         </cell>
          <cell r="P8995" t="str">
            <v>Планируется</v>
          </cell>
          <cell r="Q8995">
            <v>0</v>
          </cell>
          <cell r="R8995" t="str">
            <v>4B02-12-25642-H</v>
          </cell>
          <cell r="S8995" t="str">
            <v>1000</v>
          </cell>
          <cell r="T8995" t="str">
            <v/>
          </cell>
          <cell r="U8995">
            <v>0</v>
          </cell>
          <cell r="V8995">
            <v>0</v>
          </cell>
          <cell r="W8995">
            <v>0</v>
          </cell>
          <cell r="X8995">
            <v>0</v>
          </cell>
          <cell r="Y8995">
            <v>0</v>
          </cell>
          <cell r="Z8995" t="str">
            <v/>
          </cell>
          <cell r="AA8995" t="str">
            <v>Организатор: Sberbank CIB</v>
          </cell>
          <cell r="AB8995" t="str">
            <v/>
          </cell>
          <cell r="AC8995" t="str">
            <v>Срок обращения - 10 лет</v>
          </cell>
          <cell r="AD8995" t="str">
            <v>Публичное</v>
          </cell>
          <cell r="AE8995">
            <v>100</v>
          </cell>
          <cell r="AF8995">
            <v>0</v>
          </cell>
          <cell r="AG8995">
            <v>41417</v>
          </cell>
          <cell r="AH8995">
            <v>0</v>
          </cell>
          <cell r="AI8995">
            <v>0</v>
          </cell>
          <cell r="AJ8995">
            <v>0</v>
          </cell>
          <cell r="AK8995">
            <v>36933</v>
          </cell>
          <cell r="AL8995">
            <v>0</v>
          </cell>
          <cell r="AM8995">
            <v>0</v>
          </cell>
          <cell r="AN8995">
            <v>4</v>
          </cell>
          <cell r="AO8995">
            <v>0</v>
          </cell>
          <cell r="AP8995" t="str">
            <v>Россия</v>
          </cell>
          <cell r="AQ8995">
            <v>0</v>
          </cell>
          <cell r="AR8995" t="str">
            <v>1000</v>
          </cell>
          <cell r="AS8995">
            <v>0</v>
          </cell>
          <cell r="AT8995">
            <v>35097</v>
          </cell>
          <cell r="AU8995">
            <v>0</v>
          </cell>
          <cell r="AV8995" t="str">
            <v>Actual/365 (Actual/365F)</v>
          </cell>
          <cell r="AW8995">
            <v>0</v>
          </cell>
          <cell r="AX8995">
            <v>0</v>
          </cell>
          <cell r="AY8995">
            <v>0</v>
          </cell>
          <cell r="AZ8995" t="str">
            <v/>
          </cell>
          <cell r="BA8995" t="str">
            <v/>
          </cell>
          <cell r="BB8995">
            <v>0</v>
          </cell>
          <cell r="BC8995">
            <v>0</v>
          </cell>
          <cell r="BD8995" t="str">
            <v>Общекорпоративные цели, рефинансирование текущих долговых обязательств Эмитента.</v>
          </cell>
          <cell r="BE8995">
            <v>0</v>
          </cell>
          <cell r="BF8995">
            <v>0</v>
          </cell>
          <cell r="BG8995" t="str">
            <v/>
          </cell>
          <cell r="BH8995">
            <v>0</v>
          </cell>
          <cell r="BI8995">
            <v>0</v>
          </cell>
          <cell r="BJ8995" t="str">
            <v>20.02.2017/18.01.2018/23.08.2018</v>
          </cell>
          <cell r="BK8995" t="str">
            <v>–/ruAA-</v>
          </cell>
          <cell r="BL8995" t="str">
            <v>–</v>
          </cell>
          <cell r="BM8995" t="str">
            <v>ruAA-</v>
          </cell>
          <cell r="BN8995" t="str">
            <v>–/2018-07-18</v>
          </cell>
          <cell r="BO8995">
            <v>0</v>
          </cell>
          <cell r="BP8995">
            <v>0</v>
          </cell>
          <cell r="BQ8995" t="str">
            <v/>
          </cell>
          <cell r="BR8995" t="str">
            <v/>
          </cell>
          <cell r="BS8995" t="str">
            <v/>
          </cell>
          <cell r="BT8995" t="str">
            <v/>
          </cell>
        </row>
        <row r="8996">
          <cell r="B8996">
            <v>7705392230</v>
          </cell>
          <cell r="C8996" t="str">
            <v>1027700006289</v>
          </cell>
          <cell r="D8996" t="str">
            <v/>
          </cell>
          <cell r="E8996" t="str">
            <v>BB</v>
          </cell>
          <cell r="F8996" t="str">
            <v>Ba2</v>
          </cell>
          <cell r="G8996" t="str">
            <v>BB</v>
          </cell>
          <cell r="H8996">
            <v>0</v>
          </cell>
          <cell r="I8996">
            <v>0</v>
          </cell>
          <cell r="J8996">
            <v>0</v>
          </cell>
          <cell r="K8996" t="str">
            <v>ХК Металлоинвест, БО-13</v>
          </cell>
          <cell r="L8996" t="str">
            <v>Черная металлургия</v>
          </cell>
          <cell r="M8996">
            <v>5000000000</v>
          </cell>
          <cell r="N8996" t="str">
            <v>RUB</v>
          </cell>
          <cell r="O8996" t="str">
            <v>Облигации</v>
          </cell>
          <cell r="P8996" t="str">
            <v>Планируется</v>
          </cell>
          <cell r="Q8996">
            <v>0</v>
          </cell>
          <cell r="R8996" t="str">
            <v>4B02-13-25642-H</v>
          </cell>
          <cell r="S8996" t="str">
            <v>1000</v>
          </cell>
          <cell r="T8996" t="str">
            <v/>
          </cell>
          <cell r="U8996">
            <v>0</v>
          </cell>
          <cell r="V8996">
            <v>0</v>
          </cell>
          <cell r="W8996">
            <v>0</v>
          </cell>
          <cell r="X8996">
            <v>0</v>
          </cell>
          <cell r="Y8996">
            <v>0</v>
          </cell>
          <cell r="Z8996" t="str">
            <v/>
          </cell>
          <cell r="AA8996" t="str">
            <v>Организатор: Sberbank CIB</v>
          </cell>
          <cell r="AB8996" t="str">
            <v/>
          </cell>
          <cell r="AC8996" t="str">
            <v>Срок обращения - 10 лет</v>
          </cell>
          <cell r="AD8996" t="str">
            <v>Публичное</v>
          </cell>
          <cell r="AE8996">
            <v>100</v>
          </cell>
          <cell r="AF8996">
            <v>0</v>
          </cell>
          <cell r="AG8996">
            <v>41417</v>
          </cell>
          <cell r="AH8996">
            <v>0</v>
          </cell>
          <cell r="AI8996">
            <v>0</v>
          </cell>
          <cell r="AJ8996">
            <v>0</v>
          </cell>
          <cell r="AK8996">
            <v>36937</v>
          </cell>
          <cell r="AL8996">
            <v>0</v>
          </cell>
          <cell r="AM8996">
            <v>0</v>
          </cell>
          <cell r="AN8996">
            <v>4</v>
          </cell>
          <cell r="AO8996">
            <v>0</v>
          </cell>
          <cell r="AP8996" t="str">
            <v>Россия</v>
          </cell>
          <cell r="AQ8996">
            <v>0</v>
          </cell>
          <cell r="AR8996" t="str">
            <v>1000</v>
          </cell>
          <cell r="AS8996">
            <v>0</v>
          </cell>
          <cell r="AT8996">
            <v>35097</v>
          </cell>
          <cell r="AU8996">
            <v>0</v>
          </cell>
          <cell r="AV8996" t="str">
            <v>Actual/365 (Actual/365F)</v>
          </cell>
          <cell r="AW8996">
            <v>0</v>
          </cell>
          <cell r="AX8996">
            <v>0</v>
          </cell>
          <cell r="AY8996">
            <v>0</v>
          </cell>
          <cell r="AZ8996" t="str">
            <v/>
          </cell>
          <cell r="BA8996" t="str">
            <v/>
          </cell>
          <cell r="BB8996">
            <v>0</v>
          </cell>
          <cell r="BC8996">
            <v>0</v>
          </cell>
          <cell r="BD8996" t="str">
            <v>Общекорпоративные цели, рефинансирование текущих долговых обязательств Эмитента.</v>
          </cell>
          <cell r="BE8996">
            <v>0</v>
          </cell>
          <cell r="BF8996">
            <v>0</v>
          </cell>
          <cell r="BG8996" t="str">
            <v/>
          </cell>
          <cell r="BH8996">
            <v>0</v>
          </cell>
          <cell r="BI8996">
            <v>0</v>
          </cell>
          <cell r="BJ8996" t="str">
            <v>20.02.2017/18.01.2018/23.08.2018</v>
          </cell>
          <cell r="BK8996" t="str">
            <v>–/ruAA-</v>
          </cell>
          <cell r="BL8996" t="str">
            <v>–</v>
          </cell>
          <cell r="BM8996" t="str">
            <v>ruAA-</v>
          </cell>
          <cell r="BN8996" t="str">
            <v>–/2018-07-18</v>
          </cell>
          <cell r="BO8996">
            <v>0</v>
          </cell>
          <cell r="BP8996">
            <v>0</v>
          </cell>
          <cell r="BQ8996" t="str">
            <v/>
          </cell>
          <cell r="BR8996" t="str">
            <v/>
          </cell>
          <cell r="BS8996" t="str">
            <v/>
          </cell>
          <cell r="BT8996" t="str">
            <v/>
          </cell>
        </row>
        <row r="8997">
          <cell r="B8997">
            <v>7705392230</v>
          </cell>
          <cell r="C8997" t="str">
            <v>1027700006289</v>
          </cell>
          <cell r="D8997" t="str">
            <v/>
          </cell>
          <cell r="E8997" t="str">
            <v>BB</v>
          </cell>
          <cell r="F8997" t="str">
            <v>Ba2</v>
          </cell>
          <cell r="G8997" t="str">
            <v>BB</v>
          </cell>
          <cell r="H8997">
            <v>0</v>
          </cell>
          <cell r="I8997">
            <v>0</v>
          </cell>
          <cell r="J8997">
            <v>0</v>
          </cell>
          <cell r="K8997" t="str">
            <v>ХК Металлоинвест, БО-14</v>
          </cell>
          <cell r="L8997" t="str">
            <v>Черная металлургия</v>
          </cell>
          <cell r="M8997">
            <v>5000000000</v>
          </cell>
          <cell r="N8997" t="str">
            <v>RUB</v>
          </cell>
          <cell r="O8997" t="str">
            <v>Облигации</v>
          </cell>
          <cell r="P8997" t="str">
            <v>Планируется</v>
          </cell>
          <cell r="Q8997">
            <v>0</v>
          </cell>
          <cell r="R8997" t="str">
            <v>4B02-14-25642-H</v>
          </cell>
          <cell r="S8997" t="str">
            <v>1000</v>
          </cell>
          <cell r="T8997" t="str">
            <v/>
          </cell>
          <cell r="U8997">
            <v>0</v>
          </cell>
          <cell r="V8997">
            <v>0</v>
          </cell>
          <cell r="W8997">
            <v>0</v>
          </cell>
          <cell r="X8997">
            <v>0</v>
          </cell>
          <cell r="Y8997">
            <v>0</v>
          </cell>
          <cell r="Z8997" t="str">
            <v/>
          </cell>
          <cell r="AA8997" t="str">
            <v>Организатор: Sberbank CIB</v>
          </cell>
          <cell r="AB8997" t="str">
            <v/>
          </cell>
          <cell r="AC8997" t="str">
            <v>Срок обращения - 10 лет</v>
          </cell>
          <cell r="AD8997" t="str">
            <v>Публичное</v>
          </cell>
          <cell r="AE8997">
            <v>100</v>
          </cell>
          <cell r="AF8997">
            <v>0</v>
          </cell>
          <cell r="AG8997">
            <v>41417</v>
          </cell>
          <cell r="AH8997">
            <v>0</v>
          </cell>
          <cell r="AI8997">
            <v>0</v>
          </cell>
          <cell r="AJ8997">
            <v>0</v>
          </cell>
          <cell r="AK8997">
            <v>36935</v>
          </cell>
          <cell r="AL8997">
            <v>0</v>
          </cell>
          <cell r="AM8997">
            <v>0</v>
          </cell>
          <cell r="AN8997">
            <v>4</v>
          </cell>
          <cell r="AO8997">
            <v>0</v>
          </cell>
          <cell r="AP8997" t="str">
            <v>Россия</v>
          </cell>
          <cell r="AQ8997">
            <v>0</v>
          </cell>
          <cell r="AR8997" t="str">
            <v>1000</v>
          </cell>
          <cell r="AS8997">
            <v>0</v>
          </cell>
          <cell r="AT8997">
            <v>35097</v>
          </cell>
          <cell r="AU8997">
            <v>0</v>
          </cell>
          <cell r="AV8997" t="str">
            <v>Actual/365 (Actual/365F)</v>
          </cell>
          <cell r="AW8997">
            <v>0</v>
          </cell>
          <cell r="AX8997">
            <v>0</v>
          </cell>
          <cell r="AY8997">
            <v>0</v>
          </cell>
          <cell r="AZ8997" t="str">
            <v/>
          </cell>
          <cell r="BA8997" t="str">
            <v/>
          </cell>
          <cell r="BB8997">
            <v>0</v>
          </cell>
          <cell r="BC8997">
            <v>0</v>
          </cell>
          <cell r="BD8997" t="str">
            <v>Общекорпоративные цели, рефинансирование текущих долговых обязательств Эмитента.</v>
          </cell>
          <cell r="BE8997">
            <v>0</v>
          </cell>
          <cell r="BF8997">
            <v>0</v>
          </cell>
          <cell r="BG8997" t="str">
            <v/>
          </cell>
          <cell r="BH8997">
            <v>0</v>
          </cell>
          <cell r="BI8997">
            <v>0</v>
          </cell>
          <cell r="BJ8997" t="str">
            <v>20.02.2017/18.01.2018/23.08.2018</v>
          </cell>
          <cell r="BK8997" t="str">
            <v>–/ruAA-</v>
          </cell>
          <cell r="BL8997" t="str">
            <v>–</v>
          </cell>
          <cell r="BM8997" t="str">
            <v>ruAA-</v>
          </cell>
          <cell r="BN8997" t="str">
            <v>–/2018-07-18</v>
          </cell>
          <cell r="BO8997">
            <v>0</v>
          </cell>
          <cell r="BP8997">
            <v>0</v>
          </cell>
          <cell r="BQ8997" t="str">
            <v/>
          </cell>
          <cell r="BR8997" t="str">
            <v/>
          </cell>
          <cell r="BS8997" t="str">
            <v/>
          </cell>
          <cell r="BT8997" t="str">
            <v/>
          </cell>
        </row>
        <row r="8998">
          <cell r="B8998" t="str">
            <v/>
          </cell>
          <cell r="C8998" t="str">
            <v/>
          </cell>
          <cell r="D8998" t="str">
            <v/>
          </cell>
          <cell r="E8998">
            <v>0</v>
          </cell>
          <cell r="F8998">
            <v>0</v>
          </cell>
          <cell r="G8998">
            <v>0</v>
          </cell>
          <cell r="H8998">
            <v>0</v>
          </cell>
          <cell r="I8998">
            <v>0</v>
          </cell>
          <cell r="J8998">
            <v>0</v>
          </cell>
          <cell r="K8998" t="str">
            <v>ХК Независимость, 01</v>
          </cell>
          <cell r="L8998" t="str">
            <v>Торговля и ритэйл</v>
          </cell>
          <cell r="M8998">
            <v>2500000000</v>
          </cell>
          <cell r="N8998" t="str">
            <v>RUB</v>
          </cell>
          <cell r="O8998" t="str">
            <v>Облигации</v>
          </cell>
          <cell r="P8998" t="str">
            <v>Аннулирована</v>
          </cell>
          <cell r="Q8998">
            <v>0</v>
          </cell>
          <cell r="R8998" t="str">
            <v>4-01-36307-R</v>
          </cell>
          <cell r="S8998" t="str">
            <v>1000</v>
          </cell>
          <cell r="T8998" t="str">
            <v/>
          </cell>
          <cell r="U8998">
            <v>2</v>
          </cell>
          <cell r="V8998">
            <v>0</v>
          </cell>
          <cell r="W8998">
            <v>0</v>
          </cell>
          <cell r="X8998">
            <v>0</v>
          </cell>
          <cell r="Y8998">
            <v>0</v>
          </cell>
          <cell r="Z8998" t="str">
            <v>в соответствии с эмиссионными документами по номиналу</v>
          </cell>
          <cell r="AA8998" t="str">
            <v>Организатор - Райффайзенбанк</v>
          </cell>
          <cell r="AB8998" t="str">
            <v>Московская Биржа</v>
          </cell>
          <cell r="AC8998" t="str">
            <v>аннулирована в связи с неразмещением. Поручительство - ООО Росэкспертиза, Independence Holdings Limited</v>
          </cell>
          <cell r="AD8998" t="str">
            <v>Публичное</v>
          </cell>
          <cell r="AE8998">
            <v>100</v>
          </cell>
          <cell r="AF8998">
            <v>0</v>
          </cell>
          <cell r="AG8998">
            <v>39366</v>
          </cell>
          <cell r="AH8998">
            <v>0</v>
          </cell>
          <cell r="AI8998">
            <v>0</v>
          </cell>
          <cell r="AJ8998">
            <v>0</v>
          </cell>
          <cell r="AK8998">
            <v>8415</v>
          </cell>
          <cell r="AL8998" t="str">
            <v/>
          </cell>
          <cell r="AM8998">
            <v>0</v>
          </cell>
          <cell r="AN8998">
            <v>4</v>
          </cell>
          <cell r="AO8998">
            <v>0</v>
          </cell>
          <cell r="AP8998" t="str">
            <v>Россия</v>
          </cell>
          <cell r="AQ8998">
            <v>0</v>
          </cell>
          <cell r="AR8998" t="str">
            <v>1000</v>
          </cell>
          <cell r="AS8998">
            <v>0</v>
          </cell>
          <cell r="AT8998">
            <v>6665</v>
          </cell>
          <cell r="AU8998">
            <v>0</v>
          </cell>
          <cell r="AV8998">
            <v>0</v>
          </cell>
          <cell r="AW8998">
            <v>0</v>
          </cell>
          <cell r="AX8998">
            <v>0</v>
          </cell>
          <cell r="AY8998">
            <v>0</v>
          </cell>
          <cell r="AZ8998" t="str">
            <v/>
          </cell>
          <cell r="BA8998" t="str">
            <v/>
          </cell>
          <cell r="BB8998">
            <v>0</v>
          </cell>
          <cell r="BC8998">
            <v>0</v>
          </cell>
          <cell r="BD8998" t="str">
            <v/>
          </cell>
          <cell r="BE8998">
            <v>0</v>
          </cell>
          <cell r="BF8998">
            <v>0</v>
          </cell>
          <cell r="BG8998" t="str">
            <v/>
          </cell>
          <cell r="BH8998">
            <v>0</v>
          </cell>
          <cell r="BI8998">
            <v>0</v>
          </cell>
          <cell r="BJ8998" t="str">
            <v>-/-/-</v>
          </cell>
          <cell r="BK8998" t="str">
            <v/>
          </cell>
          <cell r="BL8998" t="str">
            <v/>
          </cell>
          <cell r="BM8998" t="str">
            <v/>
          </cell>
          <cell r="BN8998" t="str">
            <v/>
          </cell>
          <cell r="BO8998">
            <v>0</v>
          </cell>
          <cell r="BP8998">
            <v>0</v>
          </cell>
          <cell r="BQ8998" t="str">
            <v/>
          </cell>
          <cell r="BR8998" t="str">
            <v/>
          </cell>
          <cell r="BS8998" t="str">
            <v/>
          </cell>
          <cell r="BT8998" t="str">
            <v/>
          </cell>
        </row>
        <row r="8999">
          <cell r="B8999">
            <v>7743889590</v>
          </cell>
          <cell r="C8999" t="str">
            <v>1137746449257</v>
          </cell>
          <cell r="D8999" t="str">
            <v>RU000A0JX3X7</v>
          </cell>
          <cell r="E8999">
            <v>0</v>
          </cell>
          <cell r="F8999">
            <v>0</v>
          </cell>
          <cell r="G8999">
            <v>0</v>
          </cell>
          <cell r="H8999">
            <v>0</v>
          </cell>
          <cell r="I8999">
            <v>0</v>
          </cell>
          <cell r="J8999">
            <v>0</v>
          </cell>
          <cell r="K8999" t="str">
            <v>ХК Финанс, 001P-01</v>
          </cell>
          <cell r="L8999" t="str">
            <v>Финансовые институты</v>
          </cell>
          <cell r="M8999">
            <v>1500000000</v>
          </cell>
          <cell r="N8999" t="str">
            <v>RUB</v>
          </cell>
          <cell r="O8999" t="str">
            <v>Облигации</v>
          </cell>
          <cell r="P8999" t="str">
            <v>В обращении</v>
          </cell>
          <cell r="Q8999">
            <v>43825</v>
          </cell>
          <cell r="R8999" t="str">
            <v>4B02-01-36426-R-001P</v>
          </cell>
          <cell r="S8999" t="str">
            <v>1000</v>
          </cell>
          <cell r="T8999" t="str">
            <v/>
          </cell>
          <cell r="U8999">
            <v>2</v>
          </cell>
          <cell r="V8999">
            <v>0</v>
          </cell>
          <cell r="W8999">
            <v>0</v>
          </cell>
          <cell r="X8999">
            <v>0</v>
          </cell>
          <cell r="Y8999">
            <v>0</v>
          </cell>
          <cell r="Z8999" t="str">
            <v/>
          </cell>
          <cell r="AA8999" t="str">
            <v>Организатор: БКС, ХКФ Банк
Представитель владельцев облигаций: Лигал Кэпитал Инвестор Сервисез</v>
          </cell>
          <cell r="AB8999" t="str">
            <v>Московская Биржа (Третий уровень)</v>
          </cell>
          <cell r="AC8999" t="str">
            <v/>
          </cell>
          <cell r="AD8999" t="str">
            <v>Публичное</v>
          </cell>
          <cell r="AE8999">
            <v>100</v>
          </cell>
          <cell r="AF8999">
            <v>13.96</v>
          </cell>
          <cell r="AG8999">
            <v>42730</v>
          </cell>
          <cell r="AH8999">
            <v>42733</v>
          </cell>
          <cell r="AI8999">
            <v>42803</v>
          </cell>
          <cell r="AJ8999">
            <v>42733</v>
          </cell>
          <cell r="AK8999">
            <v>283865</v>
          </cell>
          <cell r="AL8999" t="str">
            <v>RU000A0JX3X7</v>
          </cell>
          <cell r="AM8999">
            <v>0</v>
          </cell>
          <cell r="AN8999">
            <v>4</v>
          </cell>
          <cell r="AO8999">
            <v>0</v>
          </cell>
          <cell r="AP8999" t="str">
            <v>Россия</v>
          </cell>
          <cell r="AQ8999">
            <v>0</v>
          </cell>
          <cell r="AR8999" t="str">
            <v>1000</v>
          </cell>
          <cell r="AS8999">
            <v>0</v>
          </cell>
          <cell r="AT8999">
            <v>31233</v>
          </cell>
          <cell r="AU8999">
            <v>0</v>
          </cell>
          <cell r="AV8999" t="str">
            <v>Actual/365 (Actual/365F)</v>
          </cell>
          <cell r="AW8999">
            <v>0</v>
          </cell>
          <cell r="AX8999">
            <v>0</v>
          </cell>
          <cell r="AY8999">
            <v>0</v>
          </cell>
          <cell r="AZ8999" t="str">
            <v/>
          </cell>
          <cell r="BA8999" t="str">
            <v/>
          </cell>
          <cell r="BB8999">
            <v>0</v>
          </cell>
          <cell r="BC8999">
            <v>1</v>
          </cell>
          <cell r="BD8999" t="str">
            <v/>
          </cell>
          <cell r="BE8999">
            <v>0</v>
          </cell>
          <cell r="BF8999">
            <v>0</v>
          </cell>
          <cell r="BG8999" t="str">
            <v/>
          </cell>
          <cell r="BH8999">
            <v>353</v>
          </cell>
          <cell r="BI8999">
            <v>1500000000</v>
          </cell>
          <cell r="BJ8999" t="str">
            <v>-/-/-</v>
          </cell>
          <cell r="BK8999" t="str">
            <v/>
          </cell>
          <cell r="BL8999" t="str">
            <v/>
          </cell>
          <cell r="BM8999" t="str">
            <v/>
          </cell>
          <cell r="BN8999" t="str">
            <v/>
          </cell>
          <cell r="BO8999">
            <v>0</v>
          </cell>
          <cell r="BP8999">
            <v>0</v>
          </cell>
          <cell r="BQ8999" t="str">
            <v/>
          </cell>
          <cell r="BR8999" t="str">
            <v/>
          </cell>
          <cell r="BS8999" t="str">
            <v/>
          </cell>
          <cell r="BT8999" t="str">
            <v/>
          </cell>
        </row>
        <row r="9000">
          <cell r="B9000">
            <v>7743889590</v>
          </cell>
          <cell r="C9000" t="str">
            <v>1137746449257</v>
          </cell>
          <cell r="D9000" t="str">
            <v>RU000A0JUAW7</v>
          </cell>
          <cell r="E9000">
            <v>0</v>
          </cell>
          <cell r="F9000">
            <v>0</v>
          </cell>
          <cell r="G9000">
            <v>0</v>
          </cell>
          <cell r="H9000" t="str">
            <v>NR</v>
          </cell>
          <cell r="I9000">
            <v>0</v>
          </cell>
          <cell r="J9000">
            <v>0</v>
          </cell>
          <cell r="K9000" t="str">
            <v>ХК Финанс, 01</v>
          </cell>
          <cell r="L9000" t="str">
            <v>Финансовые институты</v>
          </cell>
          <cell r="M9000">
            <v>10000000000</v>
          </cell>
          <cell r="N9000" t="str">
            <v>RUB</v>
          </cell>
          <cell r="O9000" t="str">
            <v>Облигации</v>
          </cell>
          <cell r="P9000" t="str">
            <v>Досрочно погашена</v>
          </cell>
          <cell r="Q9000">
            <v>44526</v>
          </cell>
          <cell r="R9000" t="str">
            <v>4-01-36426-R</v>
          </cell>
          <cell r="S9000" t="str">
            <v>1000</v>
          </cell>
          <cell r="T9000" t="str">
            <v/>
          </cell>
          <cell r="U9000">
            <v>12</v>
          </cell>
          <cell r="V9000">
            <v>0</v>
          </cell>
          <cell r="W9000">
            <v>0</v>
          </cell>
          <cell r="X9000">
            <v>0</v>
          </cell>
          <cell r="Y9000">
            <v>0</v>
          </cell>
          <cell r="Z9000" t="str">
            <v>Оферта ХКФ Банка предусмотрена через три года (1095 дней)</v>
          </cell>
          <cell r="AA9000" t="str">
            <v>Структурные организаторы: АЛОР-ИНВЕСТ, ХКФ Банк. Организаторы: АЛОР-ИНВЕСТ, АЛЬФА-БАНК, Газпромбанк, Банк ЗЕНИТ, НОМОС-БАНК/Банк "ОТКРЫТИЕ", Райффайзенбанк, Ренессанс Капитал, Sberbank CIB, ХКФ Банк.</v>
          </cell>
          <cell r="AB9000" t="str">
            <v>Московская Биржа (Третий уровень)</v>
          </cell>
          <cell r="AC9000" t="str">
            <v/>
          </cell>
          <cell r="AD9000" t="str">
            <v>Публичное</v>
          </cell>
          <cell r="AE9000">
            <v>100</v>
          </cell>
          <cell r="AF9000">
            <v>8.57</v>
          </cell>
          <cell r="AG9000">
            <v>41515</v>
          </cell>
          <cell r="AH9000">
            <v>41606</v>
          </cell>
          <cell r="AI9000">
            <v>41606</v>
          </cell>
          <cell r="AJ9000">
            <v>41614</v>
          </cell>
          <cell r="AK9000">
            <v>42669</v>
          </cell>
          <cell r="AL9000" t="str">
            <v>RU000A0JUAW7</v>
          </cell>
          <cell r="AM9000">
            <v>0</v>
          </cell>
          <cell r="AN9000">
            <v>4</v>
          </cell>
          <cell r="AO9000">
            <v>0</v>
          </cell>
          <cell r="AP9000" t="str">
            <v>Россия</v>
          </cell>
          <cell r="AQ9000">
            <v>5000000000</v>
          </cell>
          <cell r="AR9000" t="str">
            <v>1000</v>
          </cell>
          <cell r="AS9000">
            <v>0</v>
          </cell>
          <cell r="AT9000">
            <v>31233</v>
          </cell>
          <cell r="AU9000">
            <v>42701</v>
          </cell>
          <cell r="AV9000" t="str">
            <v>Actual/365 (Actual/365F)</v>
          </cell>
          <cell r="AW9000">
            <v>0</v>
          </cell>
          <cell r="AX9000">
            <v>0</v>
          </cell>
          <cell r="AY9000">
            <v>0</v>
          </cell>
          <cell r="AZ9000" t="str">
            <v/>
          </cell>
          <cell r="BA9000" t="str">
            <v/>
          </cell>
          <cell r="BB9000">
            <v>0</v>
          </cell>
          <cell r="BC9000">
            <v>0</v>
          </cell>
          <cell r="BD9000" t="str">
            <v>Секьюритизация потребительских кредитов</v>
          </cell>
          <cell r="BE9000">
            <v>0</v>
          </cell>
          <cell r="BF9000">
            <v>0</v>
          </cell>
          <cell r="BG9000" t="str">
            <v/>
          </cell>
          <cell r="BH9000">
            <v>0</v>
          </cell>
          <cell r="BI9000">
            <v>0</v>
          </cell>
          <cell r="BJ9000" t="str">
            <v>-/-/-</v>
          </cell>
          <cell r="BK9000" t="str">
            <v/>
          </cell>
          <cell r="BL9000" t="str">
            <v/>
          </cell>
          <cell r="BM9000" t="str">
            <v/>
          </cell>
          <cell r="BN9000" t="str">
            <v/>
          </cell>
          <cell r="BO9000">
            <v>0</v>
          </cell>
          <cell r="BP9000">
            <v>0</v>
          </cell>
          <cell r="BQ9000" t="str">
            <v/>
          </cell>
          <cell r="BR9000" t="str">
            <v/>
          </cell>
          <cell r="BS9000" t="str">
            <v/>
          </cell>
          <cell r="BT9000" t="str">
            <v/>
          </cell>
        </row>
        <row r="9001">
          <cell r="B9001">
            <v>7735057951</v>
          </cell>
          <cell r="C9001" t="str">
            <v>1027700280937</v>
          </cell>
          <cell r="D9001" t="str">
            <v>RU000A0DEMS7</v>
          </cell>
          <cell r="E9001" t="str">
            <v>NR</v>
          </cell>
          <cell r="F9001" t="str">
            <v>Withdrawn</v>
          </cell>
          <cell r="G9001" t="str">
            <v>BB-</v>
          </cell>
          <cell r="H9001">
            <v>0</v>
          </cell>
          <cell r="I9001">
            <v>0</v>
          </cell>
          <cell r="J9001">
            <v>0</v>
          </cell>
          <cell r="K9001" t="str">
            <v>ХКФ Банк, 01</v>
          </cell>
          <cell r="L9001" t="str">
            <v>Банки</v>
          </cell>
          <cell r="M9001">
            <v>1500000000</v>
          </cell>
          <cell r="N9001" t="str">
            <v>RUB</v>
          </cell>
          <cell r="O9001" t="str">
            <v>Облигации</v>
          </cell>
          <cell r="P9001" t="str">
            <v>Погашена</v>
          </cell>
          <cell r="Q9001">
            <v>39371</v>
          </cell>
          <cell r="R9001" t="str">
            <v>40100316B</v>
          </cell>
          <cell r="S9001" t="str">
            <v>1000</v>
          </cell>
          <cell r="T9001" t="str">
            <v/>
          </cell>
          <cell r="U9001">
            <v>2</v>
          </cell>
          <cell r="V9001">
            <v>0</v>
          </cell>
          <cell r="W9001">
            <v>0</v>
          </cell>
          <cell r="X9001">
            <v>0</v>
          </cell>
          <cell r="Y9001">
            <v>0</v>
          </cell>
          <cell r="Z9001" t="str">
            <v>18 октября 2005 года. Цена оферты 100% от номинала;в течение 5 дней 3 купонного периода</v>
          </cell>
          <cell r="AA9001" t="str">
            <v>Райффайзенбанк. Со-организаторами выпуска стали: Внешторгбанк, Газпромбанк, МДМ Банк, Банк «Петрокоммерц», Дрезднер Банк, ИНГ Банк (Евразия), Международный московский банк, Промышленно-строительный банк Санкт-Петербурга, Стандарт Банк.</v>
          </cell>
          <cell r="AB9001" t="str">
            <v>Московская Биржа</v>
          </cell>
          <cell r="AC9001" t="str">
            <v/>
          </cell>
          <cell r="AD9001" t="str">
            <v>Публичное</v>
          </cell>
          <cell r="AE9001">
            <v>100</v>
          </cell>
          <cell r="AF9001">
            <v>0</v>
          </cell>
          <cell r="AG9001">
            <v>38254</v>
          </cell>
          <cell r="AH9001">
            <v>38279</v>
          </cell>
          <cell r="AI9001">
            <v>38279</v>
          </cell>
          <cell r="AJ9001">
            <v>38279</v>
          </cell>
          <cell r="AK9001">
            <v>2720</v>
          </cell>
          <cell r="AL9001" t="str">
            <v>RU000A0DEMS7</v>
          </cell>
          <cell r="AM9001">
            <v>0</v>
          </cell>
          <cell r="AN9001">
            <v>4</v>
          </cell>
          <cell r="AO9001">
            <v>0</v>
          </cell>
          <cell r="AP9001" t="str">
            <v>Россия</v>
          </cell>
          <cell r="AQ9001">
            <v>0</v>
          </cell>
          <cell r="AR9001" t="str">
            <v>0</v>
          </cell>
          <cell r="AS9001">
            <v>0</v>
          </cell>
          <cell r="AT9001">
            <v>1599</v>
          </cell>
          <cell r="AU9001">
            <v>0</v>
          </cell>
          <cell r="AV9001" t="str">
            <v>Actual/365 (Actual/365F)</v>
          </cell>
          <cell r="AW9001">
            <v>0</v>
          </cell>
          <cell r="AX9001">
            <v>0</v>
          </cell>
          <cell r="AY9001">
            <v>0</v>
          </cell>
          <cell r="AZ9001" t="str">
            <v/>
          </cell>
          <cell r="BA9001" t="str">
            <v/>
          </cell>
          <cell r="BB9001">
            <v>0</v>
          </cell>
          <cell r="BC9001">
            <v>0</v>
          </cell>
          <cell r="BD9001" t="str">
            <v/>
          </cell>
          <cell r="BE9001">
            <v>0</v>
          </cell>
          <cell r="BF9001">
            <v>0</v>
          </cell>
          <cell r="BG9001" t="str">
            <v/>
          </cell>
          <cell r="BH9001">
            <v>0</v>
          </cell>
          <cell r="BI9001">
            <v>0</v>
          </cell>
          <cell r="BJ9001" t="str">
            <v>01.09.2011/09.02.2017/01.11.2017</v>
          </cell>
          <cell r="BK9001" t="str">
            <v>–/ruA-</v>
          </cell>
          <cell r="BL9001" t="str">
            <v>–</v>
          </cell>
          <cell r="BM9001" t="str">
            <v>ruA-</v>
          </cell>
          <cell r="BN9001" t="str">
            <v>–/2018-06-28</v>
          </cell>
          <cell r="BO9001">
            <v>0</v>
          </cell>
          <cell r="BP9001">
            <v>0</v>
          </cell>
          <cell r="BQ9001" t="str">
            <v/>
          </cell>
          <cell r="BR9001" t="str">
            <v/>
          </cell>
          <cell r="BS9001" t="str">
            <v/>
          </cell>
          <cell r="BT9001" t="str">
            <v/>
          </cell>
        </row>
        <row r="9002">
          <cell r="B9002">
            <v>7735057951</v>
          </cell>
          <cell r="C9002" t="str">
            <v>1027700280937</v>
          </cell>
          <cell r="D9002" t="str">
            <v>RU000A0D28N4</v>
          </cell>
          <cell r="E9002" t="str">
            <v>NR</v>
          </cell>
          <cell r="F9002" t="str">
            <v>Withdrawn</v>
          </cell>
          <cell r="G9002" t="str">
            <v>BB-</v>
          </cell>
          <cell r="H9002">
            <v>0</v>
          </cell>
          <cell r="I9002">
            <v>0</v>
          </cell>
          <cell r="J9002">
            <v>0</v>
          </cell>
          <cell r="K9002" t="str">
            <v>ХКФ Банк, 02</v>
          </cell>
          <cell r="L9002" t="str">
            <v>Банки</v>
          </cell>
          <cell r="M9002">
            <v>3000000000</v>
          </cell>
          <cell r="N9002" t="str">
            <v>RUB</v>
          </cell>
          <cell r="O9002" t="str">
            <v>Облигации</v>
          </cell>
          <cell r="P9002" t="str">
            <v>Погашена</v>
          </cell>
          <cell r="Q9002">
            <v>40309</v>
          </cell>
          <cell r="R9002" t="str">
            <v>40200316B</v>
          </cell>
          <cell r="S9002" t="str">
            <v>1000</v>
          </cell>
          <cell r="T9002" t="str">
            <v/>
          </cell>
          <cell r="U9002">
            <v>2</v>
          </cell>
          <cell r="V9002">
            <v>0</v>
          </cell>
          <cell r="W9002">
            <v>0</v>
          </cell>
          <cell r="X9002">
            <v>0</v>
          </cell>
          <cell r="Y9002">
            <v>0</v>
          </cell>
          <cell r="Z9002" t="str">
            <v>период приема уведомлений 11,14,15 мая 2007; -даты удовлетворения заявок 18,21,22 мая 2007;Период предъявления бумаг к выкупу - с 9.30 ч. до 18.15 ч. московского времени 23 апреля 2010 г. и с 9.30 ч. до 18.15 ч. 26 апреля 2010 г. Цена приобретения составит 100,4% от номинала</v>
          </cell>
          <cell r="AA9002" t="str">
            <v>Организаторы - Внешторгбанк, Райффайзенбанк. Андеррайтеры - ИНГ Банк (Евразия), Московский Международный Банк, Банк Петрокоммерц, Дж. П. Морган Банк, Банк Союз, Еврофинанс Моснарбанк, Банк Стандарт.</v>
          </cell>
          <cell r="AB9002" t="str">
            <v>Московская Биржа (А1), РТС</v>
          </cell>
          <cell r="AC9002" t="str">
            <v>Конкурс по купону. Поручительство - ООО Финансовые инновации. Финансовый консультант - ФФК</v>
          </cell>
          <cell r="AD9002" t="str">
            <v>Публичное</v>
          </cell>
          <cell r="AE9002">
            <v>100</v>
          </cell>
          <cell r="AF9002">
            <v>0</v>
          </cell>
          <cell r="AG9002">
            <v>38456</v>
          </cell>
          <cell r="AH9002">
            <v>38489</v>
          </cell>
          <cell r="AI9002">
            <v>38489</v>
          </cell>
          <cell r="AJ9002">
            <v>38489</v>
          </cell>
          <cell r="AK9002">
            <v>3079</v>
          </cell>
          <cell r="AL9002" t="str">
            <v>RU000A0D28N4</v>
          </cell>
          <cell r="AM9002">
            <v>0</v>
          </cell>
          <cell r="AN9002">
            <v>4</v>
          </cell>
          <cell r="AO9002">
            <v>0</v>
          </cell>
          <cell r="AP9002" t="str">
            <v>Россия</v>
          </cell>
          <cell r="AQ9002">
            <v>0</v>
          </cell>
          <cell r="AR9002" t="str">
            <v>0</v>
          </cell>
          <cell r="AS9002">
            <v>0</v>
          </cell>
          <cell r="AT9002">
            <v>1599</v>
          </cell>
          <cell r="AU9002">
            <v>0</v>
          </cell>
          <cell r="AV9002" t="str">
            <v>Actual/365 (Actual/365F)</v>
          </cell>
          <cell r="AW9002">
            <v>0</v>
          </cell>
          <cell r="AX9002">
            <v>0</v>
          </cell>
          <cell r="AY9002">
            <v>0</v>
          </cell>
          <cell r="AZ9002" t="str">
            <v/>
          </cell>
          <cell r="BA9002" t="str">
            <v/>
          </cell>
          <cell r="BB9002">
            <v>0</v>
          </cell>
          <cell r="BC9002">
            <v>0</v>
          </cell>
          <cell r="BD9002" t="str">
            <v/>
          </cell>
          <cell r="BE9002">
            <v>0</v>
          </cell>
          <cell r="BF9002">
            <v>0</v>
          </cell>
          <cell r="BG9002" t="str">
            <v/>
          </cell>
          <cell r="BH9002">
            <v>0</v>
          </cell>
          <cell r="BI9002">
            <v>0</v>
          </cell>
          <cell r="BJ9002" t="str">
            <v>01.09.2011/09.02.2017/01.11.2017</v>
          </cell>
          <cell r="BK9002" t="str">
            <v>–/ruA-</v>
          </cell>
          <cell r="BL9002" t="str">
            <v>–</v>
          </cell>
          <cell r="BM9002" t="str">
            <v>ruA-</v>
          </cell>
          <cell r="BN9002" t="str">
            <v>–/2018-06-28</v>
          </cell>
          <cell r="BO9002">
            <v>0</v>
          </cell>
          <cell r="BP9002">
            <v>0</v>
          </cell>
          <cell r="BQ9002" t="str">
            <v/>
          </cell>
          <cell r="BR9002" t="str">
            <v/>
          </cell>
          <cell r="BS9002" t="str">
            <v/>
          </cell>
          <cell r="BT9002" t="str">
            <v/>
          </cell>
        </row>
        <row r="9003">
          <cell r="B9003">
            <v>7735057951</v>
          </cell>
          <cell r="C9003" t="str">
            <v>1027700280937</v>
          </cell>
          <cell r="D9003" t="str">
            <v>RU000A0GF1A4</v>
          </cell>
          <cell r="E9003" t="str">
            <v>NR</v>
          </cell>
          <cell r="F9003" t="str">
            <v>Withdrawn</v>
          </cell>
          <cell r="G9003" t="str">
            <v>BB-</v>
          </cell>
          <cell r="H9003">
            <v>0</v>
          </cell>
          <cell r="I9003">
            <v>0</v>
          </cell>
          <cell r="J9003">
            <v>0</v>
          </cell>
          <cell r="K9003" t="str">
            <v>ХКФ Банк, 03</v>
          </cell>
          <cell r="L9003" t="str">
            <v>Банки</v>
          </cell>
          <cell r="M9003">
            <v>3000000000</v>
          </cell>
          <cell r="N9003" t="str">
            <v>RUB</v>
          </cell>
          <cell r="O9003" t="str">
            <v>Облигации</v>
          </cell>
          <cell r="P9003" t="str">
            <v>Погашена</v>
          </cell>
          <cell r="Q9003">
            <v>40437</v>
          </cell>
          <cell r="R9003" t="str">
            <v>40300316B</v>
          </cell>
          <cell r="S9003" t="str">
            <v>1000</v>
          </cell>
          <cell r="T9003" t="str">
            <v/>
          </cell>
          <cell r="U9003">
            <v>4</v>
          </cell>
          <cell r="V9003">
            <v>0</v>
          </cell>
          <cell r="W9003">
            <v>0</v>
          </cell>
          <cell r="X9003">
            <v>0</v>
          </cell>
          <cell r="Y9003">
            <v>0</v>
          </cell>
          <cell r="Z9003" t="str">
            <v>1. Прием заявок по оферте с 19 марта по 22 марта 2007 года. Удовлетворение заявок с 26 по 29 марта 2007 года, цена: 100 2. Прием заявок по оферте с 14 сентября по 18 сентября 2008 года. Удовлетворение заявок: с 22 сентября по 25 сентября 2008 года. цена: 100. 3. Прием заявок по оферте с 15 марта по 19 марта 2009 года. Удовлетворение заявок: с 23 марта по 26 марта 2009 года. цена: 100</v>
          </cell>
          <cell r="AA9003" t="str">
            <v>Организаторы - Внешторгбанк, Райффайзенбанк. Андеррайтер - Райффайзенбанк. Банк Петрокоммерцбанк, Ренессанс Капитал, Dresdner Bank, Банк СОЮЗ, Еврофинанс Моснарбанк, ММБ, НОМОС-БАНК, ИК РЕГИОН, РОСБАНК, Standard bank.</v>
          </cell>
          <cell r="AB9003" t="str">
            <v>Московская Биржа (А1), РТС</v>
          </cell>
          <cell r="AC9003" t="str">
            <v>Финансовый консультант - ФФК. Конкурс по купону. Поручительство - ООО Финансовые инновации</v>
          </cell>
          <cell r="AD9003" t="str">
            <v>Публичное</v>
          </cell>
          <cell r="AE9003">
            <v>100</v>
          </cell>
          <cell r="AF9003">
            <v>0</v>
          </cell>
          <cell r="AG9003">
            <v>38456</v>
          </cell>
          <cell r="AH9003">
            <v>38617</v>
          </cell>
          <cell r="AI9003">
            <v>38617</v>
          </cell>
          <cell r="AJ9003">
            <v>38617</v>
          </cell>
          <cell r="AK9003">
            <v>3080</v>
          </cell>
          <cell r="AL9003" t="str">
            <v>RU000A0GF1A4</v>
          </cell>
          <cell r="AM9003">
            <v>0</v>
          </cell>
          <cell r="AN9003">
            <v>4</v>
          </cell>
          <cell r="AO9003">
            <v>0</v>
          </cell>
          <cell r="AP9003" t="str">
            <v>Россия</v>
          </cell>
          <cell r="AQ9003">
            <v>0</v>
          </cell>
          <cell r="AR9003" t="str">
            <v>0</v>
          </cell>
          <cell r="AS9003">
            <v>0</v>
          </cell>
          <cell r="AT9003">
            <v>1599</v>
          </cell>
          <cell r="AU9003">
            <v>0</v>
          </cell>
          <cell r="AV9003" t="str">
            <v>Actual/365 (Actual/365F)</v>
          </cell>
          <cell r="AW9003">
            <v>0</v>
          </cell>
          <cell r="AX9003">
            <v>0</v>
          </cell>
          <cell r="AY9003">
            <v>0</v>
          </cell>
          <cell r="AZ9003" t="str">
            <v/>
          </cell>
          <cell r="BA9003" t="str">
            <v/>
          </cell>
          <cell r="BB9003">
            <v>0</v>
          </cell>
          <cell r="BC9003">
            <v>0</v>
          </cell>
          <cell r="BD9003" t="str">
            <v/>
          </cell>
          <cell r="BE9003">
            <v>0</v>
          </cell>
          <cell r="BF9003">
            <v>0</v>
          </cell>
          <cell r="BG9003" t="str">
            <v/>
          </cell>
          <cell r="BH9003">
            <v>0</v>
          </cell>
          <cell r="BI9003">
            <v>0</v>
          </cell>
          <cell r="BJ9003" t="str">
            <v>01.09.2011/09.02.2017/01.11.2017</v>
          </cell>
          <cell r="BK9003" t="str">
            <v>–/ruA-</v>
          </cell>
          <cell r="BL9003" t="str">
            <v>–</v>
          </cell>
          <cell r="BM9003" t="str">
            <v>ruA-</v>
          </cell>
          <cell r="BN9003" t="str">
            <v>–/2018-06-28</v>
          </cell>
          <cell r="BO9003">
            <v>0</v>
          </cell>
          <cell r="BP9003">
            <v>0</v>
          </cell>
          <cell r="BQ9003" t="str">
            <v/>
          </cell>
          <cell r="BR9003" t="str">
            <v/>
          </cell>
          <cell r="BS9003" t="str">
            <v/>
          </cell>
          <cell r="BT9003" t="str">
            <v/>
          </cell>
        </row>
        <row r="9004">
          <cell r="B9004">
            <v>7735057951</v>
          </cell>
          <cell r="C9004" t="str">
            <v>1027700280937</v>
          </cell>
          <cell r="D9004" t="str">
            <v>RU000A0JNRW6</v>
          </cell>
          <cell r="E9004" t="str">
            <v>NR</v>
          </cell>
          <cell r="F9004" t="str">
            <v>Withdrawn</v>
          </cell>
          <cell r="G9004" t="str">
            <v>BB-</v>
          </cell>
          <cell r="H9004">
            <v>0</v>
          </cell>
          <cell r="I9004" t="str">
            <v>Withdrawn</v>
          </cell>
          <cell r="J9004" t="str">
            <v>BB-</v>
          </cell>
          <cell r="K9004" t="str">
            <v>ХКФ Банк, 04</v>
          </cell>
          <cell r="L9004" t="str">
            <v>Банки</v>
          </cell>
          <cell r="M9004">
            <v>3000000000</v>
          </cell>
          <cell r="N9004" t="str">
            <v>RUB</v>
          </cell>
          <cell r="O9004" t="str">
            <v>Облигации</v>
          </cell>
          <cell r="P9004" t="str">
            <v>Погашена</v>
          </cell>
          <cell r="Q9004">
            <v>40828</v>
          </cell>
          <cell r="R9004" t="str">
            <v>40400316B</v>
          </cell>
          <cell r="S9004" t="str">
            <v>1000</v>
          </cell>
          <cell r="T9004" t="str">
            <v/>
          </cell>
          <cell r="U9004">
            <v>4</v>
          </cell>
          <cell r="V9004">
            <v>0</v>
          </cell>
          <cell r="W9004">
            <v>0</v>
          </cell>
          <cell r="X9004">
            <v>0</v>
          </cell>
          <cell r="Y9004">
            <v>0</v>
          </cell>
          <cell r="Z9004" t="str">
            <v>Облигации будут выкупаться Эмитентом в течение трех дней - 16, 17 и 20 октября 2008 года. 15,16 и 19 октября 2009 г.В течение одного дня – 14 октября 2010 года.</v>
          </cell>
          <cell r="AA9004" t="str">
            <v>Организаторы - ИНГ Банк (Евразия)Райффайзенбанк Австрия. Со-организаторы - Дойче Банк, Ситибанк. Со-андеррайтеры: Росбанк, ИГ «КапиталЪ», ИГ «АТОН», Банк СОЮЗ, Уралсиб, Эйч-Эс-Би-Си Банк, Инвестиционный Банк «ТРАСТ».</v>
          </cell>
          <cell r="AB9004" t="str">
            <v>Московская Биржа (А1), RTS Classica (Внесписочные ценные бумаги)</v>
          </cell>
          <cell r="AC9004" t="str">
            <v/>
          </cell>
          <cell r="AD9004" t="str">
            <v>Публичное</v>
          </cell>
          <cell r="AE9004">
            <v>100</v>
          </cell>
          <cell r="AF9004">
            <v>0</v>
          </cell>
          <cell r="AG9004">
            <v>38979</v>
          </cell>
          <cell r="AH9004">
            <v>39008</v>
          </cell>
          <cell r="AI9004">
            <v>39008</v>
          </cell>
          <cell r="AJ9004">
            <v>39044</v>
          </cell>
          <cell r="AK9004">
            <v>6456</v>
          </cell>
          <cell r="AL9004" t="str">
            <v>RU000A0JNRW6</v>
          </cell>
          <cell r="AM9004">
            <v>0</v>
          </cell>
          <cell r="AN9004">
            <v>4</v>
          </cell>
          <cell r="AO9004">
            <v>0</v>
          </cell>
          <cell r="AP9004" t="str">
            <v>Россия</v>
          </cell>
          <cell r="AQ9004">
            <v>0</v>
          </cell>
          <cell r="AR9004" t="str">
            <v>0</v>
          </cell>
          <cell r="AS9004">
            <v>0</v>
          </cell>
          <cell r="AT9004">
            <v>1599</v>
          </cell>
          <cell r="AU9004">
            <v>0</v>
          </cell>
          <cell r="AV9004" t="str">
            <v>Actual/365 (Actual/365F)</v>
          </cell>
          <cell r="AW9004">
            <v>0</v>
          </cell>
          <cell r="AX9004">
            <v>0</v>
          </cell>
          <cell r="AY9004">
            <v>0</v>
          </cell>
          <cell r="AZ9004" t="str">
            <v/>
          </cell>
          <cell r="BA9004" t="str">
            <v/>
          </cell>
          <cell r="BB9004">
            <v>0</v>
          </cell>
          <cell r="BC9004">
            <v>0</v>
          </cell>
          <cell r="BD9004" t="str">
            <v/>
          </cell>
          <cell r="BE9004">
            <v>0</v>
          </cell>
          <cell r="BF9004">
            <v>0</v>
          </cell>
          <cell r="BG9004" t="str">
            <v/>
          </cell>
          <cell r="BH9004">
            <v>0</v>
          </cell>
          <cell r="BI9004">
            <v>0</v>
          </cell>
          <cell r="BJ9004" t="str">
            <v>01.09.2011/09.02.2017/01.11.2017</v>
          </cell>
          <cell r="BK9004" t="str">
            <v>–/ruA-</v>
          </cell>
          <cell r="BL9004" t="str">
            <v>–</v>
          </cell>
          <cell r="BM9004" t="str">
            <v>ruA-</v>
          </cell>
          <cell r="BN9004" t="str">
            <v>–/2018-06-28</v>
          </cell>
          <cell r="BO9004">
            <v>0</v>
          </cell>
          <cell r="BP9004">
            <v>0</v>
          </cell>
          <cell r="BQ9004" t="str">
            <v/>
          </cell>
          <cell r="BR9004" t="str">
            <v/>
          </cell>
          <cell r="BS9004" t="str">
            <v/>
          </cell>
          <cell r="BT9004" t="str">
            <v/>
          </cell>
        </row>
        <row r="9005">
          <cell r="B9005">
            <v>7735057951</v>
          </cell>
          <cell r="C9005" t="str">
            <v>1027700280937</v>
          </cell>
          <cell r="D9005" t="str">
            <v>RU000A0JPQE1</v>
          </cell>
          <cell r="E9005" t="str">
            <v>NR</v>
          </cell>
          <cell r="F9005" t="str">
            <v>Withdrawn</v>
          </cell>
          <cell r="G9005" t="str">
            <v>BB-</v>
          </cell>
          <cell r="H9005" t="str">
            <v>B+</v>
          </cell>
          <cell r="I9005" t="str">
            <v>Withdrawn</v>
          </cell>
          <cell r="J9005" t="str">
            <v>BB-</v>
          </cell>
          <cell r="K9005" t="str">
            <v>ХКФ Банк, 05</v>
          </cell>
          <cell r="L9005" t="str">
            <v>Банки</v>
          </cell>
          <cell r="M9005">
            <v>4000000000</v>
          </cell>
          <cell r="N9005" t="str">
            <v>RUB</v>
          </cell>
          <cell r="O9005" t="str">
            <v>Облигации</v>
          </cell>
          <cell r="P9005" t="str">
            <v>Погашена</v>
          </cell>
          <cell r="Q9005">
            <v>41381</v>
          </cell>
          <cell r="R9005" t="str">
            <v>40500316B</v>
          </cell>
          <cell r="S9005" t="str">
            <v>1000</v>
          </cell>
          <cell r="T9005" t="str">
            <v/>
          </cell>
          <cell r="U9005">
            <v>4</v>
          </cell>
          <cell r="V9005">
            <v>0</v>
          </cell>
          <cell r="W9005">
            <v>0</v>
          </cell>
          <cell r="X9005">
            <v>0</v>
          </cell>
          <cell r="Y9005">
            <v>0</v>
          </cell>
          <cell r="Z9005" t="str">
            <v>третий рабочий день с даты выплаты 4 купона по номиналу; 3-й рабочий день после даты выплаты купонного дохода по четырнадцатому купону.</v>
          </cell>
          <cell r="AA9005" t="str">
            <v>Организатор - НОМОС БАНК. Со-организаторы: ОАО ХАНТЫ-МАНСИЙСКИЙ БАНК, Дрезднер Банк ЗАО, ОАО АЛЬФА-БАНК, АБ БПФ (ЗАО), ОАО АКБ Связь-Банк. Андеррайтеры: ООО РОН Инвест, ИНГ БАНК (ЕВРАЗИЯ) ЗАО, ОАО МДМ-Банк, ОАО МОСКОВСКИЙ КРЕДИТНЫЙ БАНК;
Co-андеррайтеры: ООО ИК Прогресс-Капитал, ЗАО Стандарт Банк, ИБ ВЕСТА (ООО), АКБ НРБанк (ОАО), ООО КБ ПРОМИНВЕСТРАСЧЕТ, КБ ЭНЕРГОТРАНСБАНК (ОАО).</v>
          </cell>
          <cell r="AB9005" t="str">
            <v>Московская Биржа (А1), RTS Board</v>
          </cell>
          <cell r="AC9005" t="str">
            <v>Поручительство - ООО Финансовые инновации</v>
          </cell>
          <cell r="AD9005" t="str">
            <v>Публичное</v>
          </cell>
          <cell r="AE9005">
            <v>100</v>
          </cell>
          <cell r="AF9005">
            <v>0</v>
          </cell>
          <cell r="AG9005">
            <v>39255</v>
          </cell>
          <cell r="AH9005">
            <v>39561</v>
          </cell>
          <cell r="AI9005">
            <v>39561</v>
          </cell>
          <cell r="AJ9005">
            <v>39590</v>
          </cell>
          <cell r="AK9005">
            <v>7593</v>
          </cell>
          <cell r="AL9005" t="str">
            <v>RU000A0JPQE1</v>
          </cell>
          <cell r="AM9005">
            <v>0</v>
          </cell>
          <cell r="AN9005">
            <v>4</v>
          </cell>
          <cell r="AO9005">
            <v>0</v>
          </cell>
          <cell r="AP9005" t="str">
            <v>Россия</v>
          </cell>
          <cell r="AQ9005">
            <v>0</v>
          </cell>
          <cell r="AR9005" t="str">
            <v>0</v>
          </cell>
          <cell r="AS9005">
            <v>0</v>
          </cell>
          <cell r="AT9005">
            <v>1599</v>
          </cell>
          <cell r="AU9005">
            <v>0</v>
          </cell>
          <cell r="AV9005" t="str">
            <v>Actual/365 (Actual/365F)</v>
          </cell>
          <cell r="AW9005">
            <v>0</v>
          </cell>
          <cell r="AX9005">
            <v>0</v>
          </cell>
          <cell r="AY9005">
            <v>0</v>
          </cell>
          <cell r="AZ9005" t="str">
            <v/>
          </cell>
          <cell r="BA9005" t="str">
            <v/>
          </cell>
          <cell r="BB9005">
            <v>0</v>
          </cell>
          <cell r="BC9005">
            <v>0</v>
          </cell>
          <cell r="BD9005" t="str">
            <v/>
          </cell>
          <cell r="BE9005">
            <v>0</v>
          </cell>
          <cell r="BF9005">
            <v>0</v>
          </cell>
          <cell r="BG9005" t="str">
            <v/>
          </cell>
          <cell r="BH9005">
            <v>0</v>
          </cell>
          <cell r="BI9005">
            <v>0</v>
          </cell>
          <cell r="BJ9005" t="str">
            <v>01.09.2011/09.02.2017/01.11.2017</v>
          </cell>
          <cell r="BK9005" t="str">
            <v>–/ruA-</v>
          </cell>
          <cell r="BL9005" t="str">
            <v>–</v>
          </cell>
          <cell r="BM9005" t="str">
            <v>ruA-</v>
          </cell>
          <cell r="BN9005" t="str">
            <v>–/2018-06-28</v>
          </cell>
          <cell r="BO9005">
            <v>0</v>
          </cell>
          <cell r="BP9005">
            <v>0</v>
          </cell>
          <cell r="BQ9005" t="str">
            <v/>
          </cell>
          <cell r="BR9005" t="str">
            <v/>
          </cell>
          <cell r="BS9005" t="str">
            <v/>
          </cell>
          <cell r="BT9005" t="str">
            <v/>
          </cell>
        </row>
        <row r="9006">
          <cell r="B9006">
            <v>7735057951</v>
          </cell>
          <cell r="C9006" t="str">
            <v>1027700280937</v>
          </cell>
          <cell r="D9006" t="str">
            <v>RU000A0JQ6A7</v>
          </cell>
          <cell r="E9006" t="str">
            <v>NR</v>
          </cell>
          <cell r="F9006" t="str">
            <v>Withdrawn</v>
          </cell>
          <cell r="G9006" t="str">
            <v>BB-</v>
          </cell>
          <cell r="H9006" t="str">
            <v>B+</v>
          </cell>
          <cell r="I9006" t="str">
            <v>Withdrawn</v>
          </cell>
          <cell r="J9006" t="str">
            <v>BB</v>
          </cell>
          <cell r="K9006" t="str">
            <v>ХКФ Банк, 06</v>
          </cell>
          <cell r="L9006" t="str">
            <v>Банки</v>
          </cell>
          <cell r="M9006">
            <v>5000000000</v>
          </cell>
          <cell r="N9006" t="str">
            <v>RUB</v>
          </cell>
          <cell r="O9006" t="str">
            <v>Облигации</v>
          </cell>
          <cell r="P9006" t="str">
            <v>Погашена</v>
          </cell>
          <cell r="Q9006">
            <v>41800</v>
          </cell>
          <cell r="R9006" t="str">
            <v>40600316B</v>
          </cell>
          <cell r="S9006" t="str">
            <v>1000</v>
          </cell>
          <cell r="T9006" t="str">
            <v/>
          </cell>
          <cell r="U9006">
            <v>4</v>
          </cell>
          <cell r="V9006">
            <v>0</v>
          </cell>
          <cell r="W9006">
            <v>0</v>
          </cell>
          <cell r="X9006">
            <v>0</v>
          </cell>
          <cell r="Y9006">
            <v>0</v>
          </cell>
          <cell r="Z9006" t="str">
            <v/>
          </cell>
          <cell r="AA9006" t="str">
            <v/>
          </cell>
          <cell r="AB9006" t="str">
            <v>Московская Биржа (Первый уровень), RTS Board</v>
          </cell>
          <cell r="AC9006" t="str">
            <v>Получительство - Финансовые ИнновацииВторичное размещение запланировано на 20 декабря на сумму до 5 млрд рублей с доходностью 7.98% - 8.25%. Индикативная цена вторичного размещения объявлена организаторами в диапазоне 99.53% - 100% от номинала, что соответствует доходности 7.98% - 8.25% годовых. Книга заявок на участие во вторичном размещение открыта с 13 по 17 декабря 2010 года.По итогам бук-билдинга спрос превысил предложение.  Цена размещения составила 99,53%, что соответствует доходности 8,25% к двухлетней оферте. После вторичного размещения общий объем ценных бумаг серии 06 в рынке составит 5 миллиардов рублей. Дата вторичного размещения &amp;ndash; 20 декабря 2010 г. Организаторы: Банк &amp;laquo;Петрокоммерц&amp;raquo; (ОАО), &amp;laquo;НОМОС-БАНК&amp;raquo; (ОАО), Промсвязьбанк (ОАО), &amp;laquo;Райффайзенбанк&amp;raquo; (ЗАО) Со-организатор: АКБ &amp;laquo;МБРР&amp;raquo; (ОАО)</v>
          </cell>
          <cell r="AD9006" t="str">
            <v>Публичное</v>
          </cell>
          <cell r="AE9006">
            <v>100</v>
          </cell>
          <cell r="AF9006">
            <v>0</v>
          </cell>
          <cell r="AG9006">
            <v>39619</v>
          </cell>
          <cell r="AH9006">
            <v>39980</v>
          </cell>
          <cell r="AI9006">
            <v>39980</v>
          </cell>
          <cell r="AJ9006">
            <v>40030</v>
          </cell>
          <cell r="AK9006">
            <v>9812</v>
          </cell>
          <cell r="AL9006" t="str">
            <v>RU000A0JQ6A7</v>
          </cell>
          <cell r="AM9006">
            <v>0</v>
          </cell>
          <cell r="AN9006">
            <v>4</v>
          </cell>
          <cell r="AO9006">
            <v>0</v>
          </cell>
          <cell r="AP9006" t="str">
            <v>Россия</v>
          </cell>
          <cell r="AQ9006">
            <v>0</v>
          </cell>
          <cell r="AR9006" t="str">
            <v>0</v>
          </cell>
          <cell r="AS9006">
            <v>0</v>
          </cell>
          <cell r="AT9006">
            <v>1599</v>
          </cell>
          <cell r="AU9006">
            <v>0</v>
          </cell>
          <cell r="AV9006" t="str">
            <v>Actual/365 (Actual/365F)</v>
          </cell>
          <cell r="AW9006">
            <v>0</v>
          </cell>
          <cell r="AX9006">
            <v>0</v>
          </cell>
          <cell r="AY9006">
            <v>0</v>
          </cell>
          <cell r="AZ9006" t="str">
            <v/>
          </cell>
          <cell r="BA9006" t="str">
            <v/>
          </cell>
          <cell r="BB9006">
            <v>0</v>
          </cell>
          <cell r="BC9006">
            <v>0</v>
          </cell>
          <cell r="BD9006" t="str">
            <v/>
          </cell>
          <cell r="BE9006">
            <v>0</v>
          </cell>
          <cell r="BF9006">
            <v>0</v>
          </cell>
          <cell r="BG9006" t="str">
            <v/>
          </cell>
          <cell r="BH9006">
            <v>0</v>
          </cell>
          <cell r="BI9006">
            <v>0</v>
          </cell>
          <cell r="BJ9006" t="str">
            <v>01.09.2011/09.02.2017/01.11.2017</v>
          </cell>
          <cell r="BK9006" t="str">
            <v>–/ruA-</v>
          </cell>
          <cell r="BL9006" t="str">
            <v>–</v>
          </cell>
          <cell r="BM9006" t="str">
            <v>ruA-</v>
          </cell>
          <cell r="BN9006" t="str">
            <v>–/2018-06-28</v>
          </cell>
          <cell r="BO9006">
            <v>0</v>
          </cell>
          <cell r="BP9006">
            <v>0</v>
          </cell>
          <cell r="BQ9006" t="str">
            <v/>
          </cell>
          <cell r="BR9006" t="str">
            <v/>
          </cell>
          <cell r="BS9006" t="str">
            <v/>
          </cell>
          <cell r="BT9006" t="str">
            <v/>
          </cell>
        </row>
        <row r="9007">
          <cell r="B9007">
            <v>7735057951</v>
          </cell>
          <cell r="C9007" t="str">
            <v>1027700280937</v>
          </cell>
          <cell r="D9007" t="str">
            <v>RU000A0JQV12</v>
          </cell>
          <cell r="E9007" t="str">
            <v>NR</v>
          </cell>
          <cell r="F9007" t="str">
            <v>Withdrawn</v>
          </cell>
          <cell r="G9007" t="str">
            <v>BB-</v>
          </cell>
          <cell r="H9007" t="str">
            <v>B+</v>
          </cell>
          <cell r="I9007" t="str">
            <v>Withdrawn</v>
          </cell>
          <cell r="J9007" t="str">
            <v>B+</v>
          </cell>
          <cell r="K9007" t="str">
            <v>ХКФ Банк, 07</v>
          </cell>
          <cell r="L9007" t="str">
            <v>Банки</v>
          </cell>
          <cell r="M9007">
            <v>5000000000</v>
          </cell>
          <cell r="N9007" t="str">
            <v>RUB</v>
          </cell>
          <cell r="O9007" t="str">
            <v>Облигации</v>
          </cell>
          <cell r="P9007" t="str">
            <v>Погашена</v>
          </cell>
          <cell r="Q9007">
            <v>42117</v>
          </cell>
          <cell r="R9007" t="str">
            <v>40700316B</v>
          </cell>
          <cell r="S9007" t="str">
            <v>1000</v>
          </cell>
          <cell r="T9007" t="str">
            <v/>
          </cell>
          <cell r="U9007">
            <v>4</v>
          </cell>
          <cell r="V9007">
            <v>0</v>
          </cell>
          <cell r="W9007">
            <v>0</v>
          </cell>
          <cell r="X9007">
            <v>0</v>
          </cell>
          <cell r="Y9007">
            <v>0</v>
          </cell>
          <cell r="Z9007" t="str">
            <v>3-й рабочий день с даты окончания 8 купонного периода</v>
          </cell>
          <cell r="AA9007" t="str">
            <v>Организаторы - ХКФ Банк, Газпромбанк, ВТБ Капитал, Номос-Банк, Банк Петрокоммерц</v>
          </cell>
          <cell r="AB9007" t="str">
            <v>Московская Биржа (Первый уровень), RTS Board</v>
          </cell>
          <cell r="AC9007" t="str">
            <v>2 мая 2012 года эмитент в полном объеме разместил на вторичном рынке по цене 100% приобретенные в рамках оферты на выкуп облигации выпуска ХКФ-7 (2 601 816 штук).  Новые параметры выпуска: срок - три года до погашения, ежеквартальный купон - 9,75% годовых. Эффективная доходность к погашению по цене размещения 100,00% составила 10,11% годовых.</v>
          </cell>
          <cell r="AD9007" t="str">
            <v>Публичное</v>
          </cell>
          <cell r="AE9007">
            <v>100</v>
          </cell>
          <cell r="AF9007">
            <v>0</v>
          </cell>
          <cell r="AG9007">
            <v>40170</v>
          </cell>
          <cell r="AH9007">
            <v>40297</v>
          </cell>
          <cell r="AI9007">
            <v>40297</v>
          </cell>
          <cell r="AJ9007">
            <v>40443</v>
          </cell>
          <cell r="AK9007">
            <v>12211</v>
          </cell>
          <cell r="AL9007" t="str">
            <v>RU000A0JQV12</v>
          </cell>
          <cell r="AM9007">
            <v>0</v>
          </cell>
          <cell r="AN9007">
            <v>4</v>
          </cell>
          <cell r="AO9007">
            <v>0</v>
          </cell>
          <cell r="AP9007" t="str">
            <v>Россия</v>
          </cell>
          <cell r="AQ9007">
            <v>0</v>
          </cell>
          <cell r="AR9007" t="str">
            <v>0</v>
          </cell>
          <cell r="AS9007">
            <v>0</v>
          </cell>
          <cell r="AT9007">
            <v>1599</v>
          </cell>
          <cell r="AU9007">
            <v>0</v>
          </cell>
          <cell r="AV9007" t="str">
            <v>Actual/365 (Actual/365F)</v>
          </cell>
          <cell r="AW9007">
            <v>0</v>
          </cell>
          <cell r="AX9007">
            <v>0</v>
          </cell>
          <cell r="AY9007">
            <v>0</v>
          </cell>
          <cell r="AZ9007" t="str">
            <v/>
          </cell>
          <cell r="BA9007" t="str">
            <v/>
          </cell>
          <cell r="BB9007">
            <v>0</v>
          </cell>
          <cell r="BC9007">
            <v>0</v>
          </cell>
          <cell r="BD9007" t="str">
            <v/>
          </cell>
          <cell r="BE9007">
            <v>0</v>
          </cell>
          <cell r="BF9007">
            <v>0</v>
          </cell>
          <cell r="BG9007" t="str">
            <v/>
          </cell>
          <cell r="BH9007">
            <v>0</v>
          </cell>
          <cell r="BI9007">
            <v>0</v>
          </cell>
          <cell r="BJ9007" t="str">
            <v>01.09.2011/09.02.2017/01.11.2017</v>
          </cell>
          <cell r="BK9007" t="str">
            <v>–/ruA-</v>
          </cell>
          <cell r="BL9007" t="str">
            <v>–</v>
          </cell>
          <cell r="BM9007" t="str">
            <v>ruA-</v>
          </cell>
          <cell r="BN9007" t="str">
            <v>–/2018-06-28</v>
          </cell>
          <cell r="BO9007">
            <v>0</v>
          </cell>
          <cell r="BP9007">
            <v>0</v>
          </cell>
          <cell r="BQ9007" t="str">
            <v/>
          </cell>
          <cell r="BR9007" t="str">
            <v/>
          </cell>
          <cell r="BS9007" t="str">
            <v/>
          </cell>
          <cell r="BT9007" t="str">
            <v/>
          </cell>
        </row>
        <row r="9008">
          <cell r="B9008">
            <v>7735057951</v>
          </cell>
          <cell r="C9008" t="str">
            <v>1027700280937</v>
          </cell>
          <cell r="D9008" t="str">
            <v>XS0981028177</v>
          </cell>
          <cell r="E9008" t="str">
            <v>NR</v>
          </cell>
          <cell r="F9008" t="str">
            <v>Withdrawn</v>
          </cell>
          <cell r="G9008" t="str">
            <v>BB-</v>
          </cell>
          <cell r="H9008">
            <v>0</v>
          </cell>
          <cell r="I9008" t="str">
            <v>NR</v>
          </cell>
          <cell r="J9008" t="str">
            <v>B+</v>
          </cell>
          <cell r="K9008" t="str">
            <v>ХКФ Банк, 10.5% 19apr2021, USD</v>
          </cell>
          <cell r="L9008" t="str">
            <v>Банки</v>
          </cell>
          <cell r="M9008">
            <v>200000000</v>
          </cell>
          <cell r="N9008" t="str">
            <v>USD</v>
          </cell>
          <cell r="O9008" t="str">
            <v>Еврооблигации</v>
          </cell>
          <cell r="P9008" t="str">
            <v>В обращении</v>
          </cell>
          <cell r="Q9008">
            <v>44305</v>
          </cell>
          <cell r="R9008" t="str">
            <v/>
          </cell>
          <cell r="S9008" t="str">
            <v>1000</v>
          </cell>
          <cell r="T9008" t="str">
            <v/>
          </cell>
          <cell r="U9008">
            <v>2</v>
          </cell>
          <cell r="V9008">
            <v>0</v>
          </cell>
          <cell r="W9008">
            <v>0</v>
          </cell>
          <cell r="X9008">
            <v>0</v>
          </cell>
          <cell r="Y9008">
            <v>0</v>
          </cell>
          <cell r="Z9008" t="str">
            <v/>
          </cell>
          <cell r="AA9008" t="str">
            <v>Citigroup, Sberbank CIB, UBS</v>
          </cell>
          <cell r="AB9008" t="str">
            <v>Московская Биржа</v>
          </cell>
          <cell r="AC9008" t="str">
            <v/>
          </cell>
          <cell r="AD9008" t="str">
            <v>Публичное</v>
          </cell>
          <cell r="AE9008">
            <v>100</v>
          </cell>
          <cell r="AF9008">
            <v>10.5</v>
          </cell>
          <cell r="AG9008">
            <v>0</v>
          </cell>
          <cell r="AH9008">
            <v>0</v>
          </cell>
          <cell r="AI9008">
            <v>41557</v>
          </cell>
          <cell r="AJ9008">
            <v>0</v>
          </cell>
          <cell r="AK9008">
            <v>46965</v>
          </cell>
          <cell r="AL9008" t="str">
            <v>XS0981028177</v>
          </cell>
          <cell r="AM9008">
            <v>43572</v>
          </cell>
          <cell r="AN9008">
            <v>4</v>
          </cell>
          <cell r="AO9008">
            <v>1000</v>
          </cell>
          <cell r="AP9008" t="str">
            <v>Россия</v>
          </cell>
          <cell r="AQ9008">
            <v>165167000</v>
          </cell>
          <cell r="AR9008" t="str">
            <v>1000</v>
          </cell>
          <cell r="AS9008" t="str">
            <v>200000</v>
          </cell>
          <cell r="AT9008">
            <v>1599</v>
          </cell>
          <cell r="AU9008">
            <v>0</v>
          </cell>
          <cell r="AV9008" t="str">
            <v>30E/360</v>
          </cell>
          <cell r="AW9008" t="str">
            <v>Люксембург</v>
          </cell>
          <cell r="AX9008" t="str">
            <v>Eurasia Capital S.A.</v>
          </cell>
          <cell r="AY9008">
            <v>0</v>
          </cell>
          <cell r="AZ9008" t="str">
            <v/>
          </cell>
          <cell r="BA9008" t="str">
            <v/>
          </cell>
          <cell r="BB9008">
            <v>0</v>
          </cell>
          <cell r="BC9008">
            <v>0</v>
          </cell>
          <cell r="BD9008" t="str">
            <v/>
          </cell>
          <cell r="BE9008">
            <v>0</v>
          </cell>
          <cell r="BF9008">
            <v>0</v>
          </cell>
          <cell r="BG9008" t="str">
            <v/>
          </cell>
          <cell r="BH9008">
            <v>0</v>
          </cell>
          <cell r="BI9008">
            <v>165167000</v>
          </cell>
          <cell r="BJ9008" t="str">
            <v>01.09.2011/09.02.2017/01.11.2017</v>
          </cell>
          <cell r="BK9008" t="str">
            <v>–/ruA-</v>
          </cell>
          <cell r="BL9008" t="str">
            <v>–</v>
          </cell>
          <cell r="BM9008" t="str">
            <v>ruA-</v>
          </cell>
          <cell r="BN9008" t="str">
            <v>–/2018-06-28</v>
          </cell>
          <cell r="BO9008" t="str">
            <v>NR/-/B+</v>
          </cell>
          <cell r="BP9008" t="str">
            <v>17.01.2014/-/01.11.2017</v>
          </cell>
          <cell r="BQ9008" t="str">
            <v/>
          </cell>
          <cell r="BR9008" t="str">
            <v/>
          </cell>
          <cell r="BS9008" t="str">
            <v/>
          </cell>
          <cell r="BT9008" t="str">
            <v/>
          </cell>
        </row>
        <row r="9009">
          <cell r="B9009">
            <v>7735057951</v>
          </cell>
          <cell r="C9009" t="str">
            <v>1027700280937</v>
          </cell>
          <cell r="D9009" t="str">
            <v>XS0371442822</v>
          </cell>
          <cell r="E9009" t="str">
            <v>NR</v>
          </cell>
          <cell r="F9009" t="str">
            <v>Withdrawn</v>
          </cell>
          <cell r="G9009" t="str">
            <v>BB-</v>
          </cell>
          <cell r="H9009" t="str">
            <v>B+</v>
          </cell>
          <cell r="I9009" t="str">
            <v>Withdrawn</v>
          </cell>
          <cell r="J9009">
            <v>0</v>
          </cell>
          <cell r="K9009" t="str">
            <v>ХКФ Банк, 11.0% 20jun2011, USD</v>
          </cell>
          <cell r="L9009" t="str">
            <v>Банки</v>
          </cell>
          <cell r="M9009">
            <v>500000000</v>
          </cell>
          <cell r="N9009" t="str">
            <v>USD</v>
          </cell>
          <cell r="O9009" t="str">
            <v>Еврооблигации</v>
          </cell>
          <cell r="P9009" t="str">
            <v>Погашена</v>
          </cell>
          <cell r="Q9009">
            <v>40714</v>
          </cell>
          <cell r="R9009" t="str">
            <v/>
          </cell>
          <cell r="S9009" t="str">
            <v>1000</v>
          </cell>
          <cell r="T9009" t="str">
            <v/>
          </cell>
          <cell r="U9009">
            <v>2</v>
          </cell>
          <cell r="V9009">
            <v>0</v>
          </cell>
          <cell r="W9009">
            <v>0</v>
          </cell>
          <cell r="X9009">
            <v>0</v>
          </cell>
          <cell r="Y9009">
            <v>0</v>
          </cell>
          <cell r="Z9009" t="str">
            <v>PUT через 18 мес.</v>
          </cell>
          <cell r="AA9009" t="str">
            <v>Citigroup</v>
          </cell>
          <cell r="AB9009" t="str">
            <v>Лондонская ФБ</v>
          </cell>
          <cell r="AC9009" t="str">
            <v/>
          </cell>
          <cell r="AD9009" t="str">
            <v/>
          </cell>
          <cell r="AE9009">
            <v>100</v>
          </cell>
          <cell r="AF9009">
            <v>0</v>
          </cell>
          <cell r="AG9009">
            <v>0</v>
          </cell>
          <cell r="AH9009">
            <v>0</v>
          </cell>
          <cell r="AI9009">
            <v>39611</v>
          </cell>
          <cell r="AJ9009">
            <v>0</v>
          </cell>
          <cell r="AK9009">
            <v>9394</v>
          </cell>
          <cell r="AL9009">
            <v>0</v>
          </cell>
          <cell r="AM9009">
            <v>0</v>
          </cell>
          <cell r="AN9009">
            <v>4</v>
          </cell>
          <cell r="AO9009">
            <v>1000</v>
          </cell>
          <cell r="AP9009" t="str">
            <v>Россия</v>
          </cell>
          <cell r="AQ9009">
            <v>0</v>
          </cell>
          <cell r="AR9009" t="str">
            <v>0</v>
          </cell>
          <cell r="AS9009" t="str">
            <v>100000</v>
          </cell>
          <cell r="AT9009">
            <v>1599</v>
          </cell>
          <cell r="AU9009">
            <v>0</v>
          </cell>
          <cell r="AV9009" t="str">
            <v>30/360 (30/360 ISDA)</v>
          </cell>
          <cell r="AW9009" t="str">
            <v>Люксембург</v>
          </cell>
          <cell r="AX9009" t="str">
            <v>Eurasia Capital S.A.</v>
          </cell>
          <cell r="AY9009">
            <v>0</v>
          </cell>
          <cell r="AZ9009" t="str">
            <v/>
          </cell>
          <cell r="BA9009" t="str">
            <v>Banks took 33%, asset managers 32%, private banks 19% and pension funds and hedge funds 9% and 7% respectively</v>
          </cell>
          <cell r="BB9009">
            <v>0</v>
          </cell>
          <cell r="BC9009">
            <v>0</v>
          </cell>
          <cell r="BD9009" t="str">
            <v/>
          </cell>
          <cell r="BE9009">
            <v>0</v>
          </cell>
          <cell r="BF9009">
            <v>0</v>
          </cell>
          <cell r="BG9009" t="str">
            <v/>
          </cell>
          <cell r="BH9009">
            <v>0</v>
          </cell>
          <cell r="BI9009">
            <v>0</v>
          </cell>
          <cell r="BJ9009" t="str">
            <v>01.09.2011/09.02.2017/01.11.2017</v>
          </cell>
          <cell r="BK9009" t="str">
            <v>–/ruA-</v>
          </cell>
          <cell r="BL9009" t="str">
            <v>–</v>
          </cell>
          <cell r="BM9009" t="str">
            <v>ruA-</v>
          </cell>
          <cell r="BN9009" t="str">
            <v>–/2018-06-28</v>
          </cell>
          <cell r="BO9009" t="str">
            <v>Withdrawn/B+/-</v>
          </cell>
          <cell r="BP9009" t="str">
            <v>20.06.2011/20.08.2007/-</v>
          </cell>
          <cell r="BQ9009" t="str">
            <v/>
          </cell>
          <cell r="BR9009" t="str">
            <v/>
          </cell>
          <cell r="BS9009" t="str">
            <v/>
          </cell>
          <cell r="BT9009" t="str">
            <v/>
          </cell>
        </row>
        <row r="9010">
          <cell r="B9010">
            <v>7735057951</v>
          </cell>
          <cell r="C9010" t="str">
            <v>1027700280937</v>
          </cell>
          <cell r="D9010" t="str">
            <v>XS0380161645</v>
          </cell>
          <cell r="E9010" t="str">
            <v>NR</v>
          </cell>
          <cell r="F9010" t="str">
            <v>Withdrawn</v>
          </cell>
          <cell r="G9010" t="str">
            <v>BB-</v>
          </cell>
          <cell r="H9010">
            <v>0</v>
          </cell>
          <cell r="I9010" t="str">
            <v>Withdrawn</v>
          </cell>
          <cell r="J9010">
            <v>0</v>
          </cell>
          <cell r="K9010" t="str">
            <v>ХКФ Банк, 11.750% 11aug2011, USD</v>
          </cell>
          <cell r="L9010" t="str">
            <v>Банки</v>
          </cell>
          <cell r="M9010">
            <v>450000000</v>
          </cell>
          <cell r="N9010" t="str">
            <v>USD</v>
          </cell>
          <cell r="O9010" t="str">
            <v>Еврооблигации</v>
          </cell>
          <cell r="P9010" t="str">
            <v>Погашена</v>
          </cell>
          <cell r="Q9010">
            <v>40766</v>
          </cell>
          <cell r="R9010" t="str">
            <v/>
          </cell>
          <cell r="S9010" t="str">
            <v>1000</v>
          </cell>
          <cell r="T9010" t="str">
            <v/>
          </cell>
          <cell r="U9010">
            <v>2</v>
          </cell>
          <cell r="V9010">
            <v>0</v>
          </cell>
          <cell r="W9010">
            <v>0</v>
          </cell>
          <cell r="X9010">
            <v>0</v>
          </cell>
          <cell r="Y9010">
            <v>0</v>
          </cell>
          <cell r="Z9010" t="str">
            <v>PUT 2Y</v>
          </cell>
          <cell r="AA9010" t="str">
            <v>ABN Amro, Calyon и ING</v>
          </cell>
          <cell r="AB9010" t="str">
            <v>Лондонская ФБ</v>
          </cell>
          <cell r="AC9010" t="str">
            <v>держатели еврооблигаций ХКФ-банка с погашением в 2010 году  могут обменять их на бумаги нового выпуска с премией в 2,0-2,5 п.п. по базовому варианту или 2,75-3,25 п.п. по специальному варианту. 
Держатели бумаг, выбирающие специальный вариант обмена, должны будут приобрести за денежные средства облигации нового выпуска в объеме не менее 50% от позиции в "старом" выпуске. 
Базовая цена обмена:
99,599% 
Специальная цена обмена:
101,502% 
Обменное соотношение по базовой цене:
0,99599 
Обменное соотношение по специальной цене:
1,01502 
По обмену нот было подано заявок на U.S.$149 088 000, из них заявок на U.S.$73 865 000 принято по базовой цене, а заявок на U.S.$75 223 000 – по специальной цене.</v>
          </cell>
          <cell r="AD9010" t="str">
            <v/>
          </cell>
          <cell r="AE9010">
            <v>100</v>
          </cell>
          <cell r="AF9010">
            <v>0</v>
          </cell>
          <cell r="AG9010">
            <v>0</v>
          </cell>
          <cell r="AH9010">
            <v>0</v>
          </cell>
          <cell r="AI9010">
            <v>39660</v>
          </cell>
          <cell r="AJ9010">
            <v>0</v>
          </cell>
          <cell r="AK9010">
            <v>9604</v>
          </cell>
          <cell r="AL9010">
            <v>0</v>
          </cell>
          <cell r="AM9010">
            <v>0</v>
          </cell>
          <cell r="AN9010">
            <v>4</v>
          </cell>
          <cell r="AO9010">
            <v>1000</v>
          </cell>
          <cell r="AP9010" t="str">
            <v>Россия</v>
          </cell>
          <cell r="AQ9010">
            <v>0</v>
          </cell>
          <cell r="AR9010" t="str">
            <v>0</v>
          </cell>
          <cell r="AS9010" t="str">
            <v>100000</v>
          </cell>
          <cell r="AT9010">
            <v>1599</v>
          </cell>
          <cell r="AU9010">
            <v>0</v>
          </cell>
          <cell r="AV9010" t="str">
            <v>30/360 (30/360 ISDA)</v>
          </cell>
          <cell r="AW9010" t="str">
            <v>Люксембург</v>
          </cell>
          <cell r="AX9010" t="str">
            <v>Eurasia Capital S.A.</v>
          </cell>
          <cell r="AY9010">
            <v>0</v>
          </cell>
          <cell r="AZ9010" t="str">
            <v/>
          </cell>
          <cell r="BA9010" t="str">
            <v/>
          </cell>
          <cell r="BB9010">
            <v>0</v>
          </cell>
          <cell r="BC9010">
            <v>0</v>
          </cell>
          <cell r="BD9010" t="str">
            <v/>
          </cell>
          <cell r="BE9010">
            <v>0</v>
          </cell>
          <cell r="BF9010">
            <v>0</v>
          </cell>
          <cell r="BG9010" t="str">
            <v/>
          </cell>
          <cell r="BH9010">
            <v>0</v>
          </cell>
          <cell r="BI9010">
            <v>0</v>
          </cell>
          <cell r="BJ9010" t="str">
            <v>01.09.2011/09.02.2017/01.11.2017</v>
          </cell>
          <cell r="BK9010" t="str">
            <v>–/ruA-</v>
          </cell>
          <cell r="BL9010" t="str">
            <v>–</v>
          </cell>
          <cell r="BM9010" t="str">
            <v>ruA-</v>
          </cell>
          <cell r="BN9010" t="str">
            <v>–/2018-06-28</v>
          </cell>
          <cell r="BO9010" t="str">
            <v>Withdrawn/-/-</v>
          </cell>
          <cell r="BP9010" t="str">
            <v>11.08.2011/-/-</v>
          </cell>
          <cell r="BQ9010" t="str">
            <v/>
          </cell>
          <cell r="BR9010" t="str">
            <v/>
          </cell>
          <cell r="BS9010" t="str">
            <v/>
          </cell>
          <cell r="BT9010" t="str">
            <v/>
          </cell>
        </row>
        <row r="9011">
          <cell r="B9011">
            <v>7735057951</v>
          </cell>
          <cell r="C9011" t="str">
            <v>1027700280937</v>
          </cell>
          <cell r="D9011" t="str">
            <v/>
          </cell>
          <cell r="E9011" t="str">
            <v>NR</v>
          </cell>
          <cell r="F9011" t="str">
            <v>Withdrawn</v>
          </cell>
          <cell r="G9011" t="str">
            <v>BB-</v>
          </cell>
          <cell r="H9011">
            <v>0</v>
          </cell>
          <cell r="I9011" t="str">
            <v>Withdrawn</v>
          </cell>
          <cell r="J9011">
            <v>0</v>
          </cell>
          <cell r="K9011" t="str">
            <v>ХКФ Банк, 2014 (Warehouse)</v>
          </cell>
          <cell r="L9011" t="str">
            <v>Банки</v>
          </cell>
          <cell r="M9011">
            <v>11500000000</v>
          </cell>
          <cell r="N9011" t="str">
            <v>RUB</v>
          </cell>
          <cell r="O9011" t="str">
            <v>Еврооблигации</v>
          </cell>
          <cell r="P9011" t="str">
            <v>Досрочно погашена</v>
          </cell>
          <cell r="Q9011">
            <v>41729</v>
          </cell>
          <cell r="R9011" t="str">
            <v/>
          </cell>
          <cell r="S9011" t="str">
            <v>1000</v>
          </cell>
          <cell r="T9011" t="str">
            <v/>
          </cell>
          <cell r="U9011">
            <v>12</v>
          </cell>
          <cell r="V9011">
            <v>1</v>
          </cell>
          <cell r="W9011" t="str">
            <v>1M MOSPRIME</v>
          </cell>
          <cell r="X9011">
            <v>1.8</v>
          </cell>
          <cell r="Y9011">
            <v>0</v>
          </cell>
          <cell r="Z9011" t="str">
            <v/>
          </cell>
          <cell r="AA9011" t="str">
            <v>ABN AMRO N.V. (ABN) и UniCredit (HVB)</v>
          </cell>
          <cell r="AB9011" t="str">
            <v/>
          </cell>
          <cell r="AC9011" t="str">
            <v>Секьюритизация портфеля кредитных карт 
SPV Eurasia Credit Card Funding 1 SA. 
Транш: Warehouse Note Facility-1
Уникальная для российского рынка структура транзакции – Master trust – позволяет в рамках одной сделки организовывать в будущем новые выпуски ценных бумаг, в том числе с различными параметрами, посредством создания новых специализированных компаний
Объем активов Банка, который может быть секьюритизирован в рамках транзакции, превышает 11,5 млрд рублей по конкурентноспособной ставке. 
В рамках второго этапа секьюритизации Банк планирует публичное рефинансирование к концу 2008 года в зависимости от конъюнктуры рынка.
Первый этап закончен 23.08.2007
Рейтинг Baa2 (M)Учитывая структуру транзакции warehouse, она согласно документации, могла быть: продлена на год, сделана публичной, или закрыта. Эмитент выбрал вариант закрытия 27 апреля 2009.</v>
          </cell>
          <cell r="AD9011" t="str">
            <v>Частное</v>
          </cell>
          <cell r="AE9011">
            <v>0</v>
          </cell>
          <cell r="AF9011">
            <v>0</v>
          </cell>
          <cell r="AG9011">
            <v>0</v>
          </cell>
          <cell r="AH9011">
            <v>0</v>
          </cell>
          <cell r="AI9011">
            <v>39318</v>
          </cell>
          <cell r="AJ9011">
            <v>0</v>
          </cell>
          <cell r="AK9011">
            <v>7861</v>
          </cell>
          <cell r="AL9011">
            <v>0</v>
          </cell>
          <cell r="AM9011">
            <v>0</v>
          </cell>
          <cell r="AN9011">
            <v>4</v>
          </cell>
          <cell r="AO9011">
            <v>1000</v>
          </cell>
          <cell r="AP9011" t="str">
            <v>Россия</v>
          </cell>
          <cell r="AQ9011">
            <v>5350000000</v>
          </cell>
          <cell r="AR9011" t="str">
            <v>0</v>
          </cell>
          <cell r="AS9011" t="str">
            <v>2000000</v>
          </cell>
          <cell r="AT9011">
            <v>1599</v>
          </cell>
          <cell r="AU9011">
            <v>39930</v>
          </cell>
          <cell r="AV9011">
            <v>0</v>
          </cell>
          <cell r="AW9011" t="str">
            <v>Великобритания</v>
          </cell>
          <cell r="AX9011" t="str">
            <v>Eurasia Credit Card Funding I SA</v>
          </cell>
          <cell r="AY9011">
            <v>0</v>
          </cell>
          <cell r="AZ9011" t="str">
            <v/>
          </cell>
          <cell r="BA9011" t="str">
            <v/>
          </cell>
          <cell r="BB9011">
            <v>0</v>
          </cell>
          <cell r="BC9011">
            <v>0</v>
          </cell>
          <cell r="BD9011" t="str">
            <v/>
          </cell>
          <cell r="BE9011">
            <v>0</v>
          </cell>
          <cell r="BF9011">
            <v>0</v>
          </cell>
          <cell r="BG9011" t="str">
            <v/>
          </cell>
          <cell r="BH9011">
            <v>0</v>
          </cell>
          <cell r="BI9011">
            <v>0</v>
          </cell>
          <cell r="BJ9011" t="str">
            <v>01.09.2011/09.02.2017/01.11.2017</v>
          </cell>
          <cell r="BK9011" t="str">
            <v>–/ruA-</v>
          </cell>
          <cell r="BL9011" t="str">
            <v>–</v>
          </cell>
          <cell r="BM9011" t="str">
            <v>ruA-</v>
          </cell>
          <cell r="BN9011" t="str">
            <v>–/2018-06-28</v>
          </cell>
          <cell r="BO9011" t="str">
            <v>Withdrawn/-/-</v>
          </cell>
          <cell r="BP9011" t="str">
            <v>31.03.2009/-/-</v>
          </cell>
          <cell r="BQ9011" t="str">
            <v/>
          </cell>
          <cell r="BR9011" t="str">
            <v/>
          </cell>
          <cell r="BS9011" t="str">
            <v/>
          </cell>
          <cell r="BT9011" t="str">
            <v/>
          </cell>
        </row>
        <row r="9012">
          <cell r="B9012">
            <v>7735057951</v>
          </cell>
          <cell r="C9012" t="str">
            <v>1027700280937</v>
          </cell>
          <cell r="D9012" t="str">
            <v>XS0606382413</v>
          </cell>
          <cell r="E9012" t="str">
            <v>NR</v>
          </cell>
          <cell r="F9012" t="str">
            <v>Withdrawn</v>
          </cell>
          <cell r="G9012" t="str">
            <v>BB-</v>
          </cell>
          <cell r="H9012" t="str">
            <v>B+</v>
          </cell>
          <cell r="I9012" t="str">
            <v>Withdrawn</v>
          </cell>
          <cell r="J9012" t="str">
            <v>BB-</v>
          </cell>
          <cell r="K9012" t="str">
            <v>ХКФ Банк, 7.00% 18mar2014, USD</v>
          </cell>
          <cell r="L9012" t="str">
            <v>Банки</v>
          </cell>
          <cell r="M9012">
            <v>500000000</v>
          </cell>
          <cell r="N9012" t="str">
            <v>USD</v>
          </cell>
          <cell r="O9012" t="str">
            <v>Еврооблигации</v>
          </cell>
          <cell r="P9012" t="str">
            <v>Погашена</v>
          </cell>
          <cell r="Q9012">
            <v>41716</v>
          </cell>
          <cell r="R9012" t="str">
            <v/>
          </cell>
          <cell r="S9012" t="str">
            <v>1000</v>
          </cell>
          <cell r="T9012" t="str">
            <v/>
          </cell>
          <cell r="U9012">
            <v>2</v>
          </cell>
          <cell r="V9012">
            <v>0</v>
          </cell>
          <cell r="W9012">
            <v>0</v>
          </cell>
          <cell r="X9012">
            <v>0</v>
          </cell>
          <cell r="Y9012">
            <v>0</v>
          </cell>
          <cell r="Z9012" t="str">
            <v>Пут опцион в случае смены контроля</v>
          </cell>
          <cell r="AA9012" t="str">
            <v>Организаторы - Citigroup, Credit Agricole CIB Со-менеджеры - Газпромбанк, PPF Banka</v>
          </cell>
          <cell r="AB9012" t="str">
            <v>Лондонская ФБ, Берлинская биржа</v>
          </cell>
          <cell r="AC9012" t="str">
            <v>Размещены 
в рамках программы по выпуску среднесрочных нот на 1.5 млрд долл.</v>
          </cell>
          <cell r="AD9012" t="str">
            <v/>
          </cell>
          <cell r="AE9012">
            <v>100</v>
          </cell>
          <cell r="AF9012">
            <v>7</v>
          </cell>
          <cell r="AG9012">
            <v>0</v>
          </cell>
          <cell r="AH9012">
            <v>0</v>
          </cell>
          <cell r="AI9012">
            <v>40613</v>
          </cell>
          <cell r="AJ9012">
            <v>0</v>
          </cell>
          <cell r="AK9012">
            <v>14835</v>
          </cell>
          <cell r="AL9012">
            <v>0</v>
          </cell>
          <cell r="AM9012">
            <v>0</v>
          </cell>
          <cell r="AN9012">
            <v>4</v>
          </cell>
          <cell r="AO9012">
            <v>1000</v>
          </cell>
          <cell r="AP9012" t="str">
            <v>Россия</v>
          </cell>
          <cell r="AQ9012">
            <v>0</v>
          </cell>
          <cell r="AR9012" t="str">
            <v>0</v>
          </cell>
          <cell r="AS9012" t="str">
            <v>150000</v>
          </cell>
          <cell r="AT9012">
            <v>1599</v>
          </cell>
          <cell r="AU9012">
            <v>0</v>
          </cell>
          <cell r="AV9012" t="str">
            <v>30/360 (30/360 ISDA)</v>
          </cell>
          <cell r="AW9012" t="str">
            <v>Люксембург</v>
          </cell>
          <cell r="AX9012" t="str">
            <v>Eurasia Capital S.A.</v>
          </cell>
          <cell r="AY9012">
            <v>0</v>
          </cell>
          <cell r="AZ9012" t="str">
            <v/>
          </cell>
          <cell r="BA9012" t="str">
            <v/>
          </cell>
          <cell r="BB9012">
            <v>0</v>
          </cell>
          <cell r="BC9012">
            <v>0</v>
          </cell>
          <cell r="BD9012" t="str">
            <v>рефинансирование долга</v>
          </cell>
          <cell r="BE9012">
            <v>0</v>
          </cell>
          <cell r="BF9012">
            <v>0</v>
          </cell>
          <cell r="BG9012" t="str">
            <v/>
          </cell>
          <cell r="BH9012">
            <v>0</v>
          </cell>
          <cell r="BI9012">
            <v>0</v>
          </cell>
          <cell r="BJ9012" t="str">
            <v>01.09.2011/09.02.2017/01.11.2017</v>
          </cell>
          <cell r="BK9012" t="str">
            <v>–/ruA-</v>
          </cell>
          <cell r="BL9012" t="str">
            <v>–</v>
          </cell>
          <cell r="BM9012" t="str">
            <v>ruA-</v>
          </cell>
          <cell r="BN9012" t="str">
            <v>–/2018-06-28</v>
          </cell>
          <cell r="BO9012" t="str">
            <v>Withdrawn/B+/BB-</v>
          </cell>
          <cell r="BP9012" t="str">
            <v>18.03.2014/11.03.2011/20.06.2011</v>
          </cell>
          <cell r="BQ9012" t="str">
            <v/>
          </cell>
          <cell r="BR9012" t="str">
            <v/>
          </cell>
          <cell r="BS9012" t="str">
            <v/>
          </cell>
          <cell r="BT9012" t="str">
            <v/>
          </cell>
        </row>
        <row r="9013">
          <cell r="B9013">
            <v>7735057951</v>
          </cell>
          <cell r="C9013" t="str">
            <v>1027700280937</v>
          </cell>
          <cell r="D9013" t="str">
            <v>XS0221878720</v>
          </cell>
          <cell r="E9013" t="str">
            <v>NR</v>
          </cell>
          <cell r="F9013" t="str">
            <v>Withdrawn</v>
          </cell>
          <cell r="G9013" t="str">
            <v>BB-</v>
          </cell>
          <cell r="H9013">
            <v>0</v>
          </cell>
          <cell r="I9013">
            <v>0</v>
          </cell>
          <cell r="J9013">
            <v>0</v>
          </cell>
          <cell r="K9013" t="str">
            <v>ХКФ Банк, 8.625% 30jun2008, USD</v>
          </cell>
          <cell r="L9013" t="str">
            <v>Банки</v>
          </cell>
          <cell r="M9013">
            <v>275000000</v>
          </cell>
          <cell r="N9013" t="str">
            <v>USD</v>
          </cell>
          <cell r="O9013" t="str">
            <v>Еврооблигации</v>
          </cell>
          <cell r="P9013" t="str">
            <v>Погашена</v>
          </cell>
          <cell r="Q9013">
            <v>39629</v>
          </cell>
          <cell r="R9013" t="str">
            <v/>
          </cell>
          <cell r="S9013" t="str">
            <v>1000</v>
          </cell>
          <cell r="T9013" t="str">
            <v/>
          </cell>
          <cell r="U9013">
            <v>2</v>
          </cell>
          <cell r="V9013">
            <v>0</v>
          </cell>
          <cell r="W9013">
            <v>0</v>
          </cell>
          <cell r="X9013">
            <v>0</v>
          </cell>
          <cell r="Y9013">
            <v>0</v>
          </cell>
          <cell r="Z9013" t="str">
            <v/>
          </cell>
          <cell r="AA9013" t="str">
            <v>Joint Lead Managers: ING Financial Markets, Merrill Lynch International 
Co-Manager: PPF Banka</v>
          </cell>
          <cell r="AB9013" t="str">
            <v>Лондонская ФБ</v>
          </cell>
          <cell r="AC9013" t="str">
            <v>спред: UST3+487 bps
SPV Eurasia Capital S.A.
рейтинг: Ba3/B-/</v>
          </cell>
          <cell r="AD9013" t="str">
            <v/>
          </cell>
          <cell r="AE9013">
            <v>100</v>
          </cell>
          <cell r="AF9013">
            <v>0</v>
          </cell>
          <cell r="AG9013">
            <v>0</v>
          </cell>
          <cell r="AH9013">
            <v>0</v>
          </cell>
          <cell r="AI9013">
            <v>38520</v>
          </cell>
          <cell r="AJ9013">
            <v>0</v>
          </cell>
          <cell r="AK9013">
            <v>4516</v>
          </cell>
          <cell r="AL9013">
            <v>0</v>
          </cell>
          <cell r="AM9013">
            <v>0</v>
          </cell>
          <cell r="AN9013">
            <v>4</v>
          </cell>
          <cell r="AO9013">
            <v>1000</v>
          </cell>
          <cell r="AP9013" t="str">
            <v>Россия</v>
          </cell>
          <cell r="AQ9013">
            <v>0</v>
          </cell>
          <cell r="AR9013" t="str">
            <v>0</v>
          </cell>
          <cell r="AS9013" t="str">
            <v>100000</v>
          </cell>
          <cell r="AT9013">
            <v>1599</v>
          </cell>
          <cell r="AU9013">
            <v>0</v>
          </cell>
          <cell r="AV9013" t="str">
            <v>30/360 (30/360 ISDA)</v>
          </cell>
          <cell r="AW9013" t="str">
            <v>Люксембург</v>
          </cell>
          <cell r="AX9013" t="str">
            <v>Eurasia Capital S.A.</v>
          </cell>
          <cell r="AY9013">
            <v>0</v>
          </cell>
          <cell r="AZ9013" t="str">
            <v/>
          </cell>
          <cell r="BA9013" t="str">
            <v/>
          </cell>
          <cell r="BB9013">
            <v>0</v>
          </cell>
          <cell r="BC9013">
            <v>0</v>
          </cell>
          <cell r="BD9013" t="str">
            <v/>
          </cell>
          <cell r="BE9013">
            <v>0</v>
          </cell>
          <cell r="BF9013">
            <v>0</v>
          </cell>
          <cell r="BG9013" t="str">
            <v/>
          </cell>
          <cell r="BH9013">
            <v>0</v>
          </cell>
          <cell r="BI9013">
            <v>0</v>
          </cell>
          <cell r="BJ9013" t="str">
            <v>01.09.2011/09.02.2017/01.11.2017</v>
          </cell>
          <cell r="BK9013" t="str">
            <v>–/ruA-</v>
          </cell>
          <cell r="BL9013" t="str">
            <v>–</v>
          </cell>
          <cell r="BM9013" t="str">
            <v>ruA-</v>
          </cell>
          <cell r="BN9013" t="str">
            <v>–/2018-06-28</v>
          </cell>
          <cell r="BO9013">
            <v>0</v>
          </cell>
          <cell r="BP9013">
            <v>0</v>
          </cell>
          <cell r="BQ9013" t="str">
            <v/>
          </cell>
          <cell r="BR9013" t="str">
            <v/>
          </cell>
          <cell r="BS9013" t="str">
            <v/>
          </cell>
          <cell r="BT9013" t="str">
            <v/>
          </cell>
        </row>
        <row r="9014">
          <cell r="B9014">
            <v>7735057951</v>
          </cell>
          <cell r="C9014" t="str">
            <v>1027700280937</v>
          </cell>
          <cell r="D9014" t="str">
            <v>XS0211279814</v>
          </cell>
          <cell r="E9014" t="str">
            <v>NR</v>
          </cell>
          <cell r="F9014" t="str">
            <v>Withdrawn</v>
          </cell>
          <cell r="G9014" t="str">
            <v>BB-</v>
          </cell>
          <cell r="H9014">
            <v>0</v>
          </cell>
          <cell r="I9014">
            <v>0</v>
          </cell>
          <cell r="J9014">
            <v>0</v>
          </cell>
          <cell r="K9014" t="str">
            <v>ХКФ Банк, 9.125% 4feb2008, USD</v>
          </cell>
          <cell r="L9014" t="str">
            <v>Банки</v>
          </cell>
          <cell r="M9014">
            <v>150000000</v>
          </cell>
          <cell r="N9014" t="str">
            <v>USD</v>
          </cell>
          <cell r="O9014" t="str">
            <v>Еврооблигации</v>
          </cell>
          <cell r="P9014" t="str">
            <v>Погашена</v>
          </cell>
          <cell r="Q9014">
            <v>39482</v>
          </cell>
          <cell r="R9014" t="str">
            <v/>
          </cell>
          <cell r="S9014" t="str">
            <v>1000</v>
          </cell>
          <cell r="T9014" t="str">
            <v/>
          </cell>
          <cell r="U9014">
            <v>2</v>
          </cell>
          <cell r="V9014">
            <v>0</v>
          </cell>
          <cell r="W9014">
            <v>0</v>
          </cell>
          <cell r="X9014">
            <v>0</v>
          </cell>
          <cell r="Y9014">
            <v>0</v>
          </cell>
          <cell r="Z9014" t="str">
            <v/>
          </cell>
          <cell r="AA9014" t="str">
            <v>Организатор - Citigroup Global Markets</v>
          </cell>
          <cell r="AB9014" t="str">
            <v>Лондонская ФБ</v>
          </cell>
          <cell r="AC9014" t="str">
            <v xml:space="preserve">Эмитент выпуска - Eurasia Capital S.A(Люксембург)
спред:  UST3+579 bps
рейтинг:  Ba3/B- </v>
          </cell>
          <cell r="AD9014" t="str">
            <v/>
          </cell>
          <cell r="AE9014">
            <v>100</v>
          </cell>
          <cell r="AF9014">
            <v>0</v>
          </cell>
          <cell r="AG9014">
            <v>0</v>
          </cell>
          <cell r="AH9014">
            <v>38378</v>
          </cell>
          <cell r="AI9014">
            <v>38378</v>
          </cell>
          <cell r="AJ9014">
            <v>0</v>
          </cell>
          <cell r="AK9014">
            <v>2925</v>
          </cell>
          <cell r="AL9014">
            <v>0</v>
          </cell>
          <cell r="AM9014">
            <v>0</v>
          </cell>
          <cell r="AN9014">
            <v>4</v>
          </cell>
          <cell r="AO9014">
            <v>1000</v>
          </cell>
          <cell r="AP9014" t="str">
            <v>Россия</v>
          </cell>
          <cell r="AQ9014">
            <v>0</v>
          </cell>
          <cell r="AR9014" t="str">
            <v>0</v>
          </cell>
          <cell r="AS9014" t="str">
            <v>100000</v>
          </cell>
          <cell r="AT9014">
            <v>1599</v>
          </cell>
          <cell r="AU9014">
            <v>0</v>
          </cell>
          <cell r="AV9014" t="str">
            <v>30/360 (30/360 ISDA)</v>
          </cell>
          <cell r="AW9014" t="str">
            <v>Люксембург</v>
          </cell>
          <cell r="AX9014" t="str">
            <v>Eurasia Capital S.A.</v>
          </cell>
          <cell r="AY9014">
            <v>0</v>
          </cell>
          <cell r="AZ9014" t="str">
            <v/>
          </cell>
          <cell r="BA9014" t="str">
            <v/>
          </cell>
          <cell r="BB9014">
            <v>0</v>
          </cell>
          <cell r="BC9014">
            <v>0</v>
          </cell>
          <cell r="BD9014" t="str">
            <v/>
          </cell>
          <cell r="BE9014">
            <v>0</v>
          </cell>
          <cell r="BF9014">
            <v>0</v>
          </cell>
          <cell r="BG9014" t="str">
            <v/>
          </cell>
          <cell r="BH9014">
            <v>0</v>
          </cell>
          <cell r="BI9014">
            <v>0</v>
          </cell>
          <cell r="BJ9014" t="str">
            <v>01.09.2011/09.02.2017/01.11.2017</v>
          </cell>
          <cell r="BK9014" t="str">
            <v>–/ruA-</v>
          </cell>
          <cell r="BL9014" t="str">
            <v>–</v>
          </cell>
          <cell r="BM9014" t="str">
            <v>ruA-</v>
          </cell>
          <cell r="BN9014" t="str">
            <v>–/2018-06-28</v>
          </cell>
          <cell r="BO9014">
            <v>0</v>
          </cell>
          <cell r="BP9014">
            <v>0</v>
          </cell>
          <cell r="BQ9014" t="str">
            <v/>
          </cell>
          <cell r="BR9014" t="str">
            <v/>
          </cell>
          <cell r="BS9014" t="str">
            <v/>
          </cell>
          <cell r="BT9014" t="str">
            <v/>
          </cell>
        </row>
        <row r="9015">
          <cell r="B9015">
            <v>7735057951</v>
          </cell>
          <cell r="C9015" t="str">
            <v>1027700280937</v>
          </cell>
          <cell r="D9015" t="str">
            <v>XS0846652666</v>
          </cell>
          <cell r="E9015" t="str">
            <v>NR</v>
          </cell>
          <cell r="F9015" t="str">
            <v>Withdrawn</v>
          </cell>
          <cell r="G9015" t="str">
            <v>BB-</v>
          </cell>
          <cell r="H9015">
            <v>0</v>
          </cell>
          <cell r="I9015" t="str">
            <v>Withdrawn</v>
          </cell>
          <cell r="J9015" t="str">
            <v>Withdrawn</v>
          </cell>
          <cell r="K9015" t="str">
            <v>ХКФ Банк, 9.375% 24apr2020, USD</v>
          </cell>
          <cell r="L9015" t="str">
            <v>Банки</v>
          </cell>
          <cell r="M9015">
            <v>500000000</v>
          </cell>
          <cell r="N9015" t="str">
            <v>USD</v>
          </cell>
          <cell r="O9015" t="str">
            <v>Еврооблигации</v>
          </cell>
          <cell r="P9015" t="str">
            <v>Досрочно погашена</v>
          </cell>
          <cell r="Q9015">
            <v>43945</v>
          </cell>
          <cell r="R9015" t="str">
            <v/>
          </cell>
          <cell r="S9015" t="str">
            <v>1000</v>
          </cell>
          <cell r="T9015" t="str">
            <v/>
          </cell>
          <cell r="U9015">
            <v>2</v>
          </cell>
          <cell r="V9015">
            <v>0</v>
          </cell>
          <cell r="W9015">
            <v>0</v>
          </cell>
          <cell r="X9015">
            <v>0</v>
          </cell>
          <cell r="Y9015">
            <v>0</v>
          </cell>
          <cell r="Z9015" t="str">
            <v>NC5.5
18.06.2015 open-market debt repurchase USD57.005m;</v>
          </cell>
          <cell r="AA9015" t="str">
            <v>Citigroup, HSBC, Сбербанк КИБ</v>
          </cell>
          <cell r="AB9015" t="str">
            <v>Московская Биржа, Лондонская ФБ</v>
          </cell>
          <cell r="AC9015" t="str">
            <v>Базовая ставка 5-летних Treasuries 0.751%.</v>
          </cell>
          <cell r="AD9015" t="str">
            <v>Публичное</v>
          </cell>
          <cell r="AE9015">
            <v>100</v>
          </cell>
          <cell r="AF9015">
            <v>9.375</v>
          </cell>
          <cell r="AG9015">
            <v>0</v>
          </cell>
          <cell r="AH9015">
            <v>0</v>
          </cell>
          <cell r="AI9015">
            <v>41199</v>
          </cell>
          <cell r="AJ9015">
            <v>0</v>
          </cell>
          <cell r="AK9015">
            <v>31699</v>
          </cell>
          <cell r="AL9015" t="str">
            <v>XS0846652666</v>
          </cell>
          <cell r="AM9015">
            <v>0</v>
          </cell>
          <cell r="AN9015">
            <v>4</v>
          </cell>
          <cell r="AO9015">
            <v>1000</v>
          </cell>
          <cell r="AP9015" t="str">
            <v>Россия</v>
          </cell>
          <cell r="AQ9015">
            <v>228988000</v>
          </cell>
          <cell r="AR9015" t="str">
            <v>1000</v>
          </cell>
          <cell r="AS9015" t="str">
            <v>200000</v>
          </cell>
          <cell r="AT9015">
            <v>1599</v>
          </cell>
          <cell r="AU9015">
            <v>43214</v>
          </cell>
          <cell r="AV9015" t="str">
            <v>30E/360</v>
          </cell>
          <cell r="AW9015" t="str">
            <v>Люксембург</v>
          </cell>
          <cell r="AX9015" t="str">
            <v>Eurasia Capital S.A.</v>
          </cell>
          <cell r="AY9015">
            <v>0</v>
          </cell>
          <cell r="AZ9015" t="str">
            <v/>
          </cell>
          <cell r="BA9015" t="str">
            <v/>
          </cell>
          <cell r="BB9015">
            <v>0</v>
          </cell>
          <cell r="BC9015">
            <v>0</v>
          </cell>
          <cell r="BD9015" t="str">
            <v/>
          </cell>
          <cell r="BE9015">
            <v>0</v>
          </cell>
          <cell r="BF9015">
            <v>0</v>
          </cell>
          <cell r="BG9015" t="str">
            <v/>
          </cell>
          <cell r="BH9015">
            <v>0</v>
          </cell>
          <cell r="BI9015">
            <v>0</v>
          </cell>
          <cell r="BJ9015" t="str">
            <v>01.09.2011/09.02.2017/01.11.2017</v>
          </cell>
          <cell r="BK9015" t="str">
            <v>–/ruA-</v>
          </cell>
          <cell r="BL9015" t="str">
            <v>–</v>
          </cell>
          <cell r="BM9015" t="str">
            <v>ruA-</v>
          </cell>
          <cell r="BN9015" t="str">
            <v>–/2018-06-28</v>
          </cell>
          <cell r="BO9015" t="str">
            <v>Withdrawn/-/Withdrawn</v>
          </cell>
          <cell r="BP9015" t="str">
            <v>09.02.2017/-/27.04.2018</v>
          </cell>
          <cell r="BQ9015" t="str">
            <v/>
          </cell>
          <cell r="BR9015" t="str">
            <v/>
          </cell>
          <cell r="BS9015" t="str">
            <v/>
          </cell>
          <cell r="BT9015" t="str">
            <v/>
          </cell>
        </row>
        <row r="9016">
          <cell r="B9016">
            <v>7735057951</v>
          </cell>
          <cell r="C9016" t="str">
            <v>1027700280937</v>
          </cell>
          <cell r="D9016" t="str">
            <v>XS0294480354</v>
          </cell>
          <cell r="E9016" t="str">
            <v>NR</v>
          </cell>
          <cell r="F9016" t="str">
            <v>Withdrawn</v>
          </cell>
          <cell r="G9016" t="str">
            <v>BB-</v>
          </cell>
          <cell r="H9016" t="str">
            <v>B+</v>
          </cell>
          <cell r="I9016" t="str">
            <v>Withdrawn</v>
          </cell>
          <cell r="J9016">
            <v>0</v>
          </cell>
          <cell r="K9016" t="str">
            <v>ХКФ Банк, 9.5% 11apr2010, USD</v>
          </cell>
          <cell r="L9016" t="str">
            <v>Банки</v>
          </cell>
          <cell r="M9016">
            <v>200000000</v>
          </cell>
          <cell r="N9016" t="str">
            <v>USD</v>
          </cell>
          <cell r="O9016" t="str">
            <v>Еврооблигации</v>
          </cell>
          <cell r="P9016" t="str">
            <v>Погашена</v>
          </cell>
          <cell r="Q9016">
            <v>40279</v>
          </cell>
          <cell r="R9016" t="str">
            <v/>
          </cell>
          <cell r="S9016" t="str">
            <v>1000</v>
          </cell>
          <cell r="T9016" t="str">
            <v/>
          </cell>
          <cell r="U9016">
            <v>2</v>
          </cell>
          <cell r="V9016">
            <v>0</v>
          </cell>
          <cell r="W9016">
            <v>0</v>
          </cell>
          <cell r="X9016">
            <v>0</v>
          </cell>
          <cell r="Y9016">
            <v>0</v>
          </cell>
          <cell r="Z9016" t="str">
            <v/>
          </cell>
          <cell r="AA9016" t="str">
            <v>ABN Amro, BNP Paribas
Со-организатором выпуска стал PPF Banka</v>
          </cell>
          <cell r="AB9016" t="str">
            <v>Лондонская ФБ</v>
          </cell>
          <cell r="AC9016" t="str">
            <v>выпуск привлек интерес со стороны более чем 50 инвесторов из Великобритании, стран континентальной Европы, Юго-Восточной Азии и США
31 июля проведен обмен $149,088 млн на еврооблигации 2011-2 (LPN)</v>
          </cell>
          <cell r="AD9016" t="str">
            <v/>
          </cell>
          <cell r="AE9016">
            <v>100</v>
          </cell>
          <cell r="AF9016">
            <v>0</v>
          </cell>
          <cell r="AG9016">
            <v>0</v>
          </cell>
          <cell r="AH9016">
            <v>0</v>
          </cell>
          <cell r="AI9016">
            <v>39168</v>
          </cell>
          <cell r="AJ9016">
            <v>0</v>
          </cell>
          <cell r="AK9016">
            <v>7157</v>
          </cell>
          <cell r="AL9016">
            <v>0</v>
          </cell>
          <cell r="AM9016">
            <v>0</v>
          </cell>
          <cell r="AN9016">
            <v>4</v>
          </cell>
          <cell r="AO9016">
            <v>1000</v>
          </cell>
          <cell r="AP9016" t="str">
            <v>Россия</v>
          </cell>
          <cell r="AQ9016">
            <v>50912000</v>
          </cell>
          <cell r="AR9016" t="str">
            <v>0</v>
          </cell>
          <cell r="AS9016" t="str">
            <v>100000</v>
          </cell>
          <cell r="AT9016">
            <v>1599</v>
          </cell>
          <cell r="AU9016">
            <v>0</v>
          </cell>
          <cell r="AV9016" t="str">
            <v>30/360 (30/360 ISDA)</v>
          </cell>
          <cell r="AW9016" t="str">
            <v>Люксембург</v>
          </cell>
          <cell r="AX9016" t="str">
            <v>Eurasia Capital S.A.</v>
          </cell>
          <cell r="AY9016">
            <v>0</v>
          </cell>
          <cell r="AZ9016" t="str">
            <v/>
          </cell>
          <cell r="BA9016" t="str">
            <v/>
          </cell>
          <cell r="BB9016">
            <v>0</v>
          </cell>
          <cell r="BC9016">
            <v>0</v>
          </cell>
          <cell r="BD9016" t="str">
            <v/>
          </cell>
          <cell r="BE9016">
            <v>0</v>
          </cell>
          <cell r="BF9016">
            <v>0</v>
          </cell>
          <cell r="BG9016" t="str">
            <v/>
          </cell>
          <cell r="BH9016">
            <v>0</v>
          </cell>
          <cell r="BI9016">
            <v>0</v>
          </cell>
          <cell r="BJ9016" t="str">
            <v>01.09.2011/09.02.2017/01.11.2017</v>
          </cell>
          <cell r="BK9016" t="str">
            <v>–/ruA-</v>
          </cell>
          <cell r="BL9016" t="str">
            <v>–</v>
          </cell>
          <cell r="BM9016" t="str">
            <v>ruA-</v>
          </cell>
          <cell r="BN9016" t="str">
            <v>–/2018-06-28</v>
          </cell>
          <cell r="BO9016" t="str">
            <v>Withdrawn/B+/-</v>
          </cell>
          <cell r="BP9016" t="str">
            <v>11.04.2010/20.07.2005/-</v>
          </cell>
          <cell r="BQ9016" t="str">
            <v/>
          </cell>
          <cell r="BR9016" t="str">
            <v/>
          </cell>
          <cell r="BS9016" t="str">
            <v/>
          </cell>
          <cell r="BT9016" t="str">
            <v/>
          </cell>
        </row>
        <row r="9017">
          <cell r="B9017">
            <v>7735057951</v>
          </cell>
          <cell r="C9017" t="str">
            <v>1027700280937</v>
          </cell>
          <cell r="D9017" t="str">
            <v>XS0237063002</v>
          </cell>
          <cell r="E9017" t="str">
            <v>NR</v>
          </cell>
          <cell r="F9017" t="str">
            <v>Withdrawn</v>
          </cell>
          <cell r="G9017" t="str">
            <v>BB-</v>
          </cell>
          <cell r="H9017">
            <v>0</v>
          </cell>
          <cell r="I9017" t="str">
            <v>Withdrawn</v>
          </cell>
          <cell r="J9017">
            <v>0</v>
          </cell>
          <cell r="K9017" t="str">
            <v>ХКФ Банк, FRN 10may2012, EUR (A1, ABS)</v>
          </cell>
          <cell r="L9017" t="str">
            <v>Банки</v>
          </cell>
          <cell r="M9017">
            <v>100000000</v>
          </cell>
          <cell r="N9017" t="str">
            <v>EUR</v>
          </cell>
          <cell r="O9017" t="str">
            <v>Еврооблигации</v>
          </cell>
          <cell r="P9017" t="str">
            <v>Досрочно погашена</v>
          </cell>
          <cell r="Q9017">
            <v>41039</v>
          </cell>
          <cell r="R9017" t="str">
            <v/>
          </cell>
          <cell r="S9017" t="str">
            <v>1000</v>
          </cell>
          <cell r="T9017" t="str">
            <v/>
          </cell>
          <cell r="U9017">
            <v>12</v>
          </cell>
          <cell r="V9017">
            <v>1</v>
          </cell>
          <cell r="W9017" t="str">
            <v>1m EURIBOR</v>
          </cell>
          <cell r="X9017">
            <v>2.5</v>
          </cell>
          <cell r="Y9017">
            <v>0</v>
          </cell>
          <cell r="Z9017" t="str">
            <v>Step-up (+250bp) и CALL 10.05.10</v>
          </cell>
          <cell r="AA9017" t="str">
            <v>HVB Group выступила в качестве лид-менеджера транша класса А-1 совместно с PPF banka, ставшим менеджером облигационных траншей класса А-2 и В</v>
          </cell>
          <cell r="AB9017" t="str">
            <v>Ирландская ФБ</v>
          </cell>
          <cell r="AC9017" t="str">
            <v>SPV: Eurasia Structured Finance No.1, SA 
Совокупный объем сделки, млн: 300, EURO (около $352,3  млн)
Тип структуры:  True Sale
Структура сделки: Класс/ Объем/ Купон/ Рейтинг  
Класс A1/ 230, EURO/ 1mEuribor+250bp/ (Baa2/-/-)
Класс A2/ 33, EURO/ 1mEuribor+525bp/ (Ba2/-/-)
Класс B / 28, EURO/ 1mEuribor+500bp/ (Ba3/-/-)
Код ISIN (A1/ A2/ B):  XS0237063002/ XS0237063184/ XS0237063267
Комментарий: Транзакция структурирована в два этапа: первый выпуск нот в объеме EUR 126.5 миллионов и отсроченный второй выпуск на сумму до EUR 164.5 миллионов, который был запланирован к размещению в течение следующих 9-и месяцев но не реализован. 
По окончании размещения выпусков в полном объеме максимально ожидаемый объем старших нот по траншу класса A-1 - EUR 230 миллиона и класса A-2 составит порядка EUR 33 миллиона, а по мезонинным нотам транша класса B около EUR 28 миллионов.
Эмиссия досрочно погашена в полном объеме 10.02.09</v>
          </cell>
          <cell r="AD9017" t="str">
            <v/>
          </cell>
          <cell r="AE9017">
            <v>100</v>
          </cell>
          <cell r="AF9017">
            <v>0</v>
          </cell>
          <cell r="AG9017">
            <v>0</v>
          </cell>
          <cell r="AH9017">
            <v>0</v>
          </cell>
          <cell r="AI9017">
            <v>38695</v>
          </cell>
          <cell r="AJ9017">
            <v>0</v>
          </cell>
          <cell r="AK9017">
            <v>5269</v>
          </cell>
          <cell r="AL9017">
            <v>0</v>
          </cell>
          <cell r="AM9017">
            <v>0</v>
          </cell>
          <cell r="AN9017">
            <v>4</v>
          </cell>
          <cell r="AO9017">
            <v>1000</v>
          </cell>
          <cell r="AP9017" t="str">
            <v>Россия</v>
          </cell>
          <cell r="AQ9017">
            <v>0</v>
          </cell>
          <cell r="AR9017" t="str">
            <v>0</v>
          </cell>
          <cell r="AS9017" t="str">
            <v>125000</v>
          </cell>
          <cell r="AT9017">
            <v>1599</v>
          </cell>
          <cell r="AU9017">
            <v>39854</v>
          </cell>
          <cell r="AV9017">
            <v>0</v>
          </cell>
          <cell r="AW9017" t="str">
            <v>Люксембург</v>
          </cell>
          <cell r="AX9017" t="str">
            <v>Eurasia Structured Finance No.1</v>
          </cell>
          <cell r="AY9017">
            <v>0</v>
          </cell>
          <cell r="AZ9017" t="str">
            <v/>
          </cell>
          <cell r="BA9017" t="str">
            <v/>
          </cell>
          <cell r="BB9017">
            <v>0</v>
          </cell>
          <cell r="BC9017">
            <v>0</v>
          </cell>
          <cell r="BD9017" t="str">
            <v/>
          </cell>
          <cell r="BE9017">
            <v>0</v>
          </cell>
          <cell r="BF9017">
            <v>0</v>
          </cell>
          <cell r="BG9017" t="str">
            <v/>
          </cell>
          <cell r="BH9017">
            <v>0</v>
          </cell>
          <cell r="BI9017">
            <v>0</v>
          </cell>
          <cell r="BJ9017" t="str">
            <v>01.09.2011/09.02.2017/01.11.2017</v>
          </cell>
          <cell r="BK9017" t="str">
            <v>–/ruA-</v>
          </cell>
          <cell r="BL9017" t="str">
            <v>–</v>
          </cell>
          <cell r="BM9017" t="str">
            <v>ruA-</v>
          </cell>
          <cell r="BN9017" t="str">
            <v>–/2018-06-28</v>
          </cell>
          <cell r="BO9017" t="str">
            <v>Withdrawn/-/-</v>
          </cell>
          <cell r="BP9017" t="str">
            <v>05.05.2009/-/-</v>
          </cell>
          <cell r="BQ9017" t="str">
            <v/>
          </cell>
          <cell r="BR9017" t="str">
            <v/>
          </cell>
          <cell r="BS9017" t="str">
            <v/>
          </cell>
          <cell r="BT9017" t="str">
            <v/>
          </cell>
        </row>
        <row r="9018">
          <cell r="B9018">
            <v>7735057951</v>
          </cell>
          <cell r="C9018" t="str">
            <v>1027700280937</v>
          </cell>
          <cell r="D9018" t="str">
            <v>XS0237063184</v>
          </cell>
          <cell r="E9018" t="str">
            <v>NR</v>
          </cell>
          <cell r="F9018" t="str">
            <v>Withdrawn</v>
          </cell>
          <cell r="G9018" t="str">
            <v>BB-</v>
          </cell>
          <cell r="H9018">
            <v>0</v>
          </cell>
          <cell r="I9018">
            <v>0</v>
          </cell>
          <cell r="J9018">
            <v>0</v>
          </cell>
          <cell r="K9018" t="str">
            <v>ХКФ Банк, FRN 10may2012, EUR (A2B, ABS)</v>
          </cell>
          <cell r="L9018" t="str">
            <v>Банки</v>
          </cell>
          <cell r="M9018">
            <v>26500000</v>
          </cell>
          <cell r="N9018" t="str">
            <v>EUR</v>
          </cell>
          <cell r="O9018" t="str">
            <v>Еврооблигации</v>
          </cell>
          <cell r="P9018" t="str">
            <v>Досрочно погашена</v>
          </cell>
          <cell r="Q9018">
            <v>41039</v>
          </cell>
          <cell r="R9018" t="str">
            <v/>
          </cell>
          <cell r="S9018" t="str">
            <v>1000</v>
          </cell>
          <cell r="T9018" t="str">
            <v>Class A-1 Notes/ 1-month EURIBOR + 2.5%
Class A-2 Notes/ 1-month EURIBOR + 5.25%
Class B Notes/ 1-month EURIBOR + 5.0%</v>
          </cell>
          <cell r="U9018">
            <v>12</v>
          </cell>
          <cell r="V9018">
            <v>1</v>
          </cell>
          <cell r="W9018" t="str">
            <v>1m EURIBOR</v>
          </cell>
          <cell r="X9018">
            <v>5.25</v>
          </cell>
          <cell r="Y9018">
            <v>0</v>
          </cell>
          <cell r="Z9018" t="str">
            <v/>
          </cell>
          <cell r="AA9018" t="str">
            <v>HVB Group выступила в качестве лид-менеджера транша класса А-1 совместно с PPF banka, ставшим менеджером облигационных траншей класса А-2 и В</v>
          </cell>
          <cell r="AB9018" t="str">
            <v>Ирландская ФБ</v>
          </cell>
          <cell r="AC9018" t="str">
            <v>Вид долговых обязательств: Asset-Backed SecuritiesSPV: Eurasia Structured Finance No.1, SA
Первая транзакция по выпуску ценных бумаг(секьюритизация), обеспеченных частью портфеля потребительских кредитов, номинированных в рублях.
Транзакция структурирована в два этапа: первый выпуск нот в объеме EUR 126.5 миллионов и отсроченный второй выпуск на сумму до EUR 164.5 миллионов, который был запланирован к размещению в течение следующих 9-и месяцев, но не реализован. По окончании размещения выпусков в полном объеме максимально ожидаемый объем старших нот по траншу класса A-1 - EUR 230 миллиона и класса A-2 составит порядка EUR 33 миллиона, а по мезонинным нотам транша класса B около EUR 28 миллионов.Код ISIN:
Class A-1 Notes / XS0237063002
Class A-2 Notes / XS0237063184
Class B Notes / XS0237063267Рейтинги: 
Class A-1 Notes /Baa2 from Moody's
Class A-2 Notes /Ba2 from Moody's
Class B Notes /Ba3 from Moody's
Detachable Class Z Consumer Loan Receivables Backed Coupons/ ISIN Z: XS0237063341 Эмиссия досрочно погашена в полном объеме 10.02.09</v>
          </cell>
          <cell r="AD9018" t="str">
            <v/>
          </cell>
          <cell r="AE9018">
            <v>100</v>
          </cell>
          <cell r="AF9018">
            <v>0</v>
          </cell>
          <cell r="AG9018">
            <v>0</v>
          </cell>
          <cell r="AH9018">
            <v>0</v>
          </cell>
          <cell r="AI9018">
            <v>38695</v>
          </cell>
          <cell r="AJ9018">
            <v>0</v>
          </cell>
          <cell r="AK9018">
            <v>8244</v>
          </cell>
          <cell r="AL9018">
            <v>0</v>
          </cell>
          <cell r="AM9018">
            <v>0</v>
          </cell>
          <cell r="AN9018">
            <v>4</v>
          </cell>
          <cell r="AO9018">
            <v>1000</v>
          </cell>
          <cell r="AP9018" t="str">
            <v>Россия</v>
          </cell>
          <cell r="AQ9018">
            <v>0</v>
          </cell>
          <cell r="AR9018" t="str">
            <v>0</v>
          </cell>
          <cell r="AS9018" t="str">
            <v>125000</v>
          </cell>
          <cell r="AT9018">
            <v>1599</v>
          </cell>
          <cell r="AU9018">
            <v>39854</v>
          </cell>
          <cell r="AV9018">
            <v>0</v>
          </cell>
          <cell r="AW9018" t="str">
            <v>Люксембург</v>
          </cell>
          <cell r="AX9018" t="str">
            <v>Eurasia Structured Finance No.1</v>
          </cell>
          <cell r="AY9018">
            <v>0</v>
          </cell>
          <cell r="AZ9018" t="str">
            <v/>
          </cell>
          <cell r="BA9018" t="str">
            <v/>
          </cell>
          <cell r="BB9018">
            <v>0</v>
          </cell>
          <cell r="BC9018">
            <v>0</v>
          </cell>
          <cell r="BD9018" t="str">
            <v/>
          </cell>
          <cell r="BE9018">
            <v>0</v>
          </cell>
          <cell r="BF9018">
            <v>0</v>
          </cell>
          <cell r="BG9018" t="str">
            <v/>
          </cell>
          <cell r="BH9018">
            <v>0</v>
          </cell>
          <cell r="BI9018">
            <v>0</v>
          </cell>
          <cell r="BJ9018" t="str">
            <v>01.09.2011/09.02.2017/01.11.2017</v>
          </cell>
          <cell r="BK9018" t="str">
            <v>–/ruA-</v>
          </cell>
          <cell r="BL9018" t="str">
            <v>–</v>
          </cell>
          <cell r="BM9018" t="str">
            <v>ruA-</v>
          </cell>
          <cell r="BN9018" t="str">
            <v>–/2018-06-28</v>
          </cell>
          <cell r="BO9018">
            <v>0</v>
          </cell>
          <cell r="BP9018">
            <v>0</v>
          </cell>
          <cell r="BQ9018" t="str">
            <v/>
          </cell>
          <cell r="BR9018" t="str">
            <v/>
          </cell>
          <cell r="BS9018" t="str">
            <v/>
          </cell>
          <cell r="BT9018" t="str">
            <v/>
          </cell>
        </row>
        <row r="9019">
          <cell r="B9019">
            <v>7735057951</v>
          </cell>
          <cell r="C9019" t="str">
            <v>1027700280937</v>
          </cell>
          <cell r="D9019" t="str">
            <v>RU000A0JRFK7</v>
          </cell>
          <cell r="E9019" t="str">
            <v>NR</v>
          </cell>
          <cell r="F9019" t="str">
            <v>Withdrawn</v>
          </cell>
          <cell r="G9019" t="str">
            <v>BB-</v>
          </cell>
          <cell r="H9019">
            <v>0</v>
          </cell>
          <cell r="I9019" t="str">
            <v>Withdrawn</v>
          </cell>
          <cell r="J9019" t="str">
            <v>BB-</v>
          </cell>
          <cell r="K9019" t="str">
            <v>ХКФ Банк, БО-01</v>
          </cell>
          <cell r="L9019" t="str">
            <v>Банки</v>
          </cell>
          <cell r="M9019">
            <v>3000000000</v>
          </cell>
          <cell r="N9019" t="str">
            <v>RUB</v>
          </cell>
          <cell r="O9019" t="str">
            <v>Облигации</v>
          </cell>
          <cell r="P9019" t="str">
            <v>Погашена</v>
          </cell>
          <cell r="Q9019">
            <v>41751</v>
          </cell>
          <cell r="R9019" t="str">
            <v>4B020100316B</v>
          </cell>
          <cell r="S9019" t="str">
            <v>1000</v>
          </cell>
          <cell r="T9019" t="str">
            <v/>
          </cell>
          <cell r="U9019">
            <v>4</v>
          </cell>
          <cell r="V9019">
            <v>1</v>
          </cell>
          <cell r="W9019" t="str">
            <v>3M MOSPRIME</v>
          </cell>
          <cell r="X9019">
            <v>2</v>
          </cell>
          <cell r="Y9019">
            <v>0</v>
          </cell>
          <cell r="Z9019" t="str">
            <v>оферта через год</v>
          </cell>
          <cell r="AA9019" t="str">
            <v>Организаторы выпусков - Сбербанк России, Райффайзенбанк и ХКФ Банк, соорганизаторы - Банк Петрокоммерц, Промсвязьбанк.</v>
          </cell>
          <cell r="AB9019" t="str">
            <v>Московская Биржа (А1)</v>
          </cell>
          <cell r="AC9019" t="str">
            <v>По данным торговой системы ММВБ, с облигациями банка в день размещения зафиксировано 58 сделокВторичное размещение: 29.10.2012
Размещенный объем - 2 965 209 штук 
Цена размещения - 100% от номинала
Организаторы:  «ХКФ Банк», Банк ЗЕНИТ и Банк «Петрокоммерц».</v>
          </cell>
          <cell r="AD9019" t="str">
            <v>Публичное</v>
          </cell>
          <cell r="AE9019">
            <v>100</v>
          </cell>
          <cell r="AF9019">
            <v>0</v>
          </cell>
          <cell r="AG9019">
            <v>40532</v>
          </cell>
          <cell r="AH9019">
            <v>40659</v>
          </cell>
          <cell r="AI9019">
            <v>40659</v>
          </cell>
          <cell r="AJ9019">
            <v>40660</v>
          </cell>
          <cell r="AK9019">
            <v>13895</v>
          </cell>
          <cell r="AL9019" t="str">
            <v>RU000A0JRFK7</v>
          </cell>
          <cell r="AM9019">
            <v>0</v>
          </cell>
          <cell r="AN9019">
            <v>4</v>
          </cell>
          <cell r="AO9019">
            <v>0</v>
          </cell>
          <cell r="AP9019" t="str">
            <v>Россия</v>
          </cell>
          <cell r="AQ9019">
            <v>0</v>
          </cell>
          <cell r="AR9019" t="str">
            <v>0</v>
          </cell>
          <cell r="AS9019">
            <v>0</v>
          </cell>
          <cell r="AT9019">
            <v>1599</v>
          </cell>
          <cell r="AU9019">
            <v>0</v>
          </cell>
          <cell r="AV9019" t="str">
            <v>Actual/365 (Actual/365F)</v>
          </cell>
          <cell r="AW9019">
            <v>0</v>
          </cell>
          <cell r="AX9019">
            <v>0</v>
          </cell>
          <cell r="AY9019">
            <v>0</v>
          </cell>
          <cell r="AZ9019" t="str">
            <v/>
          </cell>
          <cell r="BA9019" t="str">
            <v/>
          </cell>
          <cell r="BB9019">
            <v>0</v>
          </cell>
          <cell r="BC9019">
            <v>0</v>
          </cell>
          <cell r="BD9019" t="str">
            <v>рефинансирование и дальнейшее развитие бизнеса.</v>
          </cell>
          <cell r="BE9019">
            <v>0</v>
          </cell>
          <cell r="BF9019">
            <v>0</v>
          </cell>
          <cell r="BG9019" t="str">
            <v/>
          </cell>
          <cell r="BH9019">
            <v>0</v>
          </cell>
          <cell r="BI9019">
            <v>0</v>
          </cell>
          <cell r="BJ9019" t="str">
            <v>01.09.2011/09.02.2017/01.11.2017</v>
          </cell>
          <cell r="BK9019" t="str">
            <v>–/ruA-</v>
          </cell>
          <cell r="BL9019" t="str">
            <v>–</v>
          </cell>
          <cell r="BM9019" t="str">
            <v>ruA-</v>
          </cell>
          <cell r="BN9019" t="str">
            <v>–/2018-06-28</v>
          </cell>
          <cell r="BO9019" t="str">
            <v>-/-/BB-</v>
          </cell>
          <cell r="BP9019" t="str">
            <v>-/-/20.06.2011</v>
          </cell>
          <cell r="BQ9019" t="str">
            <v/>
          </cell>
          <cell r="BR9019" t="str">
            <v/>
          </cell>
          <cell r="BS9019" t="str">
            <v/>
          </cell>
          <cell r="BT9019" t="str">
            <v/>
          </cell>
        </row>
        <row r="9020">
          <cell r="B9020">
            <v>7735057951</v>
          </cell>
          <cell r="C9020" t="str">
            <v>1027700280937</v>
          </cell>
          <cell r="D9020" t="str">
            <v>RU000A0JTPN6</v>
          </cell>
          <cell r="E9020" t="str">
            <v>NR</v>
          </cell>
          <cell r="F9020" t="str">
            <v>Withdrawn</v>
          </cell>
          <cell r="G9020" t="str">
            <v>BB-</v>
          </cell>
          <cell r="H9020">
            <v>0</v>
          </cell>
          <cell r="I9020">
            <v>0</v>
          </cell>
          <cell r="J9020" t="str">
            <v>Withdrawn</v>
          </cell>
          <cell r="K9020" t="str">
            <v>ХКФ Банк, БО-02</v>
          </cell>
          <cell r="L9020" t="str">
            <v>Банки</v>
          </cell>
          <cell r="M9020">
            <v>3000000000</v>
          </cell>
          <cell r="N9020" t="str">
            <v>RUB</v>
          </cell>
          <cell r="O9020" t="str">
            <v>Облигации</v>
          </cell>
          <cell r="P9020" t="str">
            <v>Погашена</v>
          </cell>
          <cell r="Q9020">
            <v>42424</v>
          </cell>
          <cell r="R9020" t="str">
            <v>4B020200316B</v>
          </cell>
          <cell r="S9020" t="str">
            <v>1000</v>
          </cell>
          <cell r="T9020" t="str">
            <v/>
          </cell>
          <cell r="U9020">
            <v>4</v>
          </cell>
          <cell r="V9020">
            <v>0</v>
          </cell>
          <cell r="W9020">
            <v>0</v>
          </cell>
          <cell r="X9020">
            <v>0</v>
          </cell>
          <cell r="Y9020">
            <v>0</v>
          </cell>
          <cell r="Z9020" t="str">
            <v/>
          </cell>
          <cell r="AA9020" t="str">
            <v>Организаторы -  Райффайзенбанк, Sberbank CIB, Альфа - Банк
Со-организаторы - Промсвязьбанк, РОНИН, Россельхозбанк, EFG AM</v>
          </cell>
          <cell r="AB9020" t="str">
            <v>Московская Биржа (Третий уровень)</v>
          </cell>
          <cell r="AC9020" t="str">
            <v>Акцепт 36 заявок инвесторов. В день размещения на ММВБ с облигациями зафиксировано 62 сделки</v>
          </cell>
          <cell r="AD9020" t="str">
            <v>Публичное</v>
          </cell>
          <cell r="AE9020">
            <v>100</v>
          </cell>
          <cell r="AF9020">
            <v>9.74</v>
          </cell>
          <cell r="AG9020">
            <v>40532</v>
          </cell>
          <cell r="AH9020">
            <v>41332</v>
          </cell>
          <cell r="AI9020">
            <v>41332</v>
          </cell>
          <cell r="AJ9020">
            <v>41333</v>
          </cell>
          <cell r="AK9020">
            <v>13896</v>
          </cell>
          <cell r="AL9020" t="str">
            <v>RU000A0JTPN6</v>
          </cell>
          <cell r="AM9020">
            <v>0</v>
          </cell>
          <cell r="AN9020">
            <v>4</v>
          </cell>
          <cell r="AO9020">
            <v>0</v>
          </cell>
          <cell r="AP9020" t="str">
            <v>Россия</v>
          </cell>
          <cell r="AQ9020">
            <v>0</v>
          </cell>
          <cell r="AR9020" t="str">
            <v>0</v>
          </cell>
          <cell r="AS9020">
            <v>0</v>
          </cell>
          <cell r="AT9020">
            <v>1599</v>
          </cell>
          <cell r="AU9020">
            <v>0</v>
          </cell>
          <cell r="AV9020" t="str">
            <v>Actual/365 (Actual/365F)</v>
          </cell>
          <cell r="AW9020">
            <v>0</v>
          </cell>
          <cell r="AX9020">
            <v>0</v>
          </cell>
          <cell r="AY9020">
            <v>0</v>
          </cell>
          <cell r="AZ9020" t="str">
            <v/>
          </cell>
          <cell r="BA9020" t="str">
            <v/>
          </cell>
          <cell r="BB9020">
            <v>0</v>
          </cell>
          <cell r="BC9020">
            <v>0</v>
          </cell>
          <cell r="BD9020" t="str">
            <v>финансирование основной деятельности, а
также для целей рефинансирования</v>
          </cell>
          <cell r="BE9020">
            <v>0</v>
          </cell>
          <cell r="BF9020">
            <v>0</v>
          </cell>
          <cell r="BG9020" t="str">
            <v/>
          </cell>
          <cell r="BH9020">
            <v>0</v>
          </cell>
          <cell r="BI9020">
            <v>0</v>
          </cell>
          <cell r="BJ9020" t="str">
            <v>01.09.2011/09.02.2017/01.11.2017</v>
          </cell>
          <cell r="BK9020" t="str">
            <v>–/ruA-</v>
          </cell>
          <cell r="BL9020" t="str">
            <v>–</v>
          </cell>
          <cell r="BM9020" t="str">
            <v>ruA-</v>
          </cell>
          <cell r="BN9020" t="str">
            <v>–/2018-06-28</v>
          </cell>
          <cell r="BO9020">
            <v>0</v>
          </cell>
          <cell r="BP9020">
            <v>0</v>
          </cell>
          <cell r="BQ9020" t="str">
            <v/>
          </cell>
          <cell r="BR9020" t="str">
            <v/>
          </cell>
          <cell r="BS9020" t="str">
            <v/>
          </cell>
          <cell r="BT9020" t="str">
            <v/>
          </cell>
        </row>
        <row r="9021">
          <cell r="B9021">
            <v>7735057951</v>
          </cell>
          <cell r="C9021" t="str">
            <v>1027700280937</v>
          </cell>
          <cell r="D9021" t="str">
            <v>RU000A0JRFJ9</v>
          </cell>
          <cell r="E9021" t="str">
            <v>NR</v>
          </cell>
          <cell r="F9021" t="str">
            <v>Withdrawn</v>
          </cell>
          <cell r="G9021" t="str">
            <v>BB-</v>
          </cell>
          <cell r="H9021">
            <v>0</v>
          </cell>
          <cell r="I9021" t="str">
            <v>Withdrawn</v>
          </cell>
          <cell r="J9021" t="str">
            <v>BB-</v>
          </cell>
          <cell r="K9021" t="str">
            <v>ХКФ Банк, БО-03</v>
          </cell>
          <cell r="L9021" t="str">
            <v>Банки</v>
          </cell>
          <cell r="M9021">
            <v>4000000000</v>
          </cell>
          <cell r="N9021" t="str">
            <v>RUB</v>
          </cell>
          <cell r="O9021" t="str">
            <v>Облигации</v>
          </cell>
          <cell r="P9021" t="str">
            <v>Погашена</v>
          </cell>
          <cell r="Q9021">
            <v>41751</v>
          </cell>
          <cell r="R9021" t="str">
            <v>4B020300316B</v>
          </cell>
          <cell r="S9021" t="str">
            <v>1000</v>
          </cell>
          <cell r="T9021" t="str">
            <v/>
          </cell>
          <cell r="U9021">
            <v>4</v>
          </cell>
          <cell r="V9021">
            <v>0</v>
          </cell>
          <cell r="W9021">
            <v>0</v>
          </cell>
          <cell r="X9021">
            <v>0</v>
          </cell>
          <cell r="Y9021">
            <v>0</v>
          </cell>
          <cell r="Z9021" t="str">
            <v>Безотзывная оферта: 26.02.2013
Период предъявления к выкупу - 9:30-18:15 25.02.2013.
Цена - 100.2
Выкупленный объем - 2 924 259 шт.</v>
          </cell>
          <cell r="AA9021" t="str">
            <v>Организаторы выпусков - Сбербанк России, Райффайзенбанк и ХКФ Банк, соорганизаторы - Банк Петрокоммерц, Промсвязьбанк.</v>
          </cell>
          <cell r="AB9021" t="str">
            <v>Московская Биржа (А1)</v>
          </cell>
          <cell r="AC9021" t="str">
            <v>По данным ММВБ с облигациями в день размещения зафиксировано 47 сделок</v>
          </cell>
          <cell r="AD9021" t="str">
            <v>Публичное</v>
          </cell>
          <cell r="AE9021">
            <v>100</v>
          </cell>
          <cell r="AF9021">
            <v>8.14</v>
          </cell>
          <cell r="AG9021">
            <v>40532</v>
          </cell>
          <cell r="AH9021">
            <v>40659</v>
          </cell>
          <cell r="AI9021">
            <v>40659</v>
          </cell>
          <cell r="AJ9021">
            <v>40660</v>
          </cell>
          <cell r="AK9021">
            <v>13897</v>
          </cell>
          <cell r="AL9021" t="str">
            <v>RU000A0JRFJ9</v>
          </cell>
          <cell r="AM9021">
            <v>0</v>
          </cell>
          <cell r="AN9021">
            <v>4</v>
          </cell>
          <cell r="AO9021">
            <v>0</v>
          </cell>
          <cell r="AP9021" t="str">
            <v>Россия</v>
          </cell>
          <cell r="AQ9021">
            <v>0</v>
          </cell>
          <cell r="AR9021" t="str">
            <v>0</v>
          </cell>
          <cell r="AS9021">
            <v>0</v>
          </cell>
          <cell r="AT9021">
            <v>1599</v>
          </cell>
          <cell r="AU9021">
            <v>0</v>
          </cell>
          <cell r="AV9021" t="str">
            <v>Actual/365 (Actual/365F)</v>
          </cell>
          <cell r="AW9021">
            <v>0</v>
          </cell>
          <cell r="AX9021">
            <v>0</v>
          </cell>
          <cell r="AY9021">
            <v>0</v>
          </cell>
          <cell r="AZ9021" t="str">
            <v/>
          </cell>
          <cell r="BA9021" t="str">
            <v/>
          </cell>
          <cell r="BB9021">
            <v>0</v>
          </cell>
          <cell r="BC9021">
            <v>0</v>
          </cell>
          <cell r="BD9021" t="str">
            <v>рефинансирование и дальнейшее развитие бизнеса.</v>
          </cell>
          <cell r="BE9021">
            <v>0</v>
          </cell>
          <cell r="BF9021">
            <v>0</v>
          </cell>
          <cell r="BG9021" t="str">
            <v/>
          </cell>
          <cell r="BH9021">
            <v>0</v>
          </cell>
          <cell r="BI9021">
            <v>0</v>
          </cell>
          <cell r="BJ9021" t="str">
            <v>01.09.2011/09.02.2017/01.11.2017</v>
          </cell>
          <cell r="BK9021" t="str">
            <v>–/ruA-</v>
          </cell>
          <cell r="BL9021" t="str">
            <v>–</v>
          </cell>
          <cell r="BM9021" t="str">
            <v>ruA-</v>
          </cell>
          <cell r="BN9021" t="str">
            <v>–/2018-06-28</v>
          </cell>
          <cell r="BO9021" t="str">
            <v>-/-/BB-</v>
          </cell>
          <cell r="BP9021" t="str">
            <v>-/-/20.06.2011</v>
          </cell>
          <cell r="BQ9021" t="str">
            <v/>
          </cell>
          <cell r="BR9021" t="str">
            <v/>
          </cell>
          <cell r="BS9021" t="str">
            <v/>
          </cell>
          <cell r="BT9021" t="str">
            <v/>
          </cell>
        </row>
        <row r="9022">
          <cell r="B9022">
            <v>7735057951</v>
          </cell>
          <cell r="C9022" t="str">
            <v>1027700280937</v>
          </cell>
          <cell r="D9022" t="str">
            <v/>
          </cell>
          <cell r="E9022" t="str">
            <v>NR</v>
          </cell>
          <cell r="F9022" t="str">
            <v>Withdrawn</v>
          </cell>
          <cell r="G9022" t="str">
            <v>BB-</v>
          </cell>
          <cell r="H9022">
            <v>0</v>
          </cell>
          <cell r="I9022">
            <v>0</v>
          </cell>
          <cell r="J9022">
            <v>0</v>
          </cell>
          <cell r="K9022" t="str">
            <v>ХКФ Банк, БО-04</v>
          </cell>
          <cell r="L9022" t="str">
            <v>Банки</v>
          </cell>
          <cell r="M9022">
            <v>4000000000</v>
          </cell>
          <cell r="N9022" t="str">
            <v>RUB</v>
          </cell>
          <cell r="O9022" t="str">
            <v>Облигации</v>
          </cell>
          <cell r="P9022" t="str">
            <v>Планируется</v>
          </cell>
          <cell r="Q9022">
            <v>0</v>
          </cell>
          <cell r="R9022" t="str">
            <v>4B020400316B</v>
          </cell>
          <cell r="S9022" t="str">
            <v>1000</v>
          </cell>
          <cell r="T9022" t="str">
            <v/>
          </cell>
          <cell r="U9022">
            <v>0</v>
          </cell>
          <cell r="V9022">
            <v>0</v>
          </cell>
          <cell r="W9022">
            <v>0</v>
          </cell>
          <cell r="X9022">
            <v>0</v>
          </cell>
          <cell r="Y9022">
            <v>0</v>
          </cell>
          <cell r="Z9022" t="str">
            <v>в соответствии с эмиссионными документами</v>
          </cell>
          <cell r="AA9022" t="str">
            <v/>
          </cell>
          <cell r="AB9022" t="str">
            <v/>
          </cell>
          <cell r="AC9022" t="str">
            <v>Срок обращения - 5 лет</v>
          </cell>
          <cell r="AD9022" t="str">
            <v>Публичное</v>
          </cell>
          <cell r="AE9022">
            <v>100</v>
          </cell>
          <cell r="AF9022">
            <v>0</v>
          </cell>
          <cell r="AG9022">
            <v>40532</v>
          </cell>
          <cell r="AH9022">
            <v>0</v>
          </cell>
          <cell r="AI9022">
            <v>0</v>
          </cell>
          <cell r="AJ9022">
            <v>0</v>
          </cell>
          <cell r="AK9022">
            <v>13898</v>
          </cell>
          <cell r="AL9022">
            <v>0</v>
          </cell>
          <cell r="AM9022">
            <v>0</v>
          </cell>
          <cell r="AN9022">
            <v>4</v>
          </cell>
          <cell r="AO9022">
            <v>0</v>
          </cell>
          <cell r="AP9022" t="str">
            <v>Россия</v>
          </cell>
          <cell r="AQ9022">
            <v>0</v>
          </cell>
          <cell r="AR9022" t="str">
            <v>1000</v>
          </cell>
          <cell r="AS9022">
            <v>0</v>
          </cell>
          <cell r="AT9022">
            <v>1599</v>
          </cell>
          <cell r="AU9022">
            <v>0</v>
          </cell>
          <cell r="AV9022" t="str">
            <v>Actual/365 (Actual/365F)</v>
          </cell>
          <cell r="AW9022">
            <v>0</v>
          </cell>
          <cell r="AX9022">
            <v>0</v>
          </cell>
          <cell r="AY9022">
            <v>0</v>
          </cell>
          <cell r="AZ9022" t="str">
            <v/>
          </cell>
          <cell r="BA9022" t="str">
            <v/>
          </cell>
          <cell r="BB9022">
            <v>0</v>
          </cell>
          <cell r="BC9022">
            <v>0</v>
          </cell>
          <cell r="BD9022" t="str">
            <v>Привлечение среднесрочных ресурсов для
финансирования основной деятельности Банка и большей диверсификации ресурсной базы, а
также для целей рефинансирования. Также поддержание и развитие публичной (рыночной) кредитной истории</v>
          </cell>
          <cell r="BE9022">
            <v>0</v>
          </cell>
          <cell r="BF9022">
            <v>0</v>
          </cell>
          <cell r="BG9022" t="str">
            <v/>
          </cell>
          <cell r="BH9022">
            <v>0</v>
          </cell>
          <cell r="BI9022">
            <v>0</v>
          </cell>
          <cell r="BJ9022" t="str">
            <v>01.09.2011/09.02.2017/01.11.2017</v>
          </cell>
          <cell r="BK9022" t="str">
            <v>–/ruA-</v>
          </cell>
          <cell r="BL9022" t="str">
            <v>–</v>
          </cell>
          <cell r="BM9022" t="str">
            <v>ruA-</v>
          </cell>
          <cell r="BN9022" t="str">
            <v>–/2018-06-28</v>
          </cell>
          <cell r="BO9022">
            <v>0</v>
          </cell>
          <cell r="BP9022">
            <v>0</v>
          </cell>
          <cell r="BQ9022" t="str">
            <v/>
          </cell>
          <cell r="BR9022" t="str">
            <v/>
          </cell>
          <cell r="BS9022" t="str">
            <v/>
          </cell>
          <cell r="BT9022" t="str">
            <v/>
          </cell>
        </row>
        <row r="9023">
          <cell r="B9023">
            <v>7735057951</v>
          </cell>
          <cell r="C9023" t="str">
            <v>1027700280937</v>
          </cell>
          <cell r="D9023" t="str">
            <v/>
          </cell>
          <cell r="E9023" t="str">
            <v>NR</v>
          </cell>
          <cell r="F9023" t="str">
            <v>Withdrawn</v>
          </cell>
          <cell r="G9023" t="str">
            <v>BB-</v>
          </cell>
          <cell r="H9023">
            <v>0</v>
          </cell>
          <cell r="I9023">
            <v>0</v>
          </cell>
          <cell r="J9023">
            <v>0</v>
          </cell>
          <cell r="K9023" t="str">
            <v>ХКФ Банк, БО-05</v>
          </cell>
          <cell r="L9023" t="str">
            <v>Банки</v>
          </cell>
          <cell r="M9023">
            <v>4000000000</v>
          </cell>
          <cell r="N9023" t="str">
            <v>RUB</v>
          </cell>
          <cell r="O9023" t="str">
            <v>Облигации</v>
          </cell>
          <cell r="P9023" t="str">
            <v>Планируется</v>
          </cell>
          <cell r="Q9023">
            <v>0</v>
          </cell>
          <cell r="R9023" t="str">
            <v>4B020500316B</v>
          </cell>
          <cell r="S9023" t="str">
            <v>1000</v>
          </cell>
          <cell r="T9023" t="str">
            <v/>
          </cell>
          <cell r="U9023">
            <v>0</v>
          </cell>
          <cell r="V9023">
            <v>0</v>
          </cell>
          <cell r="W9023">
            <v>0</v>
          </cell>
          <cell r="X9023">
            <v>0</v>
          </cell>
          <cell r="Y9023">
            <v>0</v>
          </cell>
          <cell r="Z9023" t="str">
            <v>в соответствии с эмиссионными документами</v>
          </cell>
          <cell r="AA9023" t="str">
            <v/>
          </cell>
          <cell r="AB9023" t="str">
            <v/>
          </cell>
          <cell r="AC9023" t="str">
            <v>Срок обращения - 5 лет</v>
          </cell>
          <cell r="AD9023" t="str">
            <v>Публичное</v>
          </cell>
          <cell r="AE9023">
            <v>100</v>
          </cell>
          <cell r="AF9023">
            <v>0</v>
          </cell>
          <cell r="AG9023">
            <v>40532</v>
          </cell>
          <cell r="AH9023">
            <v>0</v>
          </cell>
          <cell r="AI9023">
            <v>0</v>
          </cell>
          <cell r="AJ9023">
            <v>0</v>
          </cell>
          <cell r="AK9023">
            <v>13899</v>
          </cell>
          <cell r="AL9023">
            <v>0</v>
          </cell>
          <cell r="AM9023">
            <v>0</v>
          </cell>
          <cell r="AN9023">
            <v>4</v>
          </cell>
          <cell r="AO9023">
            <v>0</v>
          </cell>
          <cell r="AP9023" t="str">
            <v>Россия</v>
          </cell>
          <cell r="AQ9023">
            <v>0</v>
          </cell>
          <cell r="AR9023" t="str">
            <v>1000</v>
          </cell>
          <cell r="AS9023">
            <v>0</v>
          </cell>
          <cell r="AT9023">
            <v>1599</v>
          </cell>
          <cell r="AU9023">
            <v>0</v>
          </cell>
          <cell r="AV9023" t="str">
            <v>Actual/365 (Actual/365F)</v>
          </cell>
          <cell r="AW9023">
            <v>0</v>
          </cell>
          <cell r="AX9023">
            <v>0</v>
          </cell>
          <cell r="AY9023">
            <v>0</v>
          </cell>
          <cell r="AZ9023" t="str">
            <v/>
          </cell>
          <cell r="BA9023" t="str">
            <v/>
          </cell>
          <cell r="BB9023">
            <v>0</v>
          </cell>
          <cell r="BC9023">
            <v>0</v>
          </cell>
          <cell r="BD9023" t="str">
            <v>Привлечение среднесрочных ресурсов для
финансирования основной деятельности Банка и большей диверсификации ресурсной базы, а
также для целей рефинансирования. Также поддержание и развитие публичной (рыночной) кредитной истории</v>
          </cell>
          <cell r="BE9023">
            <v>0</v>
          </cell>
          <cell r="BF9023">
            <v>0</v>
          </cell>
          <cell r="BG9023" t="str">
            <v/>
          </cell>
          <cell r="BH9023">
            <v>0</v>
          </cell>
          <cell r="BI9023">
            <v>0</v>
          </cell>
          <cell r="BJ9023" t="str">
            <v>01.09.2011/09.02.2017/01.11.2017</v>
          </cell>
          <cell r="BK9023" t="str">
            <v>–/ruA-</v>
          </cell>
          <cell r="BL9023" t="str">
            <v>–</v>
          </cell>
          <cell r="BM9023" t="str">
            <v>ruA-</v>
          </cell>
          <cell r="BN9023" t="str">
            <v>–/2018-06-28</v>
          </cell>
          <cell r="BO9023">
            <v>0</v>
          </cell>
          <cell r="BP9023">
            <v>0</v>
          </cell>
          <cell r="BQ9023" t="str">
            <v/>
          </cell>
          <cell r="BR9023" t="str">
            <v/>
          </cell>
          <cell r="BS9023" t="str">
            <v/>
          </cell>
          <cell r="BT9023" t="str">
            <v/>
          </cell>
        </row>
        <row r="9024">
          <cell r="B9024">
            <v>7735057951</v>
          </cell>
          <cell r="C9024" t="str">
            <v>1027700280937</v>
          </cell>
          <cell r="D9024" t="str">
            <v/>
          </cell>
          <cell r="E9024" t="str">
            <v>NR</v>
          </cell>
          <cell r="F9024" t="str">
            <v>Withdrawn</v>
          </cell>
          <cell r="G9024" t="str">
            <v>BB-</v>
          </cell>
          <cell r="H9024">
            <v>0</v>
          </cell>
          <cell r="I9024">
            <v>0</v>
          </cell>
          <cell r="J9024">
            <v>0</v>
          </cell>
          <cell r="K9024" t="str">
            <v>ХКФ Банк, БО-06</v>
          </cell>
          <cell r="L9024" t="str">
            <v>Банки</v>
          </cell>
          <cell r="M9024">
            <v>5000000000</v>
          </cell>
          <cell r="N9024" t="str">
            <v>RUB</v>
          </cell>
          <cell r="O9024" t="str">
            <v>Облигации</v>
          </cell>
          <cell r="P9024" t="str">
            <v>Планируется</v>
          </cell>
          <cell r="Q9024">
            <v>0</v>
          </cell>
          <cell r="R9024" t="str">
            <v>4B020600316B</v>
          </cell>
          <cell r="S9024" t="str">
            <v>1000</v>
          </cell>
          <cell r="T9024" t="str">
            <v/>
          </cell>
          <cell r="U9024">
            <v>0</v>
          </cell>
          <cell r="V9024">
            <v>0</v>
          </cell>
          <cell r="W9024">
            <v>0</v>
          </cell>
          <cell r="X9024">
            <v>0</v>
          </cell>
          <cell r="Y9024">
            <v>0</v>
          </cell>
          <cell r="Z9024" t="str">
            <v>в соответствии с эмиссионными документами</v>
          </cell>
          <cell r="AA9024" t="str">
            <v/>
          </cell>
          <cell r="AB9024" t="str">
            <v/>
          </cell>
          <cell r="AC9024" t="str">
            <v>Срок обращения - 5 лет</v>
          </cell>
          <cell r="AD9024" t="str">
            <v>Публичное</v>
          </cell>
          <cell r="AE9024">
            <v>100</v>
          </cell>
          <cell r="AF9024">
            <v>0</v>
          </cell>
          <cell r="AG9024">
            <v>40532</v>
          </cell>
          <cell r="AH9024">
            <v>0</v>
          </cell>
          <cell r="AI9024">
            <v>0</v>
          </cell>
          <cell r="AJ9024">
            <v>0</v>
          </cell>
          <cell r="AK9024">
            <v>13900</v>
          </cell>
          <cell r="AL9024">
            <v>0</v>
          </cell>
          <cell r="AM9024">
            <v>0</v>
          </cell>
          <cell r="AN9024">
            <v>4</v>
          </cell>
          <cell r="AO9024">
            <v>0</v>
          </cell>
          <cell r="AP9024" t="str">
            <v>Россия</v>
          </cell>
          <cell r="AQ9024">
            <v>0</v>
          </cell>
          <cell r="AR9024" t="str">
            <v>1000</v>
          </cell>
          <cell r="AS9024">
            <v>0</v>
          </cell>
          <cell r="AT9024">
            <v>1599</v>
          </cell>
          <cell r="AU9024">
            <v>0</v>
          </cell>
          <cell r="AV9024" t="str">
            <v>Actual/365 (Actual/365F)</v>
          </cell>
          <cell r="AW9024">
            <v>0</v>
          </cell>
          <cell r="AX9024">
            <v>0</v>
          </cell>
          <cell r="AY9024">
            <v>0</v>
          </cell>
          <cell r="AZ9024" t="str">
            <v/>
          </cell>
          <cell r="BA9024" t="str">
            <v/>
          </cell>
          <cell r="BB9024">
            <v>0</v>
          </cell>
          <cell r="BC9024">
            <v>0</v>
          </cell>
          <cell r="BD9024" t="str">
            <v>Привлечение среднесрочных ресурсов для
финансирования основной деятельности Банка и большей диверсификации ресурсной базы, а
также для целей рефинансирования. Также поддержание и развитие публичной (рыночной) кредитной истории</v>
          </cell>
          <cell r="BE9024">
            <v>0</v>
          </cell>
          <cell r="BF9024">
            <v>0</v>
          </cell>
          <cell r="BG9024" t="str">
            <v/>
          </cell>
          <cell r="BH9024">
            <v>0</v>
          </cell>
          <cell r="BI9024">
            <v>0</v>
          </cell>
          <cell r="BJ9024" t="str">
            <v>01.09.2011/09.02.2017/01.11.2017</v>
          </cell>
          <cell r="BK9024" t="str">
            <v>–/ruA-</v>
          </cell>
          <cell r="BL9024" t="str">
            <v>–</v>
          </cell>
          <cell r="BM9024" t="str">
            <v>ruA-</v>
          </cell>
          <cell r="BN9024" t="str">
            <v>–/2018-06-28</v>
          </cell>
          <cell r="BO9024">
            <v>0</v>
          </cell>
          <cell r="BP9024">
            <v>0</v>
          </cell>
          <cell r="BQ9024" t="str">
            <v/>
          </cell>
          <cell r="BR9024" t="str">
            <v/>
          </cell>
          <cell r="BS9024" t="str">
            <v/>
          </cell>
          <cell r="BT9024" t="str">
            <v/>
          </cell>
        </row>
        <row r="9025">
          <cell r="B9025">
            <v>7735057951</v>
          </cell>
          <cell r="C9025" t="str">
            <v>1027700280937</v>
          </cell>
          <cell r="D9025" t="str">
            <v/>
          </cell>
          <cell r="E9025" t="str">
            <v>NR</v>
          </cell>
          <cell r="F9025" t="str">
            <v>Withdrawn</v>
          </cell>
          <cell r="G9025" t="str">
            <v>BB-</v>
          </cell>
          <cell r="H9025">
            <v>0</v>
          </cell>
          <cell r="I9025">
            <v>0</v>
          </cell>
          <cell r="J9025">
            <v>0</v>
          </cell>
          <cell r="K9025" t="str">
            <v>ХКФ Банк, БО-07</v>
          </cell>
          <cell r="L9025" t="str">
            <v>Банки</v>
          </cell>
          <cell r="M9025">
            <v>5000000000</v>
          </cell>
          <cell r="N9025" t="str">
            <v>RUB</v>
          </cell>
          <cell r="O9025" t="str">
            <v>Облигации</v>
          </cell>
          <cell r="P9025" t="str">
            <v>Планируется</v>
          </cell>
          <cell r="Q9025">
            <v>0</v>
          </cell>
          <cell r="R9025" t="str">
            <v>4B020700316B</v>
          </cell>
          <cell r="S9025" t="str">
            <v>1000</v>
          </cell>
          <cell r="T9025" t="str">
            <v/>
          </cell>
          <cell r="U9025">
            <v>0</v>
          </cell>
          <cell r="V9025">
            <v>0</v>
          </cell>
          <cell r="W9025">
            <v>0</v>
          </cell>
          <cell r="X9025">
            <v>0</v>
          </cell>
          <cell r="Y9025">
            <v>0</v>
          </cell>
          <cell r="Z9025" t="str">
            <v>в соответствии с эмиссионными документами</v>
          </cell>
          <cell r="AA9025" t="str">
            <v/>
          </cell>
          <cell r="AB9025" t="str">
            <v/>
          </cell>
          <cell r="AC9025" t="str">
            <v>Срок обращения - 5 лет</v>
          </cell>
          <cell r="AD9025" t="str">
            <v>Публичное</v>
          </cell>
          <cell r="AE9025">
            <v>100</v>
          </cell>
          <cell r="AF9025">
            <v>0</v>
          </cell>
          <cell r="AG9025">
            <v>40532</v>
          </cell>
          <cell r="AH9025">
            <v>0</v>
          </cell>
          <cell r="AI9025">
            <v>0</v>
          </cell>
          <cell r="AJ9025">
            <v>0</v>
          </cell>
          <cell r="AK9025">
            <v>13901</v>
          </cell>
          <cell r="AL9025">
            <v>0</v>
          </cell>
          <cell r="AM9025">
            <v>0</v>
          </cell>
          <cell r="AN9025">
            <v>4</v>
          </cell>
          <cell r="AO9025">
            <v>0</v>
          </cell>
          <cell r="AP9025" t="str">
            <v>Россия</v>
          </cell>
          <cell r="AQ9025">
            <v>0</v>
          </cell>
          <cell r="AR9025" t="str">
            <v>1000</v>
          </cell>
          <cell r="AS9025">
            <v>0</v>
          </cell>
          <cell r="AT9025">
            <v>1599</v>
          </cell>
          <cell r="AU9025">
            <v>0</v>
          </cell>
          <cell r="AV9025" t="str">
            <v>Actual/365 (Actual/365F)</v>
          </cell>
          <cell r="AW9025">
            <v>0</v>
          </cell>
          <cell r="AX9025">
            <v>0</v>
          </cell>
          <cell r="AY9025">
            <v>0</v>
          </cell>
          <cell r="AZ9025" t="str">
            <v/>
          </cell>
          <cell r="BA9025" t="str">
            <v/>
          </cell>
          <cell r="BB9025">
            <v>0</v>
          </cell>
          <cell r="BC9025">
            <v>0</v>
          </cell>
          <cell r="BD9025" t="str">
            <v>Привлечение среднесрочных ресурсов для
финансирования основной деятельности Банка и большей диверсификации ресурсной базы, а
также для целей рефинансирования. Также поддержание и развитие публичной (рыночной) кредитной истории</v>
          </cell>
          <cell r="BE9025">
            <v>0</v>
          </cell>
          <cell r="BF9025">
            <v>0</v>
          </cell>
          <cell r="BG9025" t="str">
            <v/>
          </cell>
          <cell r="BH9025">
            <v>0</v>
          </cell>
          <cell r="BI9025">
            <v>0</v>
          </cell>
          <cell r="BJ9025" t="str">
            <v>01.09.2011/09.02.2017/01.11.2017</v>
          </cell>
          <cell r="BK9025" t="str">
            <v>–/ruA-</v>
          </cell>
          <cell r="BL9025" t="str">
            <v>–</v>
          </cell>
          <cell r="BM9025" t="str">
            <v>ruA-</v>
          </cell>
          <cell r="BN9025" t="str">
            <v>–/2018-06-28</v>
          </cell>
          <cell r="BO9025">
            <v>0</v>
          </cell>
          <cell r="BP9025">
            <v>0</v>
          </cell>
          <cell r="BQ9025" t="str">
            <v/>
          </cell>
          <cell r="BR9025" t="str">
            <v/>
          </cell>
          <cell r="BS9025" t="str">
            <v/>
          </cell>
          <cell r="BT9025" t="str">
            <v/>
          </cell>
        </row>
        <row r="9026">
          <cell r="B9026" t="str">
            <v/>
          </cell>
          <cell r="C9026" t="str">
            <v/>
          </cell>
          <cell r="D9026" t="str">
            <v>RU000A0DHQM4</v>
          </cell>
          <cell r="E9026">
            <v>0</v>
          </cell>
          <cell r="F9026">
            <v>0</v>
          </cell>
          <cell r="G9026">
            <v>0</v>
          </cell>
          <cell r="H9026">
            <v>0</v>
          </cell>
          <cell r="I9026">
            <v>0</v>
          </cell>
          <cell r="J9026">
            <v>0</v>
          </cell>
          <cell r="K9026" t="str">
            <v>Хлебозавод #28, 01</v>
          </cell>
          <cell r="L9026" t="str">
            <v>Пищевая промышленность</v>
          </cell>
          <cell r="M9026">
            <v>75000000</v>
          </cell>
          <cell r="N9026" t="str">
            <v>RUB</v>
          </cell>
          <cell r="O9026" t="str">
            <v>Облигации</v>
          </cell>
          <cell r="P9026" t="str">
            <v>Погашена</v>
          </cell>
          <cell r="Q9026">
            <v>39058</v>
          </cell>
          <cell r="R9026" t="str">
            <v>4-01-06678-A</v>
          </cell>
          <cell r="S9026" t="str">
            <v>1000</v>
          </cell>
          <cell r="T9026" t="str">
            <v/>
          </cell>
          <cell r="U9026">
            <v>4</v>
          </cell>
          <cell r="V9026">
            <v>0</v>
          </cell>
          <cell r="W9026">
            <v>0</v>
          </cell>
          <cell r="X9026">
            <v>0</v>
          </cell>
          <cell r="Y9026">
            <v>0</v>
          </cell>
          <cell r="Z9026" t="str">
            <v>в соответствии с эмиссионными документами</v>
          </cell>
          <cell r="AA9026" t="str">
            <v>Организатор - Московский Индустриальный банк</v>
          </cell>
          <cell r="AB9026" t="str">
            <v>Московская Биржа</v>
          </cell>
          <cell r="AC9026" t="str">
            <v>Конкурс по ставке купона. Поручительство - ООО Дантон Интерхлеб. Финансовый консультант - ВЭО-Открытие.</v>
          </cell>
          <cell r="AD9026" t="str">
            <v>Публичное</v>
          </cell>
          <cell r="AE9026">
            <v>100</v>
          </cell>
          <cell r="AF9026">
            <v>0</v>
          </cell>
          <cell r="AG9026">
            <v>38239</v>
          </cell>
          <cell r="AH9026">
            <v>38330</v>
          </cell>
          <cell r="AI9026">
            <v>38330</v>
          </cell>
          <cell r="AJ9026">
            <v>38330</v>
          </cell>
          <cell r="AK9026">
            <v>2746</v>
          </cell>
          <cell r="AL9026" t="str">
            <v/>
          </cell>
          <cell r="AM9026">
            <v>0</v>
          </cell>
          <cell r="AN9026">
            <v>4</v>
          </cell>
          <cell r="AO9026">
            <v>0</v>
          </cell>
          <cell r="AP9026" t="str">
            <v>Россия</v>
          </cell>
          <cell r="AQ9026">
            <v>0</v>
          </cell>
          <cell r="AR9026" t="str">
            <v>0</v>
          </cell>
          <cell r="AS9026">
            <v>0</v>
          </cell>
          <cell r="AT9026">
            <v>1618</v>
          </cell>
          <cell r="AU9026">
            <v>0</v>
          </cell>
          <cell r="AV9026" t="str">
            <v>Actual/365 (Actual/365F)</v>
          </cell>
          <cell r="AW9026">
            <v>0</v>
          </cell>
          <cell r="AX9026">
            <v>0</v>
          </cell>
          <cell r="AY9026">
            <v>0</v>
          </cell>
          <cell r="AZ9026" t="str">
            <v/>
          </cell>
          <cell r="BA9026" t="str">
            <v/>
          </cell>
          <cell r="BB9026">
            <v>0</v>
          </cell>
          <cell r="BC9026">
            <v>0</v>
          </cell>
          <cell r="BD9026" t="str">
            <v/>
          </cell>
          <cell r="BE9026">
            <v>0</v>
          </cell>
          <cell r="BF9026">
            <v>0</v>
          </cell>
          <cell r="BG9026" t="str">
            <v/>
          </cell>
          <cell r="BH9026">
            <v>0</v>
          </cell>
          <cell r="BI9026">
            <v>0</v>
          </cell>
          <cell r="BJ9026" t="str">
            <v>-/-/-</v>
          </cell>
          <cell r="BK9026" t="str">
            <v/>
          </cell>
          <cell r="BL9026" t="str">
            <v/>
          </cell>
          <cell r="BM9026" t="str">
            <v/>
          </cell>
          <cell r="BN9026" t="str">
            <v/>
          </cell>
          <cell r="BO9026">
            <v>0</v>
          </cell>
          <cell r="BP9026">
            <v>0</v>
          </cell>
          <cell r="BQ9026" t="str">
            <v/>
          </cell>
          <cell r="BR9026" t="str">
            <v/>
          </cell>
          <cell r="BS9026" t="str">
            <v/>
          </cell>
          <cell r="BT9026" t="str">
            <v/>
          </cell>
        </row>
        <row r="9027">
          <cell r="B9027" t="str">
            <v/>
          </cell>
          <cell r="C9027" t="str">
            <v/>
          </cell>
          <cell r="D9027" t="str">
            <v>RU000A0JNYS0</v>
          </cell>
          <cell r="E9027">
            <v>0</v>
          </cell>
          <cell r="F9027">
            <v>0</v>
          </cell>
          <cell r="G9027">
            <v>0</v>
          </cell>
          <cell r="H9027">
            <v>0</v>
          </cell>
          <cell r="I9027">
            <v>0</v>
          </cell>
          <cell r="J9027">
            <v>0</v>
          </cell>
          <cell r="K9027" t="str">
            <v>Хлебозавод #28, 02</v>
          </cell>
          <cell r="L9027" t="str">
            <v>Пищевая промышленность</v>
          </cell>
          <cell r="M9027">
            <v>75000000</v>
          </cell>
          <cell r="N9027" t="str">
            <v>RUB</v>
          </cell>
          <cell r="O9027" t="str">
            <v>Облигации</v>
          </cell>
          <cell r="P9027" t="str">
            <v>Погашена</v>
          </cell>
          <cell r="Q9027">
            <v>39791</v>
          </cell>
          <cell r="R9027" t="str">
            <v>4-02-06678-A</v>
          </cell>
          <cell r="S9027" t="str">
            <v>1000</v>
          </cell>
          <cell r="T9027" t="str">
            <v/>
          </cell>
          <cell r="U9027">
            <v>4</v>
          </cell>
          <cell r="V9027">
            <v>0</v>
          </cell>
          <cell r="W9027">
            <v>0</v>
          </cell>
          <cell r="X9027">
            <v>0</v>
          </cell>
          <cell r="Y9027">
            <v>0</v>
          </cell>
          <cell r="Z9027" t="str">
            <v/>
          </cell>
          <cell r="AA9027" t="str">
            <v>Организатор - Московский Индустриальный Банк</v>
          </cell>
          <cell r="AB9027" t="str">
            <v>Московская Биржа</v>
          </cell>
          <cell r="AC9027" t="str">
            <v>Поручительство - Управляющая компания Хлебозавод 28</v>
          </cell>
          <cell r="AD9027" t="str">
            <v>Публичное</v>
          </cell>
          <cell r="AE9027">
            <v>100</v>
          </cell>
          <cell r="AF9027">
            <v>0</v>
          </cell>
          <cell r="AG9027">
            <v>38944</v>
          </cell>
          <cell r="AH9027">
            <v>39063</v>
          </cell>
          <cell r="AI9027">
            <v>39063</v>
          </cell>
          <cell r="AJ9027">
            <v>39113</v>
          </cell>
          <cell r="AK9027">
            <v>6314</v>
          </cell>
          <cell r="AL9027" t="str">
            <v>RU000A0JNYS0</v>
          </cell>
          <cell r="AM9027">
            <v>0</v>
          </cell>
          <cell r="AN9027">
            <v>4</v>
          </cell>
          <cell r="AO9027">
            <v>0</v>
          </cell>
          <cell r="AP9027" t="str">
            <v>Россия</v>
          </cell>
          <cell r="AQ9027">
            <v>0</v>
          </cell>
          <cell r="AR9027" t="str">
            <v>0</v>
          </cell>
          <cell r="AS9027">
            <v>0</v>
          </cell>
          <cell r="AT9027">
            <v>1618</v>
          </cell>
          <cell r="AU9027">
            <v>0</v>
          </cell>
          <cell r="AV9027" t="str">
            <v>Actual/365 (Actual/365F)</v>
          </cell>
          <cell r="AW9027">
            <v>0</v>
          </cell>
          <cell r="AX9027">
            <v>0</v>
          </cell>
          <cell r="AY9027">
            <v>0</v>
          </cell>
          <cell r="AZ9027" t="str">
            <v/>
          </cell>
          <cell r="BA9027" t="str">
            <v/>
          </cell>
          <cell r="BB9027">
            <v>0</v>
          </cell>
          <cell r="BC9027">
            <v>0</v>
          </cell>
          <cell r="BD9027" t="str">
            <v/>
          </cell>
          <cell r="BE9027">
            <v>0</v>
          </cell>
          <cell r="BF9027">
            <v>0</v>
          </cell>
          <cell r="BG9027" t="str">
            <v/>
          </cell>
          <cell r="BH9027">
            <v>0</v>
          </cell>
          <cell r="BI9027">
            <v>0</v>
          </cell>
          <cell r="BJ9027" t="str">
            <v>-/-/-</v>
          </cell>
          <cell r="BK9027" t="str">
            <v/>
          </cell>
          <cell r="BL9027" t="str">
            <v/>
          </cell>
          <cell r="BM9027" t="str">
            <v/>
          </cell>
          <cell r="BN9027" t="str">
            <v/>
          </cell>
          <cell r="BO9027">
            <v>0</v>
          </cell>
          <cell r="BP9027">
            <v>0</v>
          </cell>
          <cell r="BQ9027" t="str">
            <v/>
          </cell>
          <cell r="BR9027" t="str">
            <v/>
          </cell>
          <cell r="BS9027" t="str">
            <v/>
          </cell>
          <cell r="BT9027" t="str">
            <v/>
          </cell>
        </row>
        <row r="9028">
          <cell r="B9028">
            <v>8601006241</v>
          </cell>
          <cell r="C9028" t="str">
            <v>1028600512181</v>
          </cell>
          <cell r="D9028" t="str">
            <v>RU0003939777</v>
          </cell>
          <cell r="E9028" t="str">
            <v>NR</v>
          </cell>
          <cell r="F9028" t="str">
            <v>Ba2</v>
          </cell>
          <cell r="G9028" t="str">
            <v>Withdrawn</v>
          </cell>
          <cell r="H9028">
            <v>0</v>
          </cell>
          <cell r="I9028">
            <v>0</v>
          </cell>
          <cell r="J9028">
            <v>0</v>
          </cell>
          <cell r="K9028" t="str">
            <v>ХМАО, 24004</v>
          </cell>
          <cell r="L9028">
            <v>0</v>
          </cell>
          <cell r="M9028">
            <v>1000000000</v>
          </cell>
          <cell r="N9028" t="str">
            <v>RUB</v>
          </cell>
          <cell r="O9028" t="str">
            <v>Облигации</v>
          </cell>
          <cell r="P9028" t="str">
            <v>Погашена</v>
          </cell>
          <cell r="Q9028">
            <v>38694</v>
          </cell>
          <cell r="R9028" t="str">
            <v>RU24004HMN</v>
          </cell>
          <cell r="S9028" t="str">
            <v>1000</v>
          </cell>
          <cell r="T9028" t="str">
            <v/>
          </cell>
          <cell r="U9028">
            <v>2</v>
          </cell>
          <cell r="V9028">
            <v>0</v>
          </cell>
          <cell r="W9028">
            <v>0</v>
          </cell>
          <cell r="X9028">
            <v>0</v>
          </cell>
          <cell r="Y9028">
            <v>0</v>
          </cell>
          <cell r="Z9028" t="str">
            <v/>
          </cell>
          <cell r="AA9028" t="str">
            <v>Генеральный агент - АВК.Организаторы - Внешторгбанк, НОМОС и Ханты-Мансийский банк.со-андеррайтерами выпуска - Альфа-Банк, Банк Союз и "Национальный банк развития".</v>
          </cell>
          <cell r="AB9028" t="str">
            <v>Московская Биржа</v>
          </cell>
          <cell r="AC9028" t="str">
            <v/>
          </cell>
          <cell r="AD9028" t="str">
            <v>Публичное</v>
          </cell>
          <cell r="AE9028">
            <v>0</v>
          </cell>
          <cell r="AF9028">
            <v>0</v>
          </cell>
          <cell r="AG9028">
            <v>37606</v>
          </cell>
          <cell r="AH9028">
            <v>37614</v>
          </cell>
          <cell r="AI9028">
            <v>37614</v>
          </cell>
          <cell r="AJ9028">
            <v>37614</v>
          </cell>
          <cell r="AK9028">
            <v>489</v>
          </cell>
          <cell r="AL9028" t="str">
            <v/>
          </cell>
          <cell r="AM9028">
            <v>0</v>
          </cell>
          <cell r="AN9028">
            <v>7</v>
          </cell>
          <cell r="AO9028">
            <v>0</v>
          </cell>
          <cell r="AP9028" t="str">
            <v>Россия</v>
          </cell>
          <cell r="AQ9028">
            <v>0</v>
          </cell>
          <cell r="AR9028" t="str">
            <v>0</v>
          </cell>
          <cell r="AS9028">
            <v>0</v>
          </cell>
          <cell r="AT9028">
            <v>190</v>
          </cell>
          <cell r="AU9028">
            <v>0</v>
          </cell>
          <cell r="AV9028" t="str">
            <v>Actual/365 (Actual/365F)</v>
          </cell>
          <cell r="AW9028">
            <v>0</v>
          </cell>
          <cell r="AX9028">
            <v>0</v>
          </cell>
          <cell r="AY9028">
            <v>0</v>
          </cell>
          <cell r="AZ9028" t="str">
            <v/>
          </cell>
          <cell r="BA9028" t="str">
            <v/>
          </cell>
          <cell r="BB9028">
            <v>0</v>
          </cell>
          <cell r="BC9028">
            <v>0</v>
          </cell>
          <cell r="BD9028" t="str">
            <v/>
          </cell>
          <cell r="BE9028">
            <v>0</v>
          </cell>
          <cell r="BF9028">
            <v>0</v>
          </cell>
          <cell r="BG9028" t="str">
            <v/>
          </cell>
          <cell r="BH9028">
            <v>0</v>
          </cell>
          <cell r="BI9028">
            <v>0</v>
          </cell>
          <cell r="BJ9028" t="str">
            <v>19.10.2017/29.01.2018/16.09.2016</v>
          </cell>
          <cell r="BK9028" t="str">
            <v>AAA(RU)/–</v>
          </cell>
          <cell r="BL9028" t="str">
            <v>AAA(RU)</v>
          </cell>
          <cell r="BM9028" t="str">
            <v>–</v>
          </cell>
          <cell r="BN9028" t="str">
            <v>2018-09-20/–</v>
          </cell>
          <cell r="BO9028">
            <v>0</v>
          </cell>
          <cell r="BP9028">
            <v>0</v>
          </cell>
          <cell r="BQ9028" t="str">
            <v/>
          </cell>
          <cell r="BR9028" t="str">
            <v/>
          </cell>
          <cell r="BS9028" t="str">
            <v/>
          </cell>
          <cell r="BT9028" t="str">
            <v/>
          </cell>
        </row>
        <row r="9029">
          <cell r="B9029">
            <v>8601006241</v>
          </cell>
          <cell r="C9029" t="str">
            <v>1028600512181</v>
          </cell>
          <cell r="D9029" t="str">
            <v>RU0008329057</v>
          </cell>
          <cell r="E9029" t="str">
            <v>NR</v>
          </cell>
          <cell r="F9029" t="str">
            <v>Ba2</v>
          </cell>
          <cell r="G9029" t="str">
            <v>Withdrawn</v>
          </cell>
          <cell r="H9029">
            <v>0</v>
          </cell>
          <cell r="I9029">
            <v>0</v>
          </cell>
          <cell r="J9029">
            <v>0</v>
          </cell>
          <cell r="K9029" t="str">
            <v>ХМАО, 25005</v>
          </cell>
          <cell r="L9029">
            <v>0</v>
          </cell>
          <cell r="M9029">
            <v>3000000000</v>
          </cell>
          <cell r="N9029" t="str">
            <v>RUB</v>
          </cell>
          <cell r="O9029" t="str">
            <v>Облигации</v>
          </cell>
          <cell r="P9029" t="str">
            <v>Погашена</v>
          </cell>
          <cell r="Q9029">
            <v>39595</v>
          </cell>
          <cell r="R9029" t="str">
            <v>RU25005HMN</v>
          </cell>
          <cell r="S9029" t="str">
            <v>1000</v>
          </cell>
          <cell r="T9029" t="str">
            <v/>
          </cell>
          <cell r="U9029">
            <v>2</v>
          </cell>
          <cell r="V9029">
            <v>0</v>
          </cell>
          <cell r="W9029">
            <v>0</v>
          </cell>
          <cell r="X9029">
            <v>0</v>
          </cell>
          <cell r="Y9029">
            <v>0</v>
          </cell>
          <cell r="Z9029" t="str">
            <v/>
          </cell>
          <cell r="AA9029" t="str">
            <v>Организатор: Вэб-Инвест БанкСо-организаторы: Сбербанк РФ, Банк Союз</v>
          </cell>
          <cell r="AB9029" t="str">
            <v>Московская Биржа (А1)</v>
          </cell>
          <cell r="AC9029" t="str">
            <v>Аукцион на определение цены размещения</v>
          </cell>
          <cell r="AD9029" t="str">
            <v>Публичное</v>
          </cell>
          <cell r="AE9029">
            <v>0</v>
          </cell>
          <cell r="AF9029">
            <v>0</v>
          </cell>
          <cell r="AG9029">
            <v>37753</v>
          </cell>
          <cell r="AH9029">
            <v>37770</v>
          </cell>
          <cell r="AI9029">
            <v>37770</v>
          </cell>
          <cell r="AJ9029">
            <v>37770</v>
          </cell>
          <cell r="AK9029">
            <v>581</v>
          </cell>
          <cell r="AL9029" t="str">
            <v>RU0008329057</v>
          </cell>
          <cell r="AM9029">
            <v>0</v>
          </cell>
          <cell r="AN9029">
            <v>7</v>
          </cell>
          <cell r="AO9029">
            <v>0</v>
          </cell>
          <cell r="AP9029" t="str">
            <v>Россия</v>
          </cell>
          <cell r="AQ9029">
            <v>0</v>
          </cell>
          <cell r="AR9029" t="str">
            <v>0</v>
          </cell>
          <cell r="AS9029">
            <v>0</v>
          </cell>
          <cell r="AT9029">
            <v>190</v>
          </cell>
          <cell r="AU9029">
            <v>0</v>
          </cell>
          <cell r="AV9029" t="str">
            <v>Actual/365 (Actual/365F)</v>
          </cell>
          <cell r="AW9029">
            <v>0</v>
          </cell>
          <cell r="AX9029">
            <v>0</v>
          </cell>
          <cell r="AY9029">
            <v>0</v>
          </cell>
          <cell r="AZ9029" t="str">
            <v/>
          </cell>
          <cell r="BA9029" t="str">
            <v/>
          </cell>
          <cell r="BB9029">
            <v>0</v>
          </cell>
          <cell r="BC9029">
            <v>0</v>
          </cell>
          <cell r="BD9029" t="str">
            <v/>
          </cell>
          <cell r="BE9029">
            <v>0</v>
          </cell>
          <cell r="BF9029">
            <v>0</v>
          </cell>
          <cell r="BG9029" t="str">
            <v/>
          </cell>
          <cell r="BH9029">
            <v>0</v>
          </cell>
          <cell r="BI9029">
            <v>0</v>
          </cell>
          <cell r="BJ9029" t="str">
            <v>19.10.2017/29.01.2018/16.09.2016</v>
          </cell>
          <cell r="BK9029" t="str">
            <v>AAA(RU)/–</v>
          </cell>
          <cell r="BL9029" t="str">
            <v>AAA(RU)</v>
          </cell>
          <cell r="BM9029" t="str">
            <v>–</v>
          </cell>
          <cell r="BN9029" t="str">
            <v>2018-09-20/–</v>
          </cell>
          <cell r="BO9029">
            <v>0</v>
          </cell>
          <cell r="BP9029">
            <v>0</v>
          </cell>
          <cell r="BQ9029" t="str">
            <v/>
          </cell>
          <cell r="BR9029" t="str">
            <v/>
          </cell>
          <cell r="BS9029" t="str">
            <v/>
          </cell>
          <cell r="BT9029" t="str">
            <v/>
          </cell>
        </row>
        <row r="9030">
          <cell r="B9030">
            <v>8601006241</v>
          </cell>
          <cell r="C9030" t="str">
            <v>1028600512181</v>
          </cell>
          <cell r="D9030" t="str">
            <v>RU000A0JQP44</v>
          </cell>
          <cell r="E9030" t="str">
            <v>NR</v>
          </cell>
          <cell r="F9030" t="str">
            <v>Ba2</v>
          </cell>
          <cell r="G9030" t="str">
            <v>Withdrawn</v>
          </cell>
          <cell r="H9030">
            <v>0</v>
          </cell>
          <cell r="I9030" t="str">
            <v>Withdrawn</v>
          </cell>
          <cell r="J9030">
            <v>0</v>
          </cell>
          <cell r="K9030" t="str">
            <v>ХМАО, 25006</v>
          </cell>
          <cell r="L9030">
            <v>0</v>
          </cell>
          <cell r="M9030">
            <v>2000000000</v>
          </cell>
          <cell r="N9030" t="str">
            <v>RUB</v>
          </cell>
          <cell r="O9030" t="str">
            <v>Облигации</v>
          </cell>
          <cell r="P9030" t="str">
            <v>Погашена</v>
          </cell>
          <cell r="Q9030">
            <v>40899</v>
          </cell>
          <cell r="R9030" t="str">
            <v>RU25006HMN0</v>
          </cell>
          <cell r="S9030" t="str">
            <v>1000</v>
          </cell>
          <cell r="T9030" t="str">
            <v/>
          </cell>
          <cell r="U9030">
            <v>2</v>
          </cell>
          <cell r="V9030">
            <v>0</v>
          </cell>
          <cell r="W9030">
            <v>0</v>
          </cell>
          <cell r="X9030">
            <v>0</v>
          </cell>
          <cell r="Y9030">
            <v>0</v>
          </cell>
          <cell r="Z9030" t="str">
            <v/>
          </cell>
          <cell r="AA9030" t="str">
            <v>Сбербанк России, ОАО АКБ «Росбанк», ОАО «Банк Москвы», ОАО «Связь-Банк», РОНИНВЕСТ, ОАО «Балтинвестбанк», андеррайтер -  ИК «Еврофинансы».</v>
          </cell>
          <cell r="AB9030" t="str">
            <v>Московская Биржа (Внесписочные ценные бумаги)</v>
          </cell>
          <cell r="AC9030" t="str">
            <v/>
          </cell>
          <cell r="AD9030" t="str">
            <v>Публичное</v>
          </cell>
          <cell r="AE9030">
            <v>100</v>
          </cell>
          <cell r="AF9030">
            <v>0</v>
          </cell>
          <cell r="AG9030">
            <v>40163</v>
          </cell>
          <cell r="AH9030">
            <v>40171</v>
          </cell>
          <cell r="AI9030">
            <v>40171</v>
          </cell>
          <cell r="AJ9030">
            <v>40171</v>
          </cell>
          <cell r="AK9030">
            <v>11829</v>
          </cell>
          <cell r="AL9030" t="str">
            <v>RU000A0JQP44</v>
          </cell>
          <cell r="AM9030">
            <v>0</v>
          </cell>
          <cell r="AN9030">
            <v>7</v>
          </cell>
          <cell r="AO9030">
            <v>0</v>
          </cell>
          <cell r="AP9030" t="str">
            <v>Россия</v>
          </cell>
          <cell r="AQ9030">
            <v>0</v>
          </cell>
          <cell r="AR9030" t="str">
            <v>0</v>
          </cell>
          <cell r="AS9030">
            <v>0</v>
          </cell>
          <cell r="AT9030">
            <v>190</v>
          </cell>
          <cell r="AU9030">
            <v>0</v>
          </cell>
          <cell r="AV9030" t="str">
            <v>Actual/365 (Actual/365F)</v>
          </cell>
          <cell r="AW9030">
            <v>0</v>
          </cell>
          <cell r="AX9030">
            <v>0</v>
          </cell>
          <cell r="AY9030">
            <v>0</v>
          </cell>
          <cell r="AZ9030" t="str">
            <v/>
          </cell>
          <cell r="BA9030" t="str">
            <v/>
          </cell>
          <cell r="BB9030">
            <v>0</v>
          </cell>
          <cell r="BC9030">
            <v>0</v>
          </cell>
          <cell r="BD9030" t="str">
            <v/>
          </cell>
          <cell r="BE9030">
            <v>0</v>
          </cell>
          <cell r="BF9030">
            <v>0</v>
          </cell>
          <cell r="BG9030" t="str">
            <v/>
          </cell>
          <cell r="BH9030">
            <v>0</v>
          </cell>
          <cell r="BI9030">
            <v>0</v>
          </cell>
          <cell r="BJ9030" t="str">
            <v>19.10.2017/29.01.2018/16.09.2016</v>
          </cell>
          <cell r="BK9030" t="str">
            <v>AAA(RU)/–</v>
          </cell>
          <cell r="BL9030" t="str">
            <v>AAA(RU)</v>
          </cell>
          <cell r="BM9030" t="str">
            <v>–</v>
          </cell>
          <cell r="BN9030" t="str">
            <v>2018-09-20/–</v>
          </cell>
          <cell r="BO9030">
            <v>0</v>
          </cell>
          <cell r="BP9030">
            <v>0</v>
          </cell>
          <cell r="BQ9030" t="str">
            <v/>
          </cell>
          <cell r="BR9030" t="str">
            <v/>
          </cell>
          <cell r="BS9030" t="str">
            <v/>
          </cell>
          <cell r="BT9030" t="str">
            <v/>
          </cell>
        </row>
        <row r="9031">
          <cell r="B9031">
            <v>8601006241</v>
          </cell>
          <cell r="C9031" t="str">
            <v>1028600512181</v>
          </cell>
          <cell r="D9031" t="str">
            <v>RU000A0JQP69</v>
          </cell>
          <cell r="E9031" t="str">
            <v>NR</v>
          </cell>
          <cell r="F9031" t="str">
            <v>Ba2</v>
          </cell>
          <cell r="G9031" t="str">
            <v>Withdrawn</v>
          </cell>
          <cell r="H9031" t="str">
            <v>BBB</v>
          </cell>
          <cell r="I9031" t="str">
            <v>Withdrawn</v>
          </cell>
          <cell r="J9031">
            <v>0</v>
          </cell>
          <cell r="K9031" t="str">
            <v>ХМАО, 25007</v>
          </cell>
          <cell r="L9031">
            <v>0</v>
          </cell>
          <cell r="M9031">
            <v>2000000000</v>
          </cell>
          <cell r="N9031" t="str">
            <v>RUB</v>
          </cell>
          <cell r="O9031" t="str">
            <v>Облигации</v>
          </cell>
          <cell r="P9031" t="str">
            <v>Погашена</v>
          </cell>
          <cell r="Q9031">
            <v>41263</v>
          </cell>
          <cell r="R9031" t="str">
            <v>RU25007HMN0</v>
          </cell>
          <cell r="S9031" t="str">
            <v>1000</v>
          </cell>
          <cell r="T9031" t="str">
            <v/>
          </cell>
          <cell r="U9031">
            <v>2</v>
          </cell>
          <cell r="V9031">
            <v>0</v>
          </cell>
          <cell r="W9031">
            <v>0</v>
          </cell>
          <cell r="X9031">
            <v>0</v>
          </cell>
          <cell r="Y9031">
            <v>0</v>
          </cell>
          <cell r="Z9031" t="str">
            <v/>
          </cell>
          <cell r="AA9031" t="str">
            <v>Сбербанк России, ОАО АКБ «Росбанк», ОАО «Банк Москвы», ОАО «Связь-Банк», РОНИНВЕСТ, ОАО «Балтинвестбанк», андеррайтер - ИК «Еврофинансы».</v>
          </cell>
          <cell r="AB9031" t="str">
            <v>Московская Биржа (Внесписочные ценные бумаги)</v>
          </cell>
          <cell r="AC9031" t="str">
            <v/>
          </cell>
          <cell r="AD9031" t="str">
            <v>Публичное</v>
          </cell>
          <cell r="AE9031">
            <v>100</v>
          </cell>
          <cell r="AF9031">
            <v>0</v>
          </cell>
          <cell r="AG9031">
            <v>40163</v>
          </cell>
          <cell r="AH9031">
            <v>40171</v>
          </cell>
          <cell r="AI9031">
            <v>40171</v>
          </cell>
          <cell r="AJ9031">
            <v>40171</v>
          </cell>
          <cell r="AK9031">
            <v>11830</v>
          </cell>
          <cell r="AL9031" t="str">
            <v>RU000A0JQP69</v>
          </cell>
          <cell r="AM9031">
            <v>0</v>
          </cell>
          <cell r="AN9031">
            <v>7</v>
          </cell>
          <cell r="AO9031">
            <v>0</v>
          </cell>
          <cell r="AP9031" t="str">
            <v>Россия</v>
          </cell>
          <cell r="AQ9031">
            <v>0</v>
          </cell>
          <cell r="AR9031" t="str">
            <v>0</v>
          </cell>
          <cell r="AS9031">
            <v>0</v>
          </cell>
          <cell r="AT9031">
            <v>190</v>
          </cell>
          <cell r="AU9031">
            <v>0</v>
          </cell>
          <cell r="AV9031" t="str">
            <v>Actual/365 (Actual/365F)</v>
          </cell>
          <cell r="AW9031">
            <v>0</v>
          </cell>
          <cell r="AX9031">
            <v>0</v>
          </cell>
          <cell r="AY9031">
            <v>0</v>
          </cell>
          <cell r="AZ9031" t="str">
            <v/>
          </cell>
          <cell r="BA9031" t="str">
            <v/>
          </cell>
          <cell r="BB9031">
            <v>0</v>
          </cell>
          <cell r="BC9031">
            <v>0</v>
          </cell>
          <cell r="BD9031" t="str">
            <v/>
          </cell>
          <cell r="BE9031">
            <v>0</v>
          </cell>
          <cell r="BF9031">
            <v>0</v>
          </cell>
          <cell r="BG9031" t="str">
            <v/>
          </cell>
          <cell r="BH9031">
            <v>0</v>
          </cell>
          <cell r="BI9031">
            <v>0</v>
          </cell>
          <cell r="BJ9031" t="str">
            <v>19.10.2017/29.01.2018/16.09.2016</v>
          </cell>
          <cell r="BK9031" t="str">
            <v>AAA(RU)/–</v>
          </cell>
          <cell r="BL9031" t="str">
            <v>AAA(RU)</v>
          </cell>
          <cell r="BM9031" t="str">
            <v>–</v>
          </cell>
          <cell r="BN9031" t="str">
            <v>2018-09-20/–</v>
          </cell>
          <cell r="BO9031">
            <v>0</v>
          </cell>
          <cell r="BP9031">
            <v>0</v>
          </cell>
          <cell r="BQ9031" t="str">
            <v/>
          </cell>
          <cell r="BR9031" t="str">
            <v/>
          </cell>
          <cell r="BS9031" t="str">
            <v/>
          </cell>
          <cell r="BT9031" t="str">
            <v/>
          </cell>
        </row>
        <row r="9032">
          <cell r="B9032">
            <v>8601006241</v>
          </cell>
          <cell r="C9032" t="str">
            <v>1028600512181</v>
          </cell>
          <cell r="D9032" t="str">
            <v>RU000A0JQP51</v>
          </cell>
          <cell r="E9032" t="str">
            <v>NR</v>
          </cell>
          <cell r="F9032" t="str">
            <v>Ba2</v>
          </cell>
          <cell r="G9032" t="str">
            <v>Withdrawn</v>
          </cell>
          <cell r="H9032" t="str">
            <v>BBB</v>
          </cell>
          <cell r="I9032" t="str">
            <v>Withdrawn</v>
          </cell>
          <cell r="J9032" t="str">
            <v>BBB</v>
          </cell>
          <cell r="K9032" t="str">
            <v>ХМАО, 25008</v>
          </cell>
          <cell r="L9032">
            <v>0</v>
          </cell>
          <cell r="M9032">
            <v>2000000000</v>
          </cell>
          <cell r="N9032" t="str">
            <v>RUB</v>
          </cell>
          <cell r="O9032" t="str">
            <v>Облигации</v>
          </cell>
          <cell r="P9032" t="str">
            <v>Погашена</v>
          </cell>
          <cell r="Q9032">
            <v>41627</v>
          </cell>
          <cell r="R9032" t="str">
            <v>RU25008HMN0</v>
          </cell>
          <cell r="S9032" t="str">
            <v>1000</v>
          </cell>
          <cell r="T9032" t="str">
            <v/>
          </cell>
          <cell r="U9032">
            <v>2</v>
          </cell>
          <cell r="V9032">
            <v>0</v>
          </cell>
          <cell r="W9032">
            <v>0</v>
          </cell>
          <cell r="X9032">
            <v>0</v>
          </cell>
          <cell r="Y9032">
            <v>0</v>
          </cell>
          <cell r="Z9032" t="str">
            <v/>
          </cell>
          <cell r="AA9032" t="str">
            <v>Сбербанк России, ОАО АКБ «Росбанк», ОАО «Банк Москвы», ОАО «Связь-Банк», РОНИНВЕСТ, ОАО «Балтинвестбанк», андеррайтер -  ИК «Еврофинансы».</v>
          </cell>
          <cell r="AB9032" t="str">
            <v>Московская Биржа (Внесписочные ценные бумаги)</v>
          </cell>
          <cell r="AC9032" t="str">
            <v/>
          </cell>
          <cell r="AD9032" t="str">
            <v>Публичное</v>
          </cell>
          <cell r="AE9032">
            <v>100</v>
          </cell>
          <cell r="AF9032">
            <v>0</v>
          </cell>
          <cell r="AG9032">
            <v>40163</v>
          </cell>
          <cell r="AH9032">
            <v>40171</v>
          </cell>
          <cell r="AI9032">
            <v>40171</v>
          </cell>
          <cell r="AJ9032">
            <v>40171</v>
          </cell>
          <cell r="AK9032">
            <v>11831</v>
          </cell>
          <cell r="AL9032" t="str">
            <v>RU000A0JQP51</v>
          </cell>
          <cell r="AM9032">
            <v>0</v>
          </cell>
          <cell r="AN9032">
            <v>7</v>
          </cell>
          <cell r="AO9032">
            <v>0</v>
          </cell>
          <cell r="AP9032" t="str">
            <v>Россия</v>
          </cell>
          <cell r="AQ9032">
            <v>0</v>
          </cell>
          <cell r="AR9032" t="str">
            <v>0</v>
          </cell>
          <cell r="AS9032">
            <v>0</v>
          </cell>
          <cell r="AT9032">
            <v>190</v>
          </cell>
          <cell r="AU9032">
            <v>0</v>
          </cell>
          <cell r="AV9032" t="str">
            <v>Actual/365 (Actual/365F)</v>
          </cell>
          <cell r="AW9032">
            <v>0</v>
          </cell>
          <cell r="AX9032">
            <v>0</v>
          </cell>
          <cell r="AY9032">
            <v>0</v>
          </cell>
          <cell r="AZ9032" t="str">
            <v/>
          </cell>
          <cell r="BA9032" t="str">
            <v/>
          </cell>
          <cell r="BB9032">
            <v>0</v>
          </cell>
          <cell r="BC9032">
            <v>0</v>
          </cell>
          <cell r="BD9032" t="str">
            <v/>
          </cell>
          <cell r="BE9032">
            <v>0</v>
          </cell>
          <cell r="BF9032">
            <v>0</v>
          </cell>
          <cell r="BG9032" t="str">
            <v/>
          </cell>
          <cell r="BH9032">
            <v>0</v>
          </cell>
          <cell r="BI9032">
            <v>0</v>
          </cell>
          <cell r="BJ9032" t="str">
            <v>19.10.2017/29.01.2018/16.09.2016</v>
          </cell>
          <cell r="BK9032" t="str">
            <v>AAA(RU)/–</v>
          </cell>
          <cell r="BL9032" t="str">
            <v>AAA(RU)</v>
          </cell>
          <cell r="BM9032" t="str">
            <v>–</v>
          </cell>
          <cell r="BN9032" t="str">
            <v>2018-09-20/–</v>
          </cell>
          <cell r="BO9032">
            <v>0</v>
          </cell>
          <cell r="BP9032">
            <v>0</v>
          </cell>
          <cell r="BQ9032" t="str">
            <v/>
          </cell>
          <cell r="BR9032" t="str">
            <v/>
          </cell>
          <cell r="BS9032" t="str">
            <v/>
          </cell>
          <cell r="BT9032" t="str">
            <v/>
          </cell>
        </row>
        <row r="9033">
          <cell r="B9033">
            <v>8601006241</v>
          </cell>
          <cell r="C9033" t="str">
            <v>1028600512181</v>
          </cell>
          <cell r="D9033" t="str">
            <v>RU000A0JUWB5</v>
          </cell>
          <cell r="E9033" t="str">
            <v>NR</v>
          </cell>
          <cell r="F9033" t="str">
            <v>Ba2</v>
          </cell>
          <cell r="G9033" t="str">
            <v>Withdrawn</v>
          </cell>
          <cell r="H9033">
            <v>0</v>
          </cell>
          <cell r="I9033">
            <v>0</v>
          </cell>
          <cell r="J9033" t="str">
            <v>Withdrawn</v>
          </cell>
          <cell r="K9033" t="str">
            <v>ХМАО, 34001</v>
          </cell>
          <cell r="L9033">
            <v>0</v>
          </cell>
          <cell r="M9033">
            <v>14000000000</v>
          </cell>
          <cell r="N9033" t="str">
            <v>RUB</v>
          </cell>
          <cell r="O9033" t="str">
            <v>Облигации</v>
          </cell>
          <cell r="P9033" t="str">
            <v>В обращении</v>
          </cell>
          <cell r="Q9033">
            <v>43751</v>
          </cell>
          <cell r="R9033" t="str">
            <v>RU34001HMN0</v>
          </cell>
          <cell r="S9033" t="str">
            <v>1000</v>
          </cell>
          <cell r="T9033" t="str">
            <v/>
          </cell>
          <cell r="U9033">
            <v>4</v>
          </cell>
          <cell r="V9033">
            <v>0</v>
          </cell>
          <cell r="W9033">
            <v>0</v>
          </cell>
          <cell r="X9033">
            <v>0</v>
          </cell>
          <cell r="Y9033">
            <v>0</v>
          </cell>
          <cell r="Z9033" t="str">
            <v/>
          </cell>
          <cell r="AA9033" t="str">
            <v>Организаторы: Банк «ФК Открытие», «ВТБ Капитал», Sberbank CIB; со-организаторы: "Кит Финанс", Транскапиталбанк, Бинбанк, ВБРР; андеррайтеры: БК "Регион", КБ "Росэнергобанк, Запсибкомбанк, Банк "Зенит", Абсолют Банк, Азиатско-Тихоокеанский Банк, РосЕвроБанк; со-андеррайтеры: Восточный Экспресс Банк, ФК "Уралсиб", Банк, "Держава", РГС Банк, "Атлантика. Финансы и Консалтинг", Инвестторгбанк, РОНИН Траст, АКБ "Содействия коммерции и бизнесу", Банк Кредит Свисс, Deutsche Bank, Первобанк, Челиндбанк</v>
          </cell>
          <cell r="AB9033" t="str">
            <v>Московская Биржа (Первый уровень)</v>
          </cell>
          <cell r="AC9033" t="str">
            <v>Первоначальный ориентир по купону - 11 - 11.5% годовых (доходность к оферте - 11.46–11.2% годовых).
Эмитент принял решение об удовлетворении 53 заявок инвесторов.</v>
          </cell>
          <cell r="AD9033" t="str">
            <v>Публичное</v>
          </cell>
          <cell r="AE9033">
            <v>100</v>
          </cell>
          <cell r="AF9033">
            <v>11.9</v>
          </cell>
          <cell r="AG9033">
            <v>41915</v>
          </cell>
          <cell r="AH9033">
            <v>41926</v>
          </cell>
          <cell r="AI9033">
            <v>41926</v>
          </cell>
          <cell r="AJ9033">
            <v>41926</v>
          </cell>
          <cell r="AK9033">
            <v>91761</v>
          </cell>
          <cell r="AL9033" t="str">
            <v>RU000A0JUWB5</v>
          </cell>
          <cell r="AM9033">
            <v>0</v>
          </cell>
          <cell r="AN9033">
            <v>7</v>
          </cell>
          <cell r="AO9033">
            <v>0</v>
          </cell>
          <cell r="AP9033" t="str">
            <v>Россия</v>
          </cell>
          <cell r="AQ9033">
            <v>0</v>
          </cell>
          <cell r="AR9033" t="str">
            <v>300</v>
          </cell>
          <cell r="AS9033">
            <v>0</v>
          </cell>
          <cell r="AT9033">
            <v>190</v>
          </cell>
          <cell r="AU9033">
            <v>0</v>
          </cell>
          <cell r="AV9033" t="str">
            <v>Actual/365 (Actual/365F)</v>
          </cell>
          <cell r="AW9033">
            <v>0</v>
          </cell>
          <cell r="AX9033">
            <v>0</v>
          </cell>
          <cell r="AY9033">
            <v>0</v>
          </cell>
          <cell r="AZ9033" t="str">
            <v/>
          </cell>
          <cell r="BA9033" t="str">
            <v/>
          </cell>
          <cell r="BB9033">
            <v>0</v>
          </cell>
          <cell r="BC9033">
            <v>0</v>
          </cell>
          <cell r="BD9033" t="str">
            <v/>
          </cell>
          <cell r="BE9033">
            <v>0</v>
          </cell>
          <cell r="BF9033">
            <v>0</v>
          </cell>
          <cell r="BG9033" t="str">
            <v/>
          </cell>
          <cell r="BH9033">
            <v>0</v>
          </cell>
          <cell r="BI9033">
            <v>4200000000</v>
          </cell>
          <cell r="BJ9033" t="str">
            <v>19.10.2017/29.01.2018/16.09.2016</v>
          </cell>
          <cell r="BK9033" t="str">
            <v>AAA(RU)/–</v>
          </cell>
          <cell r="BL9033" t="str">
            <v>AAA(RU)</v>
          </cell>
          <cell r="BM9033" t="str">
            <v>–</v>
          </cell>
          <cell r="BN9033" t="str">
            <v>2018-09-20/–</v>
          </cell>
          <cell r="BO9033">
            <v>0</v>
          </cell>
          <cell r="BP9033">
            <v>0</v>
          </cell>
          <cell r="BQ9033" t="str">
            <v>AAA(RU)/–</v>
          </cell>
          <cell r="BR9033" t="str">
            <v>AAA(RU)</v>
          </cell>
          <cell r="BS9033" t="str">
            <v>–</v>
          </cell>
          <cell r="BT9033" t="str">
            <v>2018-09-20/–</v>
          </cell>
        </row>
        <row r="9034">
          <cell r="B9034">
            <v>8601006241</v>
          </cell>
          <cell r="C9034" t="str">
            <v>1028600512181</v>
          </cell>
          <cell r="D9034" t="str">
            <v>RU000A0JX215</v>
          </cell>
          <cell r="E9034" t="str">
            <v>NR</v>
          </cell>
          <cell r="F9034" t="str">
            <v>Ba2</v>
          </cell>
          <cell r="G9034" t="str">
            <v>Withdrawn</v>
          </cell>
          <cell r="H9034">
            <v>0</v>
          </cell>
          <cell r="I9034">
            <v>0</v>
          </cell>
          <cell r="J9034">
            <v>0</v>
          </cell>
          <cell r="K9034" t="str">
            <v>ХМАО, 35001</v>
          </cell>
          <cell r="L9034">
            <v>0</v>
          </cell>
          <cell r="M9034">
            <v>6000000000</v>
          </cell>
          <cell r="N9034" t="str">
            <v>RUB</v>
          </cell>
          <cell r="O9034" t="str">
            <v>Облигации</v>
          </cell>
          <cell r="P9034" t="str">
            <v>В обращении</v>
          </cell>
          <cell r="Q9034">
            <v>45278</v>
          </cell>
          <cell r="R9034" t="str">
            <v>RU35001HMN0</v>
          </cell>
          <cell r="S9034" t="str">
            <v>1000</v>
          </cell>
          <cell r="T9034" t="str">
            <v/>
          </cell>
          <cell r="U9034">
            <v>4</v>
          </cell>
          <cell r="V9034">
            <v>0</v>
          </cell>
          <cell r="W9034">
            <v>0</v>
          </cell>
          <cell r="X9034">
            <v>0</v>
          </cell>
          <cell r="Y9034">
            <v>0</v>
          </cell>
          <cell r="Z9034" t="str">
            <v/>
          </cell>
          <cell r="AA9034" t="str">
            <v>Организатор: Совкомбанк, ВТБ Капитал</v>
          </cell>
          <cell r="AB9034" t="str">
            <v>Московская Биржа (Первый уровень)</v>
          </cell>
          <cell r="AC9034" t="str">
            <v/>
          </cell>
          <cell r="AD9034" t="str">
            <v>Публичное</v>
          </cell>
          <cell r="AE9034">
            <v>100</v>
          </cell>
          <cell r="AF9034">
            <v>9.4700000000000006</v>
          </cell>
          <cell r="AG9034">
            <v>42712</v>
          </cell>
          <cell r="AH9034">
            <v>42723</v>
          </cell>
          <cell r="AI9034">
            <v>42723</v>
          </cell>
          <cell r="AJ9034">
            <v>42723</v>
          </cell>
          <cell r="AK9034">
            <v>278309</v>
          </cell>
          <cell r="AL9034" t="str">
            <v>RU000A0JX215</v>
          </cell>
          <cell r="AM9034">
            <v>0</v>
          </cell>
          <cell r="AN9034">
            <v>7</v>
          </cell>
          <cell r="AO9034">
            <v>0</v>
          </cell>
          <cell r="AP9034" t="str">
            <v>Россия</v>
          </cell>
          <cell r="AQ9034">
            <v>0</v>
          </cell>
          <cell r="AR9034" t="str">
            <v>1000</v>
          </cell>
          <cell r="AS9034">
            <v>0</v>
          </cell>
          <cell r="AT9034">
            <v>190</v>
          </cell>
          <cell r="AU9034">
            <v>0</v>
          </cell>
          <cell r="AV9034" t="str">
            <v>Actual/365 (Actual/365F)</v>
          </cell>
          <cell r="AW9034">
            <v>0</v>
          </cell>
          <cell r="AX9034">
            <v>0</v>
          </cell>
          <cell r="AY9034">
            <v>0</v>
          </cell>
          <cell r="AZ9034" t="str">
            <v/>
          </cell>
          <cell r="BA9034" t="str">
            <v/>
          </cell>
          <cell r="BB9034">
            <v>0</v>
          </cell>
          <cell r="BC9034">
            <v>0</v>
          </cell>
          <cell r="BD9034" t="str">
            <v/>
          </cell>
          <cell r="BE9034">
            <v>0</v>
          </cell>
          <cell r="BF9034">
            <v>0</v>
          </cell>
          <cell r="BG9034" t="str">
            <v/>
          </cell>
          <cell r="BH9034">
            <v>0</v>
          </cell>
          <cell r="BI9034">
            <v>6000000000</v>
          </cell>
          <cell r="BJ9034" t="str">
            <v>19.10.2017/29.01.2018/16.09.2016</v>
          </cell>
          <cell r="BK9034" t="str">
            <v>AAA(RU)/–</v>
          </cell>
          <cell r="BL9034" t="str">
            <v>AAA(RU)</v>
          </cell>
          <cell r="BM9034" t="str">
            <v>–</v>
          </cell>
          <cell r="BN9034" t="str">
            <v>2018-09-20/–</v>
          </cell>
          <cell r="BO9034">
            <v>0</v>
          </cell>
          <cell r="BP9034">
            <v>0</v>
          </cell>
          <cell r="BQ9034" t="str">
            <v>AAA(RU)/–</v>
          </cell>
          <cell r="BR9034" t="str">
            <v>AAA(RU)</v>
          </cell>
          <cell r="BS9034" t="str">
            <v>–</v>
          </cell>
          <cell r="BT9034" t="str">
            <v>2018-09-20/–</v>
          </cell>
        </row>
        <row r="9035">
          <cell r="B9035">
            <v>8601006241</v>
          </cell>
          <cell r="C9035" t="str">
            <v>1028600512181</v>
          </cell>
          <cell r="D9035" t="str">
            <v>RU000A0ZYKW4</v>
          </cell>
          <cell r="E9035" t="str">
            <v>NR</v>
          </cell>
          <cell r="F9035" t="str">
            <v>Ba2</v>
          </cell>
          <cell r="G9035" t="str">
            <v>Withdrawn</v>
          </cell>
          <cell r="H9035">
            <v>0</v>
          </cell>
          <cell r="I9035">
            <v>0</v>
          </cell>
          <cell r="J9035">
            <v>0</v>
          </cell>
          <cell r="K9035" t="str">
            <v>ХМАО, 35002</v>
          </cell>
          <cell r="L9035">
            <v>0</v>
          </cell>
          <cell r="M9035">
            <v>7000000000</v>
          </cell>
          <cell r="N9035" t="str">
            <v>RUB</v>
          </cell>
          <cell r="O9035" t="str">
            <v>Облигации</v>
          </cell>
          <cell r="P9035" t="str">
            <v>В обращении</v>
          </cell>
          <cell r="Q9035">
            <v>45643</v>
          </cell>
          <cell r="R9035" t="str">
            <v>RU35002HMN0</v>
          </cell>
          <cell r="S9035" t="str">
            <v>1000</v>
          </cell>
          <cell r="T9035" t="str">
            <v/>
          </cell>
          <cell r="U9035">
            <v>4</v>
          </cell>
          <cell r="V9035">
            <v>0</v>
          </cell>
          <cell r="W9035">
            <v>0</v>
          </cell>
          <cell r="X9035">
            <v>0</v>
          </cell>
          <cell r="Y9035">
            <v>0</v>
          </cell>
          <cell r="Z9035" t="str">
            <v/>
          </cell>
          <cell r="AA9035" t="str">
            <v>Организатор: Совкомбанк, ВТБ Капитал</v>
          </cell>
          <cell r="AB9035" t="str">
            <v>Московская Биржа (Первый уровень)</v>
          </cell>
          <cell r="AC9035" t="str">
            <v/>
          </cell>
          <cell r="AD9035" t="str">
            <v>Публичное</v>
          </cell>
          <cell r="AE9035">
            <v>100</v>
          </cell>
          <cell r="AF9035">
            <v>7.82</v>
          </cell>
          <cell r="AG9035">
            <v>43077</v>
          </cell>
          <cell r="AH9035">
            <v>43088</v>
          </cell>
          <cell r="AI9035">
            <v>43088</v>
          </cell>
          <cell r="AJ9035">
            <v>43088</v>
          </cell>
          <cell r="AK9035">
            <v>385425</v>
          </cell>
          <cell r="AL9035" t="str">
            <v>RU000A0ZYKW4</v>
          </cell>
          <cell r="AM9035">
            <v>0</v>
          </cell>
          <cell r="AN9035">
            <v>7</v>
          </cell>
          <cell r="AO9035">
            <v>0</v>
          </cell>
          <cell r="AP9035" t="str">
            <v>Россия</v>
          </cell>
          <cell r="AQ9035">
            <v>0</v>
          </cell>
          <cell r="AR9035" t="str">
            <v>1000</v>
          </cell>
          <cell r="AS9035">
            <v>0</v>
          </cell>
          <cell r="AT9035">
            <v>190</v>
          </cell>
          <cell r="AU9035">
            <v>0</v>
          </cell>
          <cell r="AV9035" t="str">
            <v>Actual/365 (Actual/365F)</v>
          </cell>
          <cell r="AW9035">
            <v>0</v>
          </cell>
          <cell r="AX9035">
            <v>0</v>
          </cell>
          <cell r="AY9035">
            <v>0</v>
          </cell>
          <cell r="AZ9035" t="str">
            <v/>
          </cell>
          <cell r="BA9035" t="str">
            <v/>
          </cell>
          <cell r="BB9035">
            <v>0</v>
          </cell>
          <cell r="BC9035">
            <v>0</v>
          </cell>
          <cell r="BD9035" t="str">
            <v/>
          </cell>
          <cell r="BE9035">
            <v>0</v>
          </cell>
          <cell r="BF9035">
            <v>0</v>
          </cell>
          <cell r="BG9035" t="str">
            <v/>
          </cell>
          <cell r="BH9035">
            <v>0</v>
          </cell>
          <cell r="BI9035">
            <v>7000000000</v>
          </cell>
          <cell r="BJ9035" t="str">
            <v>19.10.2017/29.01.2018/16.09.2016</v>
          </cell>
          <cell r="BK9035" t="str">
            <v>AAA(RU)/–</v>
          </cell>
          <cell r="BL9035" t="str">
            <v>AAA(RU)</v>
          </cell>
          <cell r="BM9035" t="str">
            <v>–</v>
          </cell>
          <cell r="BN9035" t="str">
            <v>2018-09-20/–</v>
          </cell>
          <cell r="BO9035">
            <v>0</v>
          </cell>
          <cell r="BP9035">
            <v>0</v>
          </cell>
          <cell r="BQ9035" t="str">
            <v>AAA(RU)/–</v>
          </cell>
          <cell r="BR9035" t="str">
            <v>AAA(RU)</v>
          </cell>
          <cell r="BS9035" t="str">
            <v>–</v>
          </cell>
          <cell r="BT9035" t="str">
            <v>2018-09-20/–</v>
          </cell>
        </row>
        <row r="9036">
          <cell r="B9036">
            <v>1654043389</v>
          </cell>
          <cell r="C9036" t="str">
            <v>1021602830754</v>
          </cell>
          <cell r="D9036" t="str">
            <v>RU000A0JPHQ4</v>
          </cell>
          <cell r="E9036">
            <v>0</v>
          </cell>
          <cell r="F9036">
            <v>0</v>
          </cell>
          <cell r="G9036">
            <v>0</v>
          </cell>
          <cell r="H9036">
            <v>0</v>
          </cell>
          <cell r="I9036">
            <v>0</v>
          </cell>
          <cell r="J9036">
            <v>0</v>
          </cell>
          <cell r="K9036" t="str">
            <v>Холдинг Капитал, 01</v>
          </cell>
          <cell r="L9036" t="str">
            <v>Финансовые институты</v>
          </cell>
          <cell r="M9036">
            <v>350000000</v>
          </cell>
          <cell r="N9036" t="str">
            <v>RUB</v>
          </cell>
          <cell r="O9036" t="str">
            <v>Облигации</v>
          </cell>
          <cell r="P9036" t="str">
            <v>Погашена</v>
          </cell>
          <cell r="Q9036">
            <v>40156</v>
          </cell>
          <cell r="R9036" t="str">
            <v>4-01-51332-K</v>
          </cell>
          <cell r="S9036" t="str">
            <v>1000</v>
          </cell>
          <cell r="T9036" t="str">
            <v/>
          </cell>
          <cell r="U9036">
            <v>2</v>
          </cell>
          <cell r="V9036">
            <v>0</v>
          </cell>
          <cell r="W9036">
            <v>0</v>
          </cell>
          <cell r="X9036">
            <v>0</v>
          </cell>
          <cell r="Y9036">
            <v>0</v>
          </cell>
          <cell r="Z9036" t="str">
            <v>5-й рабочий день с даты окончания второго купона по номиналу; дополнительная оферта - Период предъявления облигаций к выкупу - с 5 по 7 августа 2009 года. Дата приобретения облигаций - 11 августа 2009 года.</v>
          </cell>
          <cell r="AA9036" t="str">
            <v>Организатор - Татфондбанк</v>
          </cell>
          <cell r="AB9036" t="str">
            <v>Московская Биржа</v>
          </cell>
          <cell r="AC9036" t="str">
            <v>Поручительство - ООО Культурно-спортивный центр Калейдоскоп</v>
          </cell>
          <cell r="AD9036" t="str">
            <v>Публичное</v>
          </cell>
          <cell r="AE9036">
            <v>100</v>
          </cell>
          <cell r="AF9036">
            <v>0</v>
          </cell>
          <cell r="AG9036">
            <v>39177</v>
          </cell>
          <cell r="AH9036">
            <v>39428</v>
          </cell>
          <cell r="AI9036">
            <v>39428</v>
          </cell>
          <cell r="AJ9036">
            <v>39490</v>
          </cell>
          <cell r="AK9036">
            <v>7379</v>
          </cell>
          <cell r="AL9036" t="str">
            <v>RU000A0JPHQ4</v>
          </cell>
          <cell r="AM9036">
            <v>0</v>
          </cell>
          <cell r="AN9036">
            <v>4</v>
          </cell>
          <cell r="AO9036">
            <v>0</v>
          </cell>
          <cell r="AP9036" t="str">
            <v>Россия</v>
          </cell>
          <cell r="AQ9036">
            <v>0</v>
          </cell>
          <cell r="AR9036" t="str">
            <v>0</v>
          </cell>
          <cell r="AS9036">
            <v>0</v>
          </cell>
          <cell r="AT9036">
            <v>5245</v>
          </cell>
          <cell r="AU9036">
            <v>0</v>
          </cell>
          <cell r="AV9036" t="str">
            <v>Actual/365 (Actual/365F)</v>
          </cell>
          <cell r="AW9036">
            <v>0</v>
          </cell>
          <cell r="AX9036">
            <v>0</v>
          </cell>
          <cell r="AY9036">
            <v>0</v>
          </cell>
          <cell r="AZ9036" t="str">
            <v/>
          </cell>
          <cell r="BA9036" t="str">
            <v/>
          </cell>
          <cell r="BB9036">
            <v>0</v>
          </cell>
          <cell r="BC9036">
            <v>0</v>
          </cell>
          <cell r="BD9036" t="str">
            <v/>
          </cell>
          <cell r="BE9036">
            <v>0</v>
          </cell>
          <cell r="BF9036">
            <v>0</v>
          </cell>
          <cell r="BG9036" t="str">
            <v/>
          </cell>
          <cell r="BH9036">
            <v>0</v>
          </cell>
          <cell r="BI9036">
            <v>0</v>
          </cell>
          <cell r="BJ9036" t="str">
            <v>-/-/-</v>
          </cell>
          <cell r="BK9036" t="str">
            <v/>
          </cell>
          <cell r="BL9036" t="str">
            <v/>
          </cell>
          <cell r="BM9036" t="str">
            <v/>
          </cell>
          <cell r="BN9036" t="str">
            <v/>
          </cell>
          <cell r="BO9036">
            <v>0</v>
          </cell>
          <cell r="BP9036">
            <v>0</v>
          </cell>
          <cell r="BQ9036" t="str">
            <v/>
          </cell>
          <cell r="BR9036" t="str">
            <v/>
          </cell>
          <cell r="BS9036" t="str">
            <v/>
          </cell>
          <cell r="BT9036" t="str">
            <v/>
          </cell>
        </row>
        <row r="9037">
          <cell r="B9037" t="str">
            <v/>
          </cell>
          <cell r="C9037">
            <v>0</v>
          </cell>
          <cell r="D9037" t="str">
            <v>XS0328272686</v>
          </cell>
          <cell r="E9037">
            <v>0</v>
          </cell>
          <cell r="F9037">
            <v>0</v>
          </cell>
          <cell r="G9037">
            <v>0</v>
          </cell>
          <cell r="H9037">
            <v>0</v>
          </cell>
          <cell r="I9037">
            <v>0</v>
          </cell>
          <cell r="J9037">
            <v>0</v>
          </cell>
          <cell r="K9037" t="str">
            <v>Холдинг МАРТА, 2008 (CLN)</v>
          </cell>
          <cell r="L9037" t="str">
            <v>Торговля и ритэйл</v>
          </cell>
          <cell r="M9037">
            <v>100000000</v>
          </cell>
          <cell r="N9037" t="str">
            <v>USD</v>
          </cell>
          <cell r="O9037" t="str">
            <v>Еврооблигации</v>
          </cell>
          <cell r="P9037" t="str">
            <v>Дефолт по погашению</v>
          </cell>
          <cell r="Q9037">
            <v>39753</v>
          </cell>
          <cell r="R9037" t="str">
            <v/>
          </cell>
          <cell r="S9037" t="str">
            <v>1000</v>
          </cell>
          <cell r="T9037" t="str">
            <v/>
          </cell>
          <cell r="U9037">
            <v>4</v>
          </cell>
          <cell r="V9037">
            <v>0</v>
          </cell>
          <cell r="W9037">
            <v>0</v>
          </cell>
          <cell r="X9037">
            <v>0</v>
          </cell>
          <cell r="Y9037">
            <v>0</v>
          </cell>
          <cell r="Z9037" t="str">
            <v/>
          </cell>
          <cell r="AA9037" t="str">
            <v>КИТ Финанс Инвестиционный банк (ОАО)</v>
          </cell>
          <cell r="AB9037" t="str">
            <v/>
          </cell>
          <cell r="AC9037" t="str">
            <v>Эмиссия: Loan Participation Notes (LPN)
Заемщик/ SPV: MARTA Unternehmensberatung GmbH (Austria) / CF Structured Products B.V.
География размещения: Дания, Люксембург, Гернси, Каймановы острова 
Тип инвесторов: фонды</v>
          </cell>
          <cell r="AD9037" t="str">
            <v>Частное</v>
          </cell>
          <cell r="AE9037">
            <v>100</v>
          </cell>
          <cell r="AF9037">
            <v>0</v>
          </cell>
          <cell r="AG9037">
            <v>0</v>
          </cell>
          <cell r="AH9037">
            <v>0</v>
          </cell>
          <cell r="AI9037">
            <v>39387</v>
          </cell>
          <cell r="AJ9037">
            <v>0</v>
          </cell>
          <cell r="AK9037">
            <v>8533</v>
          </cell>
          <cell r="AL9037">
            <v>0</v>
          </cell>
          <cell r="AM9037">
            <v>0</v>
          </cell>
          <cell r="AN9037">
            <v>4</v>
          </cell>
          <cell r="AO9037">
            <v>1000</v>
          </cell>
          <cell r="AP9037" t="str">
            <v>Россия</v>
          </cell>
          <cell r="AQ9037">
            <v>0</v>
          </cell>
          <cell r="AR9037">
            <v>0</v>
          </cell>
          <cell r="AS9037" t="str">
            <v>100000</v>
          </cell>
          <cell r="AT9037">
            <v>2301</v>
          </cell>
          <cell r="AU9037">
            <v>0</v>
          </cell>
          <cell r="AV9037">
            <v>0</v>
          </cell>
          <cell r="AW9037" t="str">
            <v>Нидерланды</v>
          </cell>
          <cell r="AX9037" t="str">
            <v>CF Structured Products B.V.</v>
          </cell>
          <cell r="AY9037">
            <v>0</v>
          </cell>
          <cell r="AZ9037" t="str">
            <v/>
          </cell>
          <cell r="BA9037" t="str">
            <v/>
          </cell>
          <cell r="BB9037">
            <v>0</v>
          </cell>
          <cell r="BC9037">
            <v>0</v>
          </cell>
          <cell r="BD9037" t="str">
            <v/>
          </cell>
          <cell r="BE9037">
            <v>0</v>
          </cell>
          <cell r="BF9037">
            <v>0</v>
          </cell>
          <cell r="BG9037" t="str">
            <v/>
          </cell>
          <cell r="BH9037">
            <v>0</v>
          </cell>
          <cell r="BI9037">
            <v>0</v>
          </cell>
          <cell r="BJ9037" t="str">
            <v>-/-/-</v>
          </cell>
          <cell r="BK9037" t="str">
            <v/>
          </cell>
          <cell r="BL9037" t="str">
            <v/>
          </cell>
          <cell r="BM9037" t="str">
            <v/>
          </cell>
          <cell r="BN9037" t="str">
            <v/>
          </cell>
          <cell r="BO9037">
            <v>0</v>
          </cell>
          <cell r="BP9037">
            <v>0</v>
          </cell>
          <cell r="BQ9037" t="str">
            <v/>
          </cell>
          <cell r="BR9037" t="str">
            <v/>
          </cell>
          <cell r="BS9037" t="str">
            <v/>
          </cell>
          <cell r="BT9037" t="str">
            <v/>
          </cell>
        </row>
        <row r="9038">
          <cell r="B9038" t="str">
            <v/>
          </cell>
          <cell r="C9038" t="str">
            <v/>
          </cell>
          <cell r="D9038" t="str">
            <v>XS0280192625</v>
          </cell>
          <cell r="E9038">
            <v>0</v>
          </cell>
          <cell r="F9038">
            <v>0</v>
          </cell>
          <cell r="G9038">
            <v>0</v>
          </cell>
          <cell r="H9038">
            <v>0</v>
          </cell>
          <cell r="I9038">
            <v>0</v>
          </cell>
          <cell r="J9038">
            <v>0</v>
          </cell>
          <cell r="K9038" t="str">
            <v>Холдинг Проф-Медиа, 10.75% 21dec2008, USD</v>
          </cell>
          <cell r="L9038" t="str">
            <v>Другие отрасли</v>
          </cell>
          <cell r="M9038">
            <v>250000000</v>
          </cell>
          <cell r="N9038" t="str">
            <v>USD</v>
          </cell>
          <cell r="O9038" t="str">
            <v>Еврооблигации</v>
          </cell>
          <cell r="P9038" t="str">
            <v>Погашена</v>
          </cell>
          <cell r="Q9038">
            <v>39803</v>
          </cell>
          <cell r="R9038" t="str">
            <v/>
          </cell>
          <cell r="S9038" t="str">
            <v>1000</v>
          </cell>
          <cell r="T9038" t="str">
            <v/>
          </cell>
          <cell r="U9038">
            <v>2</v>
          </cell>
          <cell r="V9038">
            <v>0</v>
          </cell>
          <cell r="W9038">
            <v>0</v>
          </cell>
          <cell r="X9038">
            <v>0</v>
          </cell>
          <cell r="Y9038">
            <v>0</v>
          </cell>
          <cell r="Z9038" t="str">
            <v>Облигации имеют опцион call со сроком исполнения через 15 месяцев по  номиналу.</v>
          </cell>
          <cell r="AA9038" t="str">
            <v>Организатором размещения выступил Ренессанс Капитал.</v>
          </cell>
          <cell r="AB9038" t="str">
            <v/>
          </cell>
          <cell r="AC9038" t="str">
            <v xml:space="preserve">Заемщик PM Invest Company Limited, Cyprus
Эмитент Renaissance Securities Trading Limited </v>
          </cell>
          <cell r="AD9038" t="str">
            <v>Частное</v>
          </cell>
          <cell r="AE9038">
            <v>100</v>
          </cell>
          <cell r="AF9038">
            <v>0</v>
          </cell>
          <cell r="AG9038">
            <v>0</v>
          </cell>
          <cell r="AH9038">
            <v>0</v>
          </cell>
          <cell r="AI9038">
            <v>39070</v>
          </cell>
          <cell r="AJ9038">
            <v>0</v>
          </cell>
          <cell r="AK9038">
            <v>6802</v>
          </cell>
          <cell r="AL9038">
            <v>0</v>
          </cell>
          <cell r="AM9038">
            <v>0</v>
          </cell>
          <cell r="AN9038">
            <v>4</v>
          </cell>
          <cell r="AO9038">
            <v>1000</v>
          </cell>
          <cell r="AP9038" t="str">
            <v>Россия</v>
          </cell>
          <cell r="AQ9038">
            <v>0</v>
          </cell>
          <cell r="AR9038" t="str">
            <v>0</v>
          </cell>
          <cell r="AS9038" t="str">
            <v>100000</v>
          </cell>
          <cell r="AT9038">
            <v>4310</v>
          </cell>
          <cell r="AU9038">
            <v>0</v>
          </cell>
          <cell r="AV9038">
            <v>0</v>
          </cell>
          <cell r="AW9038" t="str">
            <v>Россия</v>
          </cell>
          <cell r="AX9038" t="str">
            <v>Renaissance Securities Trading Limited</v>
          </cell>
          <cell r="AY9038">
            <v>0</v>
          </cell>
          <cell r="AZ9038" t="str">
            <v/>
          </cell>
          <cell r="BA9038" t="str">
            <v/>
          </cell>
          <cell r="BB9038">
            <v>0</v>
          </cell>
          <cell r="BC9038">
            <v>0</v>
          </cell>
          <cell r="BD9038" t="str">
            <v/>
          </cell>
          <cell r="BE9038">
            <v>0</v>
          </cell>
          <cell r="BF9038">
            <v>0</v>
          </cell>
          <cell r="BG9038" t="str">
            <v/>
          </cell>
          <cell r="BH9038">
            <v>0</v>
          </cell>
          <cell r="BI9038">
            <v>0</v>
          </cell>
          <cell r="BJ9038" t="str">
            <v>-/-/-</v>
          </cell>
          <cell r="BK9038" t="str">
            <v/>
          </cell>
          <cell r="BL9038" t="str">
            <v/>
          </cell>
          <cell r="BM9038" t="str">
            <v/>
          </cell>
          <cell r="BN9038" t="str">
            <v/>
          </cell>
          <cell r="BO9038">
            <v>0</v>
          </cell>
          <cell r="BP9038">
            <v>0</v>
          </cell>
          <cell r="BQ9038" t="str">
            <v/>
          </cell>
          <cell r="BR9038" t="str">
            <v/>
          </cell>
          <cell r="BS9038" t="str">
            <v/>
          </cell>
          <cell r="BT9038" t="str">
            <v/>
          </cell>
        </row>
        <row r="9039">
          <cell r="B9039">
            <v>5407018699</v>
          </cell>
          <cell r="C9039" t="str">
            <v>1065407138378</v>
          </cell>
          <cell r="D9039" t="str">
            <v>RU000A0JP5M5</v>
          </cell>
          <cell r="E9039">
            <v>0</v>
          </cell>
          <cell r="F9039">
            <v>0</v>
          </cell>
          <cell r="G9039">
            <v>0</v>
          </cell>
          <cell r="H9039">
            <v>0</v>
          </cell>
          <cell r="I9039">
            <v>0</v>
          </cell>
          <cell r="J9039">
            <v>0</v>
          </cell>
          <cell r="K9039" t="str">
            <v>Холидей Финанс, 01</v>
          </cell>
          <cell r="L9039" t="str">
            <v>Торговля и ритэйл</v>
          </cell>
          <cell r="M9039">
            <v>1500000000</v>
          </cell>
          <cell r="N9039" t="str">
            <v>RUB</v>
          </cell>
          <cell r="O9039" t="str">
            <v>Облигации</v>
          </cell>
          <cell r="P9039" t="str">
            <v>Погашена</v>
          </cell>
          <cell r="Q9039">
            <v>40269</v>
          </cell>
          <cell r="R9039" t="str">
            <v>4-01-36206-R</v>
          </cell>
          <cell r="S9039" t="str">
            <v>1000</v>
          </cell>
          <cell r="T9039" t="str">
            <v/>
          </cell>
          <cell r="U9039">
            <v>2</v>
          </cell>
          <cell r="V9039">
            <v>0</v>
          </cell>
          <cell r="W9039">
            <v>0</v>
          </cell>
          <cell r="X9039">
            <v>0</v>
          </cell>
          <cell r="Y9039">
            <v>0</v>
          </cell>
          <cell r="Z9039" t="str">
            <v>Через 1,5 года по номиналу</v>
          </cell>
          <cell r="AA9039" t="str">
            <v>Организатор -  Инвестиционный банк ТРАСТ. Со-организаторы: АБСОЛЮТ БАНК, АКБ Промсвязьбанк, Банк Зенит, БКС, Группа компаний РЕГИОН, КИТ Финанс Инвестиционный банк, ММБ,  РН-Инвест, УРСА Банк.Со-андеррайтеры: Банк Петрокоммерц, БФА, Национальный резервный банк, Сургутнефтегазбанк, УБРиР, Фоника Финанс (ИК).</v>
          </cell>
          <cell r="AB9039" t="str">
            <v>Московская Биржа</v>
          </cell>
          <cell r="AC9039" t="str">
            <v>Поручительство - ООО Компания Холидей, ООО Развитие</v>
          </cell>
          <cell r="AD9039" t="str">
            <v>Публичное</v>
          </cell>
          <cell r="AE9039">
            <v>100</v>
          </cell>
          <cell r="AF9039">
            <v>0</v>
          </cell>
          <cell r="AG9039">
            <v>39016</v>
          </cell>
          <cell r="AH9039">
            <v>39177</v>
          </cell>
          <cell r="AI9039">
            <v>39177</v>
          </cell>
          <cell r="AJ9039">
            <v>39220</v>
          </cell>
          <cell r="AK9039">
            <v>6715</v>
          </cell>
          <cell r="AL9039" t="str">
            <v>RU000A0JP5M5</v>
          </cell>
          <cell r="AM9039">
            <v>0</v>
          </cell>
          <cell r="AN9039">
            <v>4</v>
          </cell>
          <cell r="AO9039">
            <v>0</v>
          </cell>
          <cell r="AP9039" t="str">
            <v>Россия</v>
          </cell>
          <cell r="AQ9039">
            <v>0</v>
          </cell>
          <cell r="AR9039" t="str">
            <v>0</v>
          </cell>
          <cell r="AS9039">
            <v>0</v>
          </cell>
          <cell r="AT9039">
            <v>4177</v>
          </cell>
          <cell r="AU9039">
            <v>0</v>
          </cell>
          <cell r="AV9039" t="str">
            <v>Actual/365 (Actual/365F)</v>
          </cell>
          <cell r="AW9039">
            <v>0</v>
          </cell>
          <cell r="AX9039">
            <v>0</v>
          </cell>
          <cell r="AY9039">
            <v>0</v>
          </cell>
          <cell r="AZ9039" t="str">
            <v/>
          </cell>
          <cell r="BA9039" t="str">
            <v/>
          </cell>
          <cell r="BB9039">
            <v>0</v>
          </cell>
          <cell r="BC9039">
            <v>0</v>
          </cell>
          <cell r="BD9039" t="str">
            <v/>
          </cell>
          <cell r="BE9039">
            <v>0</v>
          </cell>
          <cell r="BF9039">
            <v>0</v>
          </cell>
          <cell r="BG9039" t="str">
            <v/>
          </cell>
          <cell r="BH9039">
            <v>0</v>
          </cell>
          <cell r="BI9039">
            <v>0</v>
          </cell>
          <cell r="BJ9039" t="str">
            <v>-/-/-</v>
          </cell>
          <cell r="BK9039" t="str">
            <v/>
          </cell>
          <cell r="BL9039" t="str">
            <v/>
          </cell>
          <cell r="BM9039" t="str">
            <v/>
          </cell>
          <cell r="BN9039" t="str">
            <v/>
          </cell>
          <cell r="BO9039">
            <v>0</v>
          </cell>
          <cell r="BP9039">
            <v>0</v>
          </cell>
          <cell r="BQ9039" t="str">
            <v/>
          </cell>
          <cell r="BR9039" t="str">
            <v/>
          </cell>
          <cell r="BS9039" t="str">
            <v/>
          </cell>
          <cell r="BT9039" t="str">
            <v/>
          </cell>
        </row>
        <row r="9040">
          <cell r="B9040">
            <v>7714695784</v>
          </cell>
          <cell r="C9040" t="str">
            <v>5077746805076</v>
          </cell>
          <cell r="D9040" t="str">
            <v>RU000A0JPYA3</v>
          </cell>
          <cell r="E9040">
            <v>0</v>
          </cell>
          <cell r="F9040">
            <v>0</v>
          </cell>
          <cell r="G9040">
            <v>0</v>
          </cell>
          <cell r="H9040">
            <v>0</v>
          </cell>
          <cell r="I9040">
            <v>0</v>
          </cell>
          <cell r="J9040">
            <v>0</v>
          </cell>
          <cell r="K9040" t="str">
            <v>Хортекс-Финанс, 01</v>
          </cell>
          <cell r="L9040" t="str">
            <v>Строительство и девелопмент</v>
          </cell>
          <cell r="M9040">
            <v>1000000000</v>
          </cell>
          <cell r="N9040" t="str">
            <v>RUB</v>
          </cell>
          <cell r="O9040" t="str">
            <v>Облигации</v>
          </cell>
          <cell r="P9040" t="str">
            <v>Погашена</v>
          </cell>
          <cell r="Q9040">
            <v>41500</v>
          </cell>
          <cell r="R9040" t="str">
            <v>4-01-36352-R</v>
          </cell>
          <cell r="S9040" t="str">
            <v>1000</v>
          </cell>
          <cell r="T9040" t="str">
            <v/>
          </cell>
          <cell r="U9040">
            <v>2</v>
          </cell>
          <cell r="V9040">
            <v>0</v>
          </cell>
          <cell r="W9040">
            <v>0</v>
          </cell>
          <cell r="X9040">
            <v>0</v>
          </cell>
          <cell r="Y9040">
            <v>0</v>
          </cell>
          <cell r="Z9040" t="str">
            <v/>
          </cell>
          <cell r="AA9040" t="str">
            <v>Организатор - ТрансКредитБанк</v>
          </cell>
          <cell r="AB9040" t="str">
            <v>Московская Биржа (Внесписочные ценные бумаги), RTS Board</v>
          </cell>
          <cell r="AC9040" t="str">
            <v>Поручительство - ЗАО Хортекс</v>
          </cell>
          <cell r="AD9040" t="str">
            <v>Публичное</v>
          </cell>
          <cell r="AE9040">
            <v>100</v>
          </cell>
          <cell r="AF9040">
            <v>0</v>
          </cell>
          <cell r="AG9040">
            <v>39632</v>
          </cell>
          <cell r="AH9040">
            <v>39680</v>
          </cell>
          <cell r="AI9040">
            <v>39680</v>
          </cell>
          <cell r="AJ9040">
            <v>39687</v>
          </cell>
          <cell r="AK9040">
            <v>9525</v>
          </cell>
          <cell r="AL9040" t="str">
            <v>RU000A0JPYA3</v>
          </cell>
          <cell r="AM9040">
            <v>0</v>
          </cell>
          <cell r="AN9040">
            <v>4</v>
          </cell>
          <cell r="AO9040">
            <v>0</v>
          </cell>
          <cell r="AP9040" t="str">
            <v>Россия</v>
          </cell>
          <cell r="AQ9040">
            <v>0</v>
          </cell>
          <cell r="AR9040" t="str">
            <v>0</v>
          </cell>
          <cell r="AS9040">
            <v>0</v>
          </cell>
          <cell r="AT9040">
            <v>7793</v>
          </cell>
          <cell r="AU9040">
            <v>0</v>
          </cell>
          <cell r="AV9040" t="str">
            <v>Actual/365 (Actual/365F)</v>
          </cell>
          <cell r="AW9040">
            <v>0</v>
          </cell>
          <cell r="AX9040">
            <v>0</v>
          </cell>
          <cell r="AY9040">
            <v>0</v>
          </cell>
          <cell r="AZ9040" t="str">
            <v/>
          </cell>
          <cell r="BA9040" t="str">
            <v/>
          </cell>
          <cell r="BB9040">
            <v>0</v>
          </cell>
          <cell r="BC9040">
            <v>0</v>
          </cell>
          <cell r="BD9040" t="str">
            <v/>
          </cell>
          <cell r="BE9040">
            <v>0</v>
          </cell>
          <cell r="BF9040">
            <v>0</v>
          </cell>
          <cell r="BG9040" t="str">
            <v/>
          </cell>
          <cell r="BH9040">
            <v>0</v>
          </cell>
          <cell r="BI9040">
            <v>0</v>
          </cell>
          <cell r="BJ9040" t="str">
            <v>-/-/-</v>
          </cell>
          <cell r="BK9040" t="str">
            <v/>
          </cell>
          <cell r="BL9040" t="str">
            <v/>
          </cell>
          <cell r="BM9040" t="str">
            <v/>
          </cell>
          <cell r="BN9040" t="str">
            <v/>
          </cell>
          <cell r="BO9040">
            <v>0</v>
          </cell>
          <cell r="BP9040">
            <v>0</v>
          </cell>
          <cell r="BQ9040" t="str">
            <v/>
          </cell>
          <cell r="BR9040" t="str">
            <v/>
          </cell>
          <cell r="BS9040" t="str">
            <v/>
          </cell>
          <cell r="BT9040" t="str">
            <v/>
          </cell>
        </row>
        <row r="9041">
          <cell r="B9041">
            <v>7714695784</v>
          </cell>
          <cell r="C9041" t="str">
            <v>5077746805076</v>
          </cell>
          <cell r="D9041" t="str">
            <v>RU000A0JU2J1</v>
          </cell>
          <cell r="E9041">
            <v>0</v>
          </cell>
          <cell r="F9041">
            <v>0</v>
          </cell>
          <cell r="G9041">
            <v>0</v>
          </cell>
          <cell r="H9041">
            <v>0</v>
          </cell>
          <cell r="I9041">
            <v>0</v>
          </cell>
          <cell r="J9041">
            <v>0</v>
          </cell>
          <cell r="K9041" t="str">
            <v>Хортекс-Финанс, БО-01</v>
          </cell>
          <cell r="L9041" t="str">
            <v>Строительство и девелопмент</v>
          </cell>
          <cell r="M9041">
            <v>400000000</v>
          </cell>
          <cell r="N9041" t="str">
            <v>RUB</v>
          </cell>
          <cell r="O9041" t="str">
            <v>Облигации</v>
          </cell>
          <cell r="P9041" t="str">
            <v>Досрочно погашена</v>
          </cell>
          <cell r="Q9041">
            <v>43318</v>
          </cell>
          <cell r="R9041" t="str">
            <v>4B02-01-36352-R</v>
          </cell>
          <cell r="S9041" t="str">
            <v>1000</v>
          </cell>
          <cell r="T9041" t="str">
            <v/>
          </cell>
          <cell r="U9041">
            <v>2</v>
          </cell>
          <cell r="V9041">
            <v>0</v>
          </cell>
          <cell r="W9041">
            <v>0</v>
          </cell>
          <cell r="X9041">
            <v>0</v>
          </cell>
          <cell r="Y9041">
            <v>0</v>
          </cell>
          <cell r="Z9041" t="str">
            <v/>
          </cell>
          <cell r="AA9041" t="str">
            <v>Организатор: Банк "ОТКРЫТИЕ"</v>
          </cell>
          <cell r="AB9041" t="str">
            <v>Московская Биржа (Третий уровень)</v>
          </cell>
          <cell r="AC9041" t="str">
            <v>Безотзывная публичная оферта - 27.10.2014. Период предъявления бумаг к выкупу – с 20.10.2014 (9.00 мск) до 24.10.2014 (18.00 мск). Объем выкупа - до 400 тысяч облигаций по цене 100% от номинала.</v>
          </cell>
          <cell r="AD9041" t="str">
            <v>Публичное</v>
          </cell>
          <cell r="AE9041">
            <v>100</v>
          </cell>
          <cell r="AF9041">
            <v>9.1999999999999993</v>
          </cell>
          <cell r="AG9041">
            <v>41486</v>
          </cell>
          <cell r="AH9041">
            <v>41498</v>
          </cell>
          <cell r="AI9041">
            <v>41498</v>
          </cell>
          <cell r="AJ9041">
            <v>41498</v>
          </cell>
          <cell r="AK9041">
            <v>42281</v>
          </cell>
          <cell r="AL9041" t="str">
            <v>RU000A0JU2J1</v>
          </cell>
          <cell r="AM9041">
            <v>0</v>
          </cell>
          <cell r="AN9041">
            <v>4</v>
          </cell>
          <cell r="AO9041">
            <v>0</v>
          </cell>
          <cell r="AP9041" t="str">
            <v>Россия</v>
          </cell>
          <cell r="AQ9041">
            <v>0</v>
          </cell>
          <cell r="AR9041" t="str">
            <v>1000</v>
          </cell>
          <cell r="AS9041">
            <v>0</v>
          </cell>
          <cell r="AT9041">
            <v>7793</v>
          </cell>
          <cell r="AU9041">
            <v>41943</v>
          </cell>
          <cell r="AV9041" t="str">
            <v>Actual/365 (Actual/365F)</v>
          </cell>
          <cell r="AW9041">
            <v>0</v>
          </cell>
          <cell r="AX9041">
            <v>0</v>
          </cell>
          <cell r="AY9041">
            <v>0</v>
          </cell>
          <cell r="AZ9041" t="str">
            <v/>
          </cell>
          <cell r="BA9041" t="str">
            <v/>
          </cell>
          <cell r="BB9041">
            <v>0</v>
          </cell>
          <cell r="BC9041">
            <v>1</v>
          </cell>
          <cell r="BD9041" t="str">
            <v/>
          </cell>
          <cell r="BE9041">
            <v>0</v>
          </cell>
          <cell r="BF9041">
            <v>0</v>
          </cell>
          <cell r="BG9041" t="str">
            <v/>
          </cell>
          <cell r="BH9041">
            <v>0</v>
          </cell>
          <cell r="BI9041">
            <v>0</v>
          </cell>
          <cell r="BJ9041" t="str">
            <v>-/-/-</v>
          </cell>
          <cell r="BK9041" t="str">
            <v/>
          </cell>
          <cell r="BL9041" t="str">
            <v/>
          </cell>
          <cell r="BM9041" t="str">
            <v/>
          </cell>
          <cell r="BN9041" t="str">
            <v/>
          </cell>
          <cell r="BO9041">
            <v>0</v>
          </cell>
          <cell r="BP9041">
            <v>0</v>
          </cell>
          <cell r="BQ9041" t="str">
            <v/>
          </cell>
          <cell r="BR9041" t="str">
            <v/>
          </cell>
          <cell r="BS9041" t="str">
            <v/>
          </cell>
          <cell r="BT9041" t="str">
            <v/>
          </cell>
        </row>
        <row r="9042">
          <cell r="B9042">
            <v>7714695784</v>
          </cell>
          <cell r="C9042" t="str">
            <v>5077746805076</v>
          </cell>
          <cell r="D9042" t="str">
            <v/>
          </cell>
          <cell r="E9042">
            <v>0</v>
          </cell>
          <cell r="F9042">
            <v>0</v>
          </cell>
          <cell r="G9042">
            <v>0</v>
          </cell>
          <cell r="H9042">
            <v>0</v>
          </cell>
          <cell r="I9042">
            <v>0</v>
          </cell>
          <cell r="J9042">
            <v>0</v>
          </cell>
          <cell r="K9042" t="str">
            <v>Хортекс-Финанс, БО-02</v>
          </cell>
          <cell r="L9042" t="str">
            <v>Строительство и девелопмент</v>
          </cell>
          <cell r="M9042">
            <v>300000000</v>
          </cell>
          <cell r="N9042" t="str">
            <v>RUB</v>
          </cell>
          <cell r="O9042" t="str">
            <v>Облигации</v>
          </cell>
          <cell r="P9042" t="str">
            <v>Приостановлена</v>
          </cell>
          <cell r="Q9042">
            <v>0</v>
          </cell>
          <cell r="R9042" t="str">
            <v>4B02-02-36352-R</v>
          </cell>
          <cell r="S9042" t="str">
            <v>1000</v>
          </cell>
          <cell r="T9042" t="str">
            <v/>
          </cell>
          <cell r="U9042">
            <v>0</v>
          </cell>
          <cell r="V9042">
            <v>0</v>
          </cell>
          <cell r="W9042">
            <v>0</v>
          </cell>
          <cell r="X9042">
            <v>0</v>
          </cell>
          <cell r="Y9042">
            <v>0</v>
          </cell>
          <cell r="Z9042" t="str">
            <v>в соответствии с эмиссионными документами</v>
          </cell>
          <cell r="AA9042" t="str">
            <v/>
          </cell>
          <cell r="AB9042" t="str">
            <v/>
          </cell>
          <cell r="AC9042" t="str">
            <v>Дата принятия решения - 10.07.2013. Срок обращения - 5 лет.</v>
          </cell>
          <cell r="AD9042" t="str">
            <v>Публичное</v>
          </cell>
          <cell r="AE9042">
            <v>100</v>
          </cell>
          <cell r="AF9042">
            <v>0</v>
          </cell>
          <cell r="AG9042">
            <v>41486</v>
          </cell>
          <cell r="AH9042">
            <v>0</v>
          </cell>
          <cell r="AI9042">
            <v>0</v>
          </cell>
          <cell r="AJ9042">
            <v>0</v>
          </cell>
          <cell r="AK9042">
            <v>42283</v>
          </cell>
          <cell r="AL9042">
            <v>0</v>
          </cell>
          <cell r="AM9042">
            <v>0</v>
          </cell>
          <cell r="AN9042">
            <v>4</v>
          </cell>
          <cell r="AO9042">
            <v>0</v>
          </cell>
          <cell r="AP9042" t="str">
            <v>Россия</v>
          </cell>
          <cell r="AQ9042">
            <v>0</v>
          </cell>
          <cell r="AR9042" t="str">
            <v>1000</v>
          </cell>
          <cell r="AS9042">
            <v>0</v>
          </cell>
          <cell r="AT9042">
            <v>7793</v>
          </cell>
          <cell r="AU9042">
            <v>0</v>
          </cell>
          <cell r="AV9042" t="str">
            <v>Actual/365 (Actual/365F)</v>
          </cell>
          <cell r="AW9042">
            <v>0</v>
          </cell>
          <cell r="AX9042">
            <v>0</v>
          </cell>
          <cell r="AY9042">
            <v>0</v>
          </cell>
          <cell r="AZ9042" t="str">
            <v/>
          </cell>
          <cell r="BA9042" t="str">
            <v/>
          </cell>
          <cell r="BB9042">
            <v>0</v>
          </cell>
          <cell r="BC9042">
            <v>0</v>
          </cell>
          <cell r="BD9042" t="str">
            <v>расширение деятельности эмитента, финансирование проектов ЗАО «Хортекс»</v>
          </cell>
          <cell r="BE9042">
            <v>0</v>
          </cell>
          <cell r="BF9042">
            <v>0</v>
          </cell>
          <cell r="BG9042" t="str">
            <v/>
          </cell>
          <cell r="BH9042">
            <v>0</v>
          </cell>
          <cell r="BI9042">
            <v>300000000</v>
          </cell>
          <cell r="BJ9042" t="str">
            <v>-/-/-</v>
          </cell>
          <cell r="BK9042" t="str">
            <v/>
          </cell>
          <cell r="BL9042" t="str">
            <v/>
          </cell>
          <cell r="BM9042" t="str">
            <v/>
          </cell>
          <cell r="BN9042" t="str">
            <v/>
          </cell>
          <cell r="BO9042">
            <v>0</v>
          </cell>
          <cell r="BP9042">
            <v>0</v>
          </cell>
          <cell r="BQ9042" t="str">
            <v/>
          </cell>
          <cell r="BR9042" t="str">
            <v/>
          </cell>
          <cell r="BS9042" t="str">
            <v/>
          </cell>
          <cell r="BT9042" t="str">
            <v/>
          </cell>
        </row>
        <row r="9043">
          <cell r="B9043">
            <v>7714695784</v>
          </cell>
          <cell r="C9043" t="str">
            <v>5077746805076</v>
          </cell>
          <cell r="D9043" t="str">
            <v/>
          </cell>
          <cell r="E9043">
            <v>0</v>
          </cell>
          <cell r="F9043">
            <v>0</v>
          </cell>
          <cell r="G9043">
            <v>0</v>
          </cell>
          <cell r="H9043">
            <v>0</v>
          </cell>
          <cell r="I9043">
            <v>0</v>
          </cell>
          <cell r="J9043">
            <v>0</v>
          </cell>
          <cell r="K9043" t="str">
            <v>Хортекс-Финанс, БО-03</v>
          </cell>
          <cell r="L9043" t="str">
            <v>Строительство и девелопмент</v>
          </cell>
          <cell r="M9043">
            <v>300000000</v>
          </cell>
          <cell r="N9043" t="str">
            <v>RUB</v>
          </cell>
          <cell r="O9043" t="str">
            <v>Облигации</v>
          </cell>
          <cell r="P9043" t="str">
            <v>Приостановлена</v>
          </cell>
          <cell r="Q9043">
            <v>0</v>
          </cell>
          <cell r="R9043" t="str">
            <v>4B02-03-36352-R</v>
          </cell>
          <cell r="S9043" t="str">
            <v>1000</v>
          </cell>
          <cell r="T9043" t="str">
            <v/>
          </cell>
          <cell r="U9043">
            <v>0</v>
          </cell>
          <cell r="V9043">
            <v>0</v>
          </cell>
          <cell r="W9043">
            <v>0</v>
          </cell>
          <cell r="X9043">
            <v>0</v>
          </cell>
          <cell r="Y9043">
            <v>0</v>
          </cell>
          <cell r="Z9043" t="str">
            <v>в соответствии с эмиссионными документами</v>
          </cell>
          <cell r="AA9043" t="str">
            <v/>
          </cell>
          <cell r="AB9043" t="str">
            <v/>
          </cell>
          <cell r="AC9043" t="str">
            <v>Дата принятия решения - 10.07.2013. Срок обращения - 5 лет.</v>
          </cell>
          <cell r="AD9043" t="str">
            <v>Публичное</v>
          </cell>
          <cell r="AE9043">
            <v>100</v>
          </cell>
          <cell r="AF9043">
            <v>0</v>
          </cell>
          <cell r="AG9043">
            <v>41486</v>
          </cell>
          <cell r="AH9043">
            <v>0</v>
          </cell>
          <cell r="AI9043">
            <v>0</v>
          </cell>
          <cell r="AJ9043">
            <v>0</v>
          </cell>
          <cell r="AK9043">
            <v>42285</v>
          </cell>
          <cell r="AL9043">
            <v>0</v>
          </cell>
          <cell r="AM9043">
            <v>0</v>
          </cell>
          <cell r="AN9043">
            <v>4</v>
          </cell>
          <cell r="AO9043">
            <v>0</v>
          </cell>
          <cell r="AP9043" t="str">
            <v>Россия</v>
          </cell>
          <cell r="AQ9043">
            <v>0</v>
          </cell>
          <cell r="AR9043" t="str">
            <v>1000</v>
          </cell>
          <cell r="AS9043">
            <v>0</v>
          </cell>
          <cell r="AT9043">
            <v>7793</v>
          </cell>
          <cell r="AU9043">
            <v>0</v>
          </cell>
          <cell r="AV9043" t="str">
            <v>Actual/365 (Actual/365F)</v>
          </cell>
          <cell r="AW9043">
            <v>0</v>
          </cell>
          <cell r="AX9043">
            <v>0</v>
          </cell>
          <cell r="AY9043">
            <v>0</v>
          </cell>
          <cell r="AZ9043" t="str">
            <v/>
          </cell>
          <cell r="BA9043" t="str">
            <v/>
          </cell>
          <cell r="BB9043">
            <v>0</v>
          </cell>
          <cell r="BC9043">
            <v>0</v>
          </cell>
          <cell r="BD9043" t="str">
            <v>расширение деятельности эмитента, финансирование проектов ЗАО «Хортекс»</v>
          </cell>
          <cell r="BE9043">
            <v>0</v>
          </cell>
          <cell r="BF9043">
            <v>0</v>
          </cell>
          <cell r="BG9043" t="str">
            <v/>
          </cell>
          <cell r="BH9043">
            <v>0</v>
          </cell>
          <cell r="BI9043">
            <v>300000000</v>
          </cell>
          <cell r="BJ9043" t="str">
            <v>-/-/-</v>
          </cell>
          <cell r="BK9043" t="str">
            <v/>
          </cell>
          <cell r="BL9043" t="str">
            <v/>
          </cell>
          <cell r="BM9043" t="str">
            <v/>
          </cell>
          <cell r="BN9043" t="str">
            <v/>
          </cell>
          <cell r="BO9043">
            <v>0</v>
          </cell>
          <cell r="BP9043">
            <v>0</v>
          </cell>
          <cell r="BQ9043" t="str">
            <v/>
          </cell>
          <cell r="BR9043" t="str">
            <v/>
          </cell>
          <cell r="BS9043" t="str">
            <v/>
          </cell>
          <cell r="BT9043" t="str">
            <v/>
          </cell>
        </row>
        <row r="9044">
          <cell r="B9044" t="str">
            <v/>
          </cell>
          <cell r="C9044" t="str">
            <v/>
          </cell>
          <cell r="D9044" t="str">
            <v>XS0256084376</v>
          </cell>
          <cell r="E9044">
            <v>0</v>
          </cell>
          <cell r="F9044">
            <v>0</v>
          </cell>
          <cell r="G9044">
            <v>0</v>
          </cell>
          <cell r="H9044">
            <v>0</v>
          </cell>
          <cell r="I9044">
            <v>0</v>
          </cell>
          <cell r="J9044">
            <v>0</v>
          </cell>
          <cell r="K9044" t="str">
            <v>Хорус Кэпитал, 9.875% 17may2007, USD</v>
          </cell>
          <cell r="L9044" t="str">
            <v>Другие отрасли</v>
          </cell>
          <cell r="M9044">
            <v>50000000</v>
          </cell>
          <cell r="N9044" t="str">
            <v>USD</v>
          </cell>
          <cell r="O9044" t="str">
            <v>Еврооблигации</v>
          </cell>
          <cell r="P9044" t="str">
            <v>Погашена</v>
          </cell>
          <cell r="Q9044">
            <v>39219</v>
          </cell>
          <cell r="R9044" t="str">
            <v/>
          </cell>
          <cell r="S9044" t="str">
            <v>1000</v>
          </cell>
          <cell r="T9044" t="str">
            <v/>
          </cell>
          <cell r="U9044">
            <v>2</v>
          </cell>
          <cell r="V9044">
            <v>0</v>
          </cell>
          <cell r="W9044">
            <v>0</v>
          </cell>
          <cell r="X9044">
            <v>0</v>
          </cell>
          <cell r="Y9044">
            <v>0</v>
          </cell>
          <cell r="Z9044" t="str">
            <v/>
          </cell>
          <cell r="AA9044" t="str">
            <v>Организатором выпуска CLN является Aton International Limited</v>
          </cell>
          <cell r="AB9044" t="str">
            <v/>
          </cell>
          <cell r="AC9044" t="str">
            <v>Основной спрос обеспечили заявки от зарубежных инвесторов.
Эмитент - ING Bank N.V.,
Заемщик - ЗАО «Хорус Кэпитал»,
Клиринг: Euroclear, Clearstream</v>
          </cell>
          <cell r="AD9044" t="str">
            <v/>
          </cell>
          <cell r="AE9044">
            <v>0</v>
          </cell>
          <cell r="AF9044">
            <v>0</v>
          </cell>
          <cell r="AG9044">
            <v>0</v>
          </cell>
          <cell r="AH9044">
            <v>0</v>
          </cell>
          <cell r="AI9044">
            <v>38854</v>
          </cell>
          <cell r="AJ9044">
            <v>0</v>
          </cell>
          <cell r="AK9044">
            <v>5902</v>
          </cell>
          <cell r="AL9044">
            <v>0</v>
          </cell>
          <cell r="AM9044">
            <v>0</v>
          </cell>
          <cell r="AN9044">
            <v>4</v>
          </cell>
          <cell r="AO9044">
            <v>1000</v>
          </cell>
          <cell r="AP9044" t="str">
            <v>Россия</v>
          </cell>
          <cell r="AQ9044">
            <v>0</v>
          </cell>
          <cell r="AR9044" t="str">
            <v>0</v>
          </cell>
          <cell r="AS9044" t="str">
            <v>100000</v>
          </cell>
          <cell r="AT9044">
            <v>3305</v>
          </cell>
          <cell r="AU9044">
            <v>0</v>
          </cell>
          <cell r="AV9044">
            <v>0</v>
          </cell>
          <cell r="AW9044" t="str">
            <v>Великобритания</v>
          </cell>
          <cell r="AX9044" t="str">
            <v>ING Bank NV London</v>
          </cell>
          <cell r="AY9044">
            <v>0</v>
          </cell>
          <cell r="AZ9044" t="str">
            <v/>
          </cell>
          <cell r="BA9044" t="str">
            <v/>
          </cell>
          <cell r="BB9044">
            <v>0</v>
          </cell>
          <cell r="BC9044">
            <v>0</v>
          </cell>
          <cell r="BD9044" t="str">
            <v/>
          </cell>
          <cell r="BE9044">
            <v>0</v>
          </cell>
          <cell r="BF9044">
            <v>0</v>
          </cell>
          <cell r="BG9044" t="str">
            <v/>
          </cell>
          <cell r="BH9044">
            <v>0</v>
          </cell>
          <cell r="BI9044">
            <v>0</v>
          </cell>
          <cell r="BJ9044" t="str">
            <v>-/-/-</v>
          </cell>
          <cell r="BK9044" t="str">
            <v/>
          </cell>
          <cell r="BL9044" t="str">
            <v/>
          </cell>
          <cell r="BM9044" t="str">
            <v/>
          </cell>
          <cell r="BN9044" t="str">
            <v/>
          </cell>
          <cell r="BO9044">
            <v>0</v>
          </cell>
          <cell r="BP9044">
            <v>0</v>
          </cell>
          <cell r="BQ9044" t="str">
            <v/>
          </cell>
          <cell r="BR9044" t="str">
            <v/>
          </cell>
          <cell r="BS9044" t="str">
            <v/>
          </cell>
          <cell r="BT9044" t="str">
            <v/>
          </cell>
        </row>
        <row r="9045">
          <cell r="B9045">
            <v>7719727648</v>
          </cell>
          <cell r="C9045" t="str">
            <v>1097746420892</v>
          </cell>
          <cell r="D9045" t="str">
            <v>RU000A0JUH89</v>
          </cell>
          <cell r="E9045">
            <v>0</v>
          </cell>
          <cell r="F9045">
            <v>0</v>
          </cell>
          <cell r="G9045">
            <v>0</v>
          </cell>
          <cell r="H9045">
            <v>0</v>
          </cell>
          <cell r="I9045">
            <v>0</v>
          </cell>
          <cell r="J9045">
            <v>0</v>
          </cell>
          <cell r="K9045" t="str">
            <v>ХОРУС ФИНАНС, 01</v>
          </cell>
          <cell r="L9045" t="str">
            <v>Финансовые институты</v>
          </cell>
          <cell r="M9045">
            <v>5000000000</v>
          </cell>
          <cell r="N9045" t="str">
            <v>RUB</v>
          </cell>
          <cell r="O9045" t="str">
            <v>Облигации</v>
          </cell>
          <cell r="P9045" t="str">
            <v>В обращении</v>
          </cell>
          <cell r="Q9045">
            <v>43530</v>
          </cell>
          <cell r="R9045" t="str">
            <v>4-01-71222-H</v>
          </cell>
          <cell r="S9045" t="str">
            <v>1000</v>
          </cell>
          <cell r="T9045" t="str">
            <v/>
          </cell>
          <cell r="U9045">
            <v>2</v>
          </cell>
          <cell r="V9045">
            <v>0</v>
          </cell>
          <cell r="W9045">
            <v>0</v>
          </cell>
          <cell r="X9045">
            <v>0</v>
          </cell>
          <cell r="Y9045">
            <v>0</v>
          </cell>
          <cell r="Z9045" t="str">
            <v/>
          </cell>
          <cell r="AA9045" t="str">
            <v>Организатор: Банк ФК Открытие
Представитель владельцев облигаций: Консалтинговая группа МФЦ</v>
          </cell>
          <cell r="AB9045" t="str">
            <v>Московская Биржа (Третий уровень)</v>
          </cell>
          <cell r="AC9045" t="str">
            <v/>
          </cell>
          <cell r="AD9045" t="str">
            <v>Публичное</v>
          </cell>
          <cell r="AE9045">
            <v>100</v>
          </cell>
          <cell r="AF9045">
            <v>13.42</v>
          </cell>
          <cell r="AG9045">
            <v>41683</v>
          </cell>
          <cell r="AH9045">
            <v>41710</v>
          </cell>
          <cell r="AI9045">
            <v>41710</v>
          </cell>
          <cell r="AJ9045">
            <v>41744</v>
          </cell>
          <cell r="AK9045">
            <v>63019</v>
          </cell>
          <cell r="AL9045" t="str">
            <v>RU000A0JUH89</v>
          </cell>
          <cell r="AM9045">
            <v>0</v>
          </cell>
          <cell r="AN9045">
            <v>4</v>
          </cell>
          <cell r="AO9045">
            <v>0</v>
          </cell>
          <cell r="AP9045" t="str">
            <v>Россия</v>
          </cell>
          <cell r="AQ9045">
            <v>768000</v>
          </cell>
          <cell r="AR9045" t="str">
            <v>1000</v>
          </cell>
          <cell r="AS9045">
            <v>0</v>
          </cell>
          <cell r="AT9045">
            <v>35701</v>
          </cell>
          <cell r="AU9045">
            <v>0</v>
          </cell>
          <cell r="AV9045" t="str">
            <v>Actual/365 (Actual/365F)</v>
          </cell>
          <cell r="AW9045">
            <v>0</v>
          </cell>
          <cell r="AX9045">
            <v>0</v>
          </cell>
          <cell r="AY9045">
            <v>0</v>
          </cell>
          <cell r="AZ9045" t="str">
            <v/>
          </cell>
          <cell r="BA9045" t="str">
            <v/>
          </cell>
          <cell r="BB9045">
            <v>0</v>
          </cell>
          <cell r="BC9045">
            <v>1</v>
          </cell>
          <cell r="BD9045" t="str">
            <v/>
          </cell>
          <cell r="BE9045">
            <v>0</v>
          </cell>
          <cell r="BF9045">
            <v>0</v>
          </cell>
          <cell r="BG9045" t="str">
            <v/>
          </cell>
          <cell r="BH9045">
            <v>0</v>
          </cell>
          <cell r="BI9045">
            <v>768000</v>
          </cell>
          <cell r="BJ9045" t="str">
            <v>-/-/-</v>
          </cell>
          <cell r="BK9045" t="str">
            <v/>
          </cell>
          <cell r="BL9045" t="str">
            <v/>
          </cell>
          <cell r="BM9045" t="str">
            <v/>
          </cell>
          <cell r="BN9045" t="str">
            <v/>
          </cell>
          <cell r="BO9045">
            <v>0</v>
          </cell>
          <cell r="BP9045">
            <v>0</v>
          </cell>
          <cell r="BQ9045" t="str">
            <v/>
          </cell>
          <cell r="BR9045" t="str">
            <v/>
          </cell>
          <cell r="BS9045" t="str">
            <v/>
          </cell>
          <cell r="BT9045" t="str">
            <v/>
          </cell>
        </row>
        <row r="9046">
          <cell r="B9046">
            <v>7719727648</v>
          </cell>
          <cell r="C9046" t="str">
            <v>1097746420892</v>
          </cell>
          <cell r="D9046" t="str">
            <v>RU000A0JUS37</v>
          </cell>
          <cell r="E9046">
            <v>0</v>
          </cell>
          <cell r="F9046">
            <v>0</v>
          </cell>
          <cell r="G9046">
            <v>0</v>
          </cell>
          <cell r="H9046">
            <v>0</v>
          </cell>
          <cell r="I9046">
            <v>0</v>
          </cell>
          <cell r="J9046">
            <v>0</v>
          </cell>
          <cell r="K9046" t="str">
            <v>ХОРУС ФИНАНС, БО-01</v>
          </cell>
          <cell r="L9046" t="str">
            <v>Финансовые институты</v>
          </cell>
          <cell r="M9046">
            <v>5000000000</v>
          </cell>
          <cell r="N9046" t="str">
            <v>RUB</v>
          </cell>
          <cell r="O9046" t="str">
            <v>Облигации</v>
          </cell>
          <cell r="P9046" t="str">
            <v>В обращении</v>
          </cell>
          <cell r="Q9046">
            <v>43676</v>
          </cell>
          <cell r="R9046" t="str">
            <v>4B02-01-71222-H</v>
          </cell>
          <cell r="S9046" t="str">
            <v>1000</v>
          </cell>
          <cell r="T9046" t="str">
            <v/>
          </cell>
          <cell r="U9046">
            <v>2</v>
          </cell>
          <cell r="V9046">
            <v>0</v>
          </cell>
          <cell r="W9046">
            <v>0</v>
          </cell>
          <cell r="X9046">
            <v>0</v>
          </cell>
          <cell r="Y9046">
            <v>0</v>
          </cell>
          <cell r="Z9046" t="str">
            <v/>
          </cell>
          <cell r="AA9046" t="str">
            <v>Организатор: Банк "ФК "Открытие"</v>
          </cell>
          <cell r="AB9046" t="str">
            <v>Московская Биржа (Третий уровень)</v>
          </cell>
          <cell r="AC9046" t="str">
            <v/>
          </cell>
          <cell r="AD9046" t="str">
            <v>Публичное</v>
          </cell>
          <cell r="AE9046">
            <v>100</v>
          </cell>
          <cell r="AF9046">
            <v>13.42</v>
          </cell>
          <cell r="AG9046">
            <v>41844</v>
          </cell>
          <cell r="AH9046">
            <v>41856</v>
          </cell>
          <cell r="AI9046">
            <v>41856</v>
          </cell>
          <cell r="AJ9046">
            <v>41856</v>
          </cell>
          <cell r="AK9046">
            <v>76757</v>
          </cell>
          <cell r="AL9046" t="str">
            <v>RU000A0JUS37</v>
          </cell>
          <cell r="AM9046">
            <v>0</v>
          </cell>
          <cell r="AN9046">
            <v>4</v>
          </cell>
          <cell r="AO9046">
            <v>0</v>
          </cell>
          <cell r="AP9046" t="str">
            <v>Россия</v>
          </cell>
          <cell r="AQ9046">
            <v>0</v>
          </cell>
          <cell r="AR9046" t="str">
            <v>1000</v>
          </cell>
          <cell r="AS9046">
            <v>0</v>
          </cell>
          <cell r="AT9046">
            <v>35701</v>
          </cell>
          <cell r="AU9046">
            <v>0</v>
          </cell>
          <cell r="AV9046" t="str">
            <v>Actual/365 (Actual/365F)</v>
          </cell>
          <cell r="AW9046">
            <v>0</v>
          </cell>
          <cell r="AX9046">
            <v>0</v>
          </cell>
          <cell r="AY9046">
            <v>0</v>
          </cell>
          <cell r="AZ9046" t="str">
            <v/>
          </cell>
          <cell r="BA9046" t="str">
            <v/>
          </cell>
          <cell r="BB9046">
            <v>0</v>
          </cell>
          <cell r="BC9046">
            <v>1</v>
          </cell>
          <cell r="BD9046" t="str">
            <v/>
          </cell>
          <cell r="BE9046">
            <v>0</v>
          </cell>
          <cell r="BF9046">
            <v>0</v>
          </cell>
          <cell r="BG9046" t="str">
            <v/>
          </cell>
          <cell r="BH9046">
            <v>0</v>
          </cell>
          <cell r="BI9046">
            <v>5000000000</v>
          </cell>
          <cell r="BJ9046" t="str">
            <v>-/-/-</v>
          </cell>
          <cell r="BK9046" t="str">
            <v/>
          </cell>
          <cell r="BL9046" t="str">
            <v/>
          </cell>
          <cell r="BM9046" t="str">
            <v/>
          </cell>
          <cell r="BN9046" t="str">
            <v/>
          </cell>
          <cell r="BO9046">
            <v>0</v>
          </cell>
          <cell r="BP9046">
            <v>0</v>
          </cell>
          <cell r="BQ9046" t="str">
            <v/>
          </cell>
          <cell r="BR9046" t="str">
            <v/>
          </cell>
          <cell r="BS9046" t="str">
            <v/>
          </cell>
          <cell r="BT9046" t="str">
            <v/>
          </cell>
        </row>
        <row r="9047">
          <cell r="B9047">
            <v>7719727648</v>
          </cell>
          <cell r="C9047" t="str">
            <v>1097746420892</v>
          </cell>
          <cell r="D9047" t="str">
            <v>RU000A0JUSJ6</v>
          </cell>
          <cell r="E9047">
            <v>0</v>
          </cell>
          <cell r="F9047">
            <v>0</v>
          </cell>
          <cell r="G9047">
            <v>0</v>
          </cell>
          <cell r="H9047">
            <v>0</v>
          </cell>
          <cell r="I9047">
            <v>0</v>
          </cell>
          <cell r="J9047">
            <v>0</v>
          </cell>
          <cell r="K9047" t="str">
            <v>ХОРУС ФИНАНС, БО-02</v>
          </cell>
          <cell r="L9047" t="str">
            <v>Финансовые институты</v>
          </cell>
          <cell r="M9047">
            <v>5000000000</v>
          </cell>
          <cell r="N9047" t="str">
            <v>RUB</v>
          </cell>
          <cell r="O9047" t="str">
            <v>Облигации</v>
          </cell>
          <cell r="P9047" t="str">
            <v>В обращении</v>
          </cell>
          <cell r="Q9047">
            <v>43692</v>
          </cell>
          <cell r="R9047" t="str">
            <v>4B02-02-71222-H</v>
          </cell>
          <cell r="S9047" t="str">
            <v>1000</v>
          </cell>
          <cell r="T9047" t="str">
            <v/>
          </cell>
          <cell r="U9047">
            <v>2</v>
          </cell>
          <cell r="V9047">
            <v>0</v>
          </cell>
          <cell r="W9047">
            <v>0</v>
          </cell>
          <cell r="X9047">
            <v>0</v>
          </cell>
          <cell r="Y9047">
            <v>0</v>
          </cell>
          <cell r="Z9047" t="str">
            <v/>
          </cell>
          <cell r="AA9047" t="str">
            <v>Организатор: Банк ФК Открытие
Представитель владельцев облигаций: Консалтинговая группа МФЦ</v>
          </cell>
          <cell r="AB9047" t="str">
            <v>Московская Биржа (Третий уровень)</v>
          </cell>
          <cell r="AC9047" t="str">
            <v>Первоначально дата начала размещения облигаций была назначена на 12 августа 2014 г.</v>
          </cell>
          <cell r="AD9047" t="str">
            <v>Публичное</v>
          </cell>
          <cell r="AE9047">
            <v>100</v>
          </cell>
          <cell r="AF9047">
            <v>13.42</v>
          </cell>
          <cell r="AG9047">
            <v>41844</v>
          </cell>
          <cell r="AH9047">
            <v>41872</v>
          </cell>
          <cell r="AI9047">
            <v>41872</v>
          </cell>
          <cell r="AJ9047">
            <v>41872</v>
          </cell>
          <cell r="AK9047">
            <v>76759</v>
          </cell>
          <cell r="AL9047" t="str">
            <v>RU000A0JUSJ6</v>
          </cell>
          <cell r="AM9047">
            <v>0</v>
          </cell>
          <cell r="AN9047">
            <v>4</v>
          </cell>
          <cell r="AO9047">
            <v>0</v>
          </cell>
          <cell r="AP9047" t="str">
            <v>Россия</v>
          </cell>
          <cell r="AQ9047">
            <v>0</v>
          </cell>
          <cell r="AR9047" t="str">
            <v>1000</v>
          </cell>
          <cell r="AS9047">
            <v>0</v>
          </cell>
          <cell r="AT9047">
            <v>35701</v>
          </cell>
          <cell r="AU9047">
            <v>0</v>
          </cell>
          <cell r="AV9047" t="str">
            <v>Actual/365 (Actual/365F)</v>
          </cell>
          <cell r="AW9047">
            <v>0</v>
          </cell>
          <cell r="AX9047">
            <v>0</v>
          </cell>
          <cell r="AY9047">
            <v>0</v>
          </cell>
          <cell r="AZ9047" t="str">
            <v/>
          </cell>
          <cell r="BA9047" t="str">
            <v/>
          </cell>
          <cell r="BB9047">
            <v>0</v>
          </cell>
          <cell r="BC9047">
            <v>1</v>
          </cell>
          <cell r="BD9047" t="str">
            <v/>
          </cell>
          <cell r="BE9047">
            <v>0</v>
          </cell>
          <cell r="BF9047">
            <v>0</v>
          </cell>
          <cell r="BG9047" t="str">
            <v/>
          </cell>
          <cell r="BH9047">
            <v>0</v>
          </cell>
          <cell r="BI9047">
            <v>5000000000</v>
          </cell>
          <cell r="BJ9047" t="str">
            <v>-/-/-</v>
          </cell>
          <cell r="BK9047" t="str">
            <v/>
          </cell>
          <cell r="BL9047" t="str">
            <v/>
          </cell>
          <cell r="BM9047" t="str">
            <v/>
          </cell>
          <cell r="BN9047" t="str">
            <v/>
          </cell>
          <cell r="BO9047">
            <v>0</v>
          </cell>
          <cell r="BP9047">
            <v>0</v>
          </cell>
          <cell r="BQ9047" t="str">
            <v/>
          </cell>
          <cell r="BR9047" t="str">
            <v/>
          </cell>
          <cell r="BS9047" t="str">
            <v/>
          </cell>
          <cell r="BT9047" t="str">
            <v/>
          </cell>
        </row>
        <row r="9048">
          <cell r="B9048">
            <v>7721659709</v>
          </cell>
          <cell r="C9048" t="str">
            <v>1097746193930</v>
          </cell>
          <cell r="D9048" t="str">
            <v>RU000A0JV4T5</v>
          </cell>
          <cell r="E9048">
            <v>0</v>
          </cell>
          <cell r="F9048">
            <v>0</v>
          </cell>
          <cell r="G9048">
            <v>0</v>
          </cell>
          <cell r="H9048">
            <v>0</v>
          </cell>
          <cell r="I9048">
            <v>0</v>
          </cell>
          <cell r="J9048">
            <v>0</v>
          </cell>
          <cell r="K9048" t="str">
            <v>Центр инновационных решений, 01</v>
          </cell>
          <cell r="L9048" t="str">
            <v>Финансовые институты</v>
          </cell>
          <cell r="M9048">
            <v>5000000000</v>
          </cell>
          <cell r="N9048" t="str">
            <v>RUB</v>
          </cell>
          <cell r="O9048" t="str">
            <v>Облигации</v>
          </cell>
          <cell r="P9048" t="str">
            <v>Аннулирована</v>
          </cell>
          <cell r="Q9048">
            <v>0</v>
          </cell>
          <cell r="R9048" t="str">
            <v>4-01-36450-R</v>
          </cell>
          <cell r="S9048" t="str">
            <v>1000</v>
          </cell>
          <cell r="T9048" t="str">
            <v/>
          </cell>
          <cell r="U9048">
            <v>0</v>
          </cell>
          <cell r="V9048">
            <v>0</v>
          </cell>
          <cell r="W9048">
            <v>0</v>
          </cell>
          <cell r="X9048">
            <v>0</v>
          </cell>
          <cell r="Y9048">
            <v>0</v>
          </cell>
          <cell r="Z9048" t="str">
            <v/>
          </cell>
          <cell r="AA9048" t="str">
            <v>Организатор: НЭТТРЭЙДЕР</v>
          </cell>
          <cell r="AB9048" t="str">
            <v>Московская Биржа (Второй уровень)</v>
          </cell>
          <cell r="AC9048" t="str">
            <v>Эмиссия была приостановлена с 19.09.2014 по 13.10.2014.</v>
          </cell>
          <cell r="AD9048" t="str">
            <v>Публичное</v>
          </cell>
          <cell r="AE9048">
            <v>100</v>
          </cell>
          <cell r="AF9048">
            <v>0</v>
          </cell>
          <cell r="AG9048">
            <v>41925</v>
          </cell>
          <cell r="AH9048">
            <v>0</v>
          </cell>
          <cell r="AI9048">
            <v>0</v>
          </cell>
          <cell r="AJ9048">
            <v>0</v>
          </cell>
          <cell r="AK9048">
            <v>81317</v>
          </cell>
          <cell r="AL9048" t="str">
            <v>RU000A0JV4T5</v>
          </cell>
          <cell r="AM9048">
            <v>0</v>
          </cell>
          <cell r="AN9048">
            <v>4</v>
          </cell>
          <cell r="AO9048">
            <v>0</v>
          </cell>
          <cell r="AP9048" t="str">
            <v>Россия</v>
          </cell>
          <cell r="AQ9048">
            <v>0</v>
          </cell>
          <cell r="AR9048" t="str">
            <v>1000</v>
          </cell>
          <cell r="AS9048">
            <v>0</v>
          </cell>
          <cell r="AT9048">
            <v>39519</v>
          </cell>
          <cell r="AU9048">
            <v>0</v>
          </cell>
          <cell r="AV9048" t="str">
            <v>Actual/365 (Actual/365F)</v>
          </cell>
          <cell r="AW9048">
            <v>0</v>
          </cell>
          <cell r="AX9048">
            <v>0</v>
          </cell>
          <cell r="AY9048">
            <v>0</v>
          </cell>
          <cell r="AZ9048" t="str">
            <v/>
          </cell>
          <cell r="BA9048" t="str">
            <v/>
          </cell>
          <cell r="BB9048">
            <v>0</v>
          </cell>
          <cell r="BC9048">
            <v>0</v>
          </cell>
          <cell r="BD9048" t="str">
            <v/>
          </cell>
          <cell r="BE9048">
            <v>0</v>
          </cell>
          <cell r="BF9048">
            <v>0</v>
          </cell>
          <cell r="BG9048" t="str">
            <v/>
          </cell>
          <cell r="BH9048">
            <v>0</v>
          </cell>
          <cell r="BI9048">
            <v>0</v>
          </cell>
          <cell r="BJ9048" t="str">
            <v>-/-/-</v>
          </cell>
          <cell r="BK9048" t="str">
            <v/>
          </cell>
          <cell r="BL9048" t="str">
            <v/>
          </cell>
          <cell r="BM9048" t="str">
            <v/>
          </cell>
          <cell r="BN9048" t="str">
            <v/>
          </cell>
          <cell r="BO9048">
            <v>0</v>
          </cell>
          <cell r="BP9048">
            <v>0</v>
          </cell>
          <cell r="BQ9048" t="str">
            <v/>
          </cell>
          <cell r="BR9048" t="str">
            <v/>
          </cell>
          <cell r="BS9048" t="str">
            <v/>
          </cell>
          <cell r="BT9048" t="str">
            <v/>
          </cell>
        </row>
        <row r="9049">
          <cell r="B9049">
            <v>7705705370</v>
          </cell>
          <cell r="C9049" t="str">
            <v>1057749440781</v>
          </cell>
          <cell r="D9049" t="str">
            <v>RU000A0ZYM54</v>
          </cell>
          <cell r="E9049">
            <v>0</v>
          </cell>
          <cell r="F9049">
            <v>0</v>
          </cell>
          <cell r="G9049">
            <v>0</v>
          </cell>
          <cell r="H9049">
            <v>0</v>
          </cell>
          <cell r="I9049">
            <v>0</v>
          </cell>
          <cell r="J9049">
            <v>0</v>
          </cell>
          <cell r="K9049" t="str">
            <v>Центральная ППК, П01-БО-01</v>
          </cell>
          <cell r="L9049" t="str">
            <v>Транспорт</v>
          </cell>
          <cell r="M9049">
            <v>4000000000</v>
          </cell>
          <cell r="N9049" t="str">
            <v>RUB</v>
          </cell>
          <cell r="O9049" t="str">
            <v>Облигации</v>
          </cell>
          <cell r="P9049" t="str">
            <v>В обращении</v>
          </cell>
          <cell r="Q9049">
            <v>46736</v>
          </cell>
          <cell r="R9049" t="str">
            <v>4B02-01-11252-A-001P</v>
          </cell>
          <cell r="S9049" t="str">
            <v>1000</v>
          </cell>
          <cell r="T9049" t="str">
            <v/>
          </cell>
          <cell r="U9049">
            <v>1</v>
          </cell>
          <cell r="V9049">
            <v>0</v>
          </cell>
          <cell r="W9049">
            <v>0</v>
          </cell>
          <cell r="X9049">
            <v>0</v>
          </cell>
          <cell r="Y9049">
            <v>0</v>
          </cell>
          <cell r="Z9049" t="str">
            <v/>
          </cell>
          <cell r="AA9049" t="str">
            <v>Организатор: Ренессанс Брокер</v>
          </cell>
          <cell r="AB9049" t="str">
            <v>Московская Биржа (Третий уровень)</v>
          </cell>
          <cell r="AC9049" t="str">
            <v/>
          </cell>
          <cell r="AD9049" t="str">
            <v>Публичное</v>
          </cell>
          <cell r="AE9049">
            <v>100</v>
          </cell>
          <cell r="AF9049">
            <v>7.55</v>
          </cell>
          <cell r="AG9049">
            <v>43087</v>
          </cell>
          <cell r="AH9049">
            <v>43096</v>
          </cell>
          <cell r="AI9049">
            <v>43098</v>
          </cell>
          <cell r="AJ9049">
            <v>0</v>
          </cell>
          <cell r="AK9049">
            <v>389559</v>
          </cell>
          <cell r="AL9049" t="str">
            <v>RU000A0ZYM54</v>
          </cell>
          <cell r="AM9049">
            <v>43463</v>
          </cell>
          <cell r="AN9049">
            <v>4</v>
          </cell>
          <cell r="AO9049">
            <v>0</v>
          </cell>
          <cell r="AP9049" t="str">
            <v>Россия</v>
          </cell>
          <cell r="AQ9049">
            <v>500000000</v>
          </cell>
          <cell r="AR9049" t="str">
            <v>1000</v>
          </cell>
          <cell r="AS9049">
            <v>0</v>
          </cell>
          <cell r="AT9049">
            <v>78165</v>
          </cell>
          <cell r="AU9049">
            <v>0</v>
          </cell>
          <cell r="AV9049" t="str">
            <v>Actual/365 (Actual/365F)</v>
          </cell>
          <cell r="AW9049">
            <v>0</v>
          </cell>
          <cell r="AX9049">
            <v>0</v>
          </cell>
          <cell r="AY9049">
            <v>0</v>
          </cell>
          <cell r="AZ9049" t="str">
            <v/>
          </cell>
          <cell r="BA9049" t="str">
            <v/>
          </cell>
          <cell r="BB9049">
            <v>0</v>
          </cell>
          <cell r="BC9049">
            <v>1</v>
          </cell>
          <cell r="BD9049" t="str">
            <v/>
          </cell>
          <cell r="BE9049">
            <v>0</v>
          </cell>
          <cell r="BF9049">
            <v>0</v>
          </cell>
          <cell r="BG9049" t="str">
            <v/>
          </cell>
          <cell r="BH9049">
            <v>1241</v>
          </cell>
          <cell r="BI9049">
            <v>500000000</v>
          </cell>
          <cell r="BJ9049" t="str">
            <v>-/-/-</v>
          </cell>
          <cell r="BK9049" t="str">
            <v>–/ruA-</v>
          </cell>
          <cell r="BL9049" t="str">
            <v>–</v>
          </cell>
          <cell r="BM9049" t="str">
            <v>ruA-</v>
          </cell>
          <cell r="BN9049" t="str">
            <v>–/2018-08-23</v>
          </cell>
          <cell r="BO9049">
            <v>0</v>
          </cell>
          <cell r="BP9049">
            <v>0</v>
          </cell>
          <cell r="BQ9049" t="str">
            <v/>
          </cell>
          <cell r="BR9049" t="str">
            <v/>
          </cell>
          <cell r="BS9049" t="str">
            <v/>
          </cell>
          <cell r="BT9049" t="str">
            <v/>
          </cell>
        </row>
        <row r="9050">
          <cell r="B9050">
            <v>7705705370</v>
          </cell>
          <cell r="C9050" t="str">
            <v>1057749440781</v>
          </cell>
          <cell r="D9050" t="str">
            <v>RU000A0ZZFH2</v>
          </cell>
          <cell r="E9050">
            <v>0</v>
          </cell>
          <cell r="F9050">
            <v>0</v>
          </cell>
          <cell r="G9050">
            <v>0</v>
          </cell>
          <cell r="H9050">
            <v>0</v>
          </cell>
          <cell r="I9050">
            <v>0</v>
          </cell>
          <cell r="J9050">
            <v>0</v>
          </cell>
          <cell r="K9050" t="str">
            <v>Центральная ППК, П01-БО-02</v>
          </cell>
          <cell r="L9050" t="str">
            <v>Транспорт</v>
          </cell>
          <cell r="M9050">
            <v>4000000000</v>
          </cell>
          <cell r="N9050" t="str">
            <v>RUB</v>
          </cell>
          <cell r="O9050" t="str">
            <v>Облигации</v>
          </cell>
          <cell r="P9050" t="str">
            <v>В обращении</v>
          </cell>
          <cell r="Q9050">
            <v>44411</v>
          </cell>
          <cell r="R9050" t="str">
            <v>4B02-02-11252-A-001P</v>
          </cell>
          <cell r="S9050" t="str">
            <v>1000</v>
          </cell>
          <cell r="T9050" t="str">
            <v/>
          </cell>
          <cell r="U9050">
            <v>2</v>
          </cell>
          <cell r="V9050">
            <v>0</v>
          </cell>
          <cell r="W9050">
            <v>0</v>
          </cell>
          <cell r="X9050">
            <v>0</v>
          </cell>
          <cell r="Y9050">
            <v>0</v>
          </cell>
          <cell r="Z9050" t="str">
            <v>в соответствии с эмиссионными документами</v>
          </cell>
          <cell r="AA9050" t="str">
            <v>Организатор: Газпромбанк, Альфа-Банк, Райффайзенбанк, Связь-Банк, Московский Кредитный банк</v>
          </cell>
          <cell r="AB9050" t="str">
            <v>Московская Биржа (Третий уровень)</v>
          </cell>
          <cell r="AC9050" t="str">
            <v/>
          </cell>
          <cell r="AD9050" t="str">
            <v>Публичное</v>
          </cell>
          <cell r="AE9050">
            <v>100</v>
          </cell>
          <cell r="AF9050">
            <v>10.09</v>
          </cell>
          <cell r="AG9050">
            <v>43314</v>
          </cell>
          <cell r="AH9050">
            <v>43319</v>
          </cell>
          <cell r="AI9050">
            <v>43319</v>
          </cell>
          <cell r="AJ9050">
            <v>43319</v>
          </cell>
          <cell r="AK9050">
            <v>446779</v>
          </cell>
          <cell r="AL9050" t="str">
            <v>RU000A0ZZFH2</v>
          </cell>
          <cell r="AM9050">
            <v>0</v>
          </cell>
          <cell r="AN9050">
            <v>4</v>
          </cell>
          <cell r="AO9050">
            <v>0</v>
          </cell>
          <cell r="AP9050" t="str">
            <v>Россия</v>
          </cell>
          <cell r="AQ9050">
            <v>0</v>
          </cell>
          <cell r="AR9050" t="str">
            <v>1000</v>
          </cell>
          <cell r="AS9050">
            <v>0</v>
          </cell>
          <cell r="AT9050">
            <v>78165</v>
          </cell>
          <cell r="AU9050">
            <v>0</v>
          </cell>
          <cell r="AV9050" t="str">
            <v>Actual/365 (Actual/365F)</v>
          </cell>
          <cell r="AW9050">
            <v>0</v>
          </cell>
          <cell r="AX9050">
            <v>0</v>
          </cell>
          <cell r="AY9050">
            <v>0</v>
          </cell>
          <cell r="AZ9050" t="str">
            <v/>
          </cell>
          <cell r="BA9050" t="str">
            <v/>
          </cell>
          <cell r="BB9050">
            <v>0</v>
          </cell>
          <cell r="BC9050">
            <v>0</v>
          </cell>
          <cell r="BD9050" t="str">
            <v/>
          </cell>
          <cell r="BE9050">
            <v>0</v>
          </cell>
          <cell r="BF9050">
            <v>0</v>
          </cell>
          <cell r="BG9050" t="str">
            <v/>
          </cell>
          <cell r="BH9050">
            <v>1989</v>
          </cell>
          <cell r="BI9050">
            <v>4000000000</v>
          </cell>
          <cell r="BJ9050" t="str">
            <v>-/-/-</v>
          </cell>
          <cell r="BK9050" t="str">
            <v>–/ruA-</v>
          </cell>
          <cell r="BL9050" t="str">
            <v>–</v>
          </cell>
          <cell r="BM9050" t="str">
            <v>ruA-</v>
          </cell>
          <cell r="BN9050" t="str">
            <v>–/2018-08-23</v>
          </cell>
          <cell r="BO9050">
            <v>0</v>
          </cell>
          <cell r="BP9050">
            <v>0</v>
          </cell>
          <cell r="BQ9050" t="str">
            <v/>
          </cell>
          <cell r="BR9050" t="str">
            <v/>
          </cell>
          <cell r="BS9050" t="str">
            <v/>
          </cell>
          <cell r="BT9050" t="str">
            <v/>
          </cell>
        </row>
        <row r="9051">
          <cell r="B9051">
            <v>7710146208</v>
          </cell>
          <cell r="C9051" t="str">
            <v>1027739044189</v>
          </cell>
          <cell r="D9051" t="str">
            <v>RU0009034011</v>
          </cell>
          <cell r="E9051">
            <v>0</v>
          </cell>
          <cell r="F9051">
            <v>0</v>
          </cell>
          <cell r="G9051">
            <v>0</v>
          </cell>
          <cell r="H9051">
            <v>0</v>
          </cell>
          <cell r="I9051">
            <v>0</v>
          </cell>
          <cell r="J9051">
            <v>0</v>
          </cell>
          <cell r="K9051" t="str">
            <v>Центральный телеграф, 01</v>
          </cell>
          <cell r="L9051" t="str">
            <v>Связь и телекоммуникация</v>
          </cell>
          <cell r="M9051">
            <v>500000000</v>
          </cell>
          <cell r="N9051" t="str">
            <v>RUB</v>
          </cell>
          <cell r="O9051" t="str">
            <v>Облигации</v>
          </cell>
          <cell r="P9051" t="str">
            <v>Погашена</v>
          </cell>
          <cell r="Q9051">
            <v>38951</v>
          </cell>
          <cell r="R9051" t="str">
            <v>4-01-02012-A</v>
          </cell>
          <cell r="S9051" t="str">
            <v>1000</v>
          </cell>
          <cell r="T9051" t="str">
            <v/>
          </cell>
          <cell r="U9051">
            <v>4</v>
          </cell>
          <cell r="V9051">
            <v>0</v>
          </cell>
          <cell r="W9051">
            <v>0</v>
          </cell>
          <cell r="X9051">
            <v>0</v>
          </cell>
          <cell r="Y9051">
            <v>0</v>
          </cell>
          <cell r="Z9051" t="str">
            <v/>
          </cell>
          <cell r="AA9051" t="str">
            <v>Организатор -Промсвязьбанк.Со-андеррайтер - Банк Союз</v>
          </cell>
          <cell r="AB9051" t="str">
            <v>Московская Биржа</v>
          </cell>
          <cell r="AC9051" t="str">
            <v>Акуцион по определению ставки купона.Финансовый консультант -ФФК.Поручительство - ЗАО "Открытые коммуникации"</v>
          </cell>
          <cell r="AD9051" t="str">
            <v>Публичное</v>
          </cell>
          <cell r="AE9051">
            <v>0</v>
          </cell>
          <cell r="AF9051">
            <v>0</v>
          </cell>
          <cell r="AG9051">
            <v>37834</v>
          </cell>
          <cell r="AH9051">
            <v>37859</v>
          </cell>
          <cell r="AI9051">
            <v>37859</v>
          </cell>
          <cell r="AJ9051">
            <v>37859</v>
          </cell>
          <cell r="AK9051">
            <v>665</v>
          </cell>
          <cell r="AL9051" t="str">
            <v/>
          </cell>
          <cell r="AM9051">
            <v>0</v>
          </cell>
          <cell r="AN9051">
            <v>4</v>
          </cell>
          <cell r="AO9051">
            <v>0</v>
          </cell>
          <cell r="AP9051" t="str">
            <v>Россия</v>
          </cell>
          <cell r="AQ9051">
            <v>0</v>
          </cell>
          <cell r="AR9051" t="str">
            <v>0</v>
          </cell>
          <cell r="AS9051">
            <v>0</v>
          </cell>
          <cell r="AT9051">
            <v>287</v>
          </cell>
          <cell r="AU9051">
            <v>0</v>
          </cell>
          <cell r="AV9051" t="str">
            <v>Actual/365 (Actual/365F)</v>
          </cell>
          <cell r="AW9051">
            <v>0</v>
          </cell>
          <cell r="AX9051">
            <v>0</v>
          </cell>
          <cell r="AY9051">
            <v>0</v>
          </cell>
          <cell r="AZ9051" t="str">
            <v/>
          </cell>
          <cell r="BA9051" t="str">
            <v/>
          </cell>
          <cell r="BB9051">
            <v>0</v>
          </cell>
          <cell r="BC9051">
            <v>0</v>
          </cell>
          <cell r="BD9051" t="str">
            <v/>
          </cell>
          <cell r="BE9051">
            <v>0</v>
          </cell>
          <cell r="BF9051">
            <v>0</v>
          </cell>
          <cell r="BG9051" t="str">
            <v/>
          </cell>
          <cell r="BH9051">
            <v>0</v>
          </cell>
          <cell r="BI9051">
            <v>0</v>
          </cell>
          <cell r="BJ9051" t="str">
            <v>-/-/-</v>
          </cell>
          <cell r="BK9051" t="str">
            <v/>
          </cell>
          <cell r="BL9051" t="str">
            <v/>
          </cell>
          <cell r="BM9051" t="str">
            <v/>
          </cell>
          <cell r="BN9051" t="str">
            <v/>
          </cell>
          <cell r="BO9051">
            <v>0</v>
          </cell>
          <cell r="BP9051">
            <v>0</v>
          </cell>
          <cell r="BQ9051" t="str">
            <v/>
          </cell>
          <cell r="BR9051" t="str">
            <v/>
          </cell>
          <cell r="BS9051" t="str">
            <v/>
          </cell>
          <cell r="BT9051" t="str">
            <v/>
          </cell>
        </row>
        <row r="9052">
          <cell r="B9052">
            <v>7710146208</v>
          </cell>
          <cell r="C9052" t="str">
            <v>1027739044189</v>
          </cell>
          <cell r="D9052" t="str">
            <v>RU000A0DDQ51</v>
          </cell>
          <cell r="E9052">
            <v>0</v>
          </cell>
          <cell r="F9052">
            <v>0</v>
          </cell>
          <cell r="G9052">
            <v>0</v>
          </cell>
          <cell r="H9052">
            <v>0</v>
          </cell>
          <cell r="I9052">
            <v>0</v>
          </cell>
          <cell r="J9052">
            <v>0</v>
          </cell>
          <cell r="K9052" t="str">
            <v>Центральный телеграф, 02</v>
          </cell>
          <cell r="L9052" t="str">
            <v>Связь и телекоммуникация</v>
          </cell>
          <cell r="M9052">
            <v>200000000</v>
          </cell>
          <cell r="N9052" t="str">
            <v>RUB</v>
          </cell>
          <cell r="O9052" t="str">
            <v>Облигации</v>
          </cell>
          <cell r="P9052" t="str">
            <v>Погашена</v>
          </cell>
          <cell r="Q9052">
            <v>39352</v>
          </cell>
          <cell r="R9052" t="str">
            <v>4-02-00327-A</v>
          </cell>
          <cell r="S9052" t="str">
            <v>1000</v>
          </cell>
          <cell r="T9052" t="str">
            <v/>
          </cell>
          <cell r="U9052">
            <v>4</v>
          </cell>
          <cell r="V9052">
            <v>0</v>
          </cell>
          <cell r="W9052">
            <v>0</v>
          </cell>
          <cell r="X9052">
            <v>0</v>
          </cell>
          <cell r="Y9052">
            <v>0</v>
          </cell>
          <cell r="Z9052" t="str">
            <v/>
          </cell>
          <cell r="AA9052" t="str">
            <v>Организатором, андеррайтером и платежным займа выступит Вэб-инвест Банк. Со-андеррайтер - Банк Союз</v>
          </cell>
          <cell r="AB9052" t="str">
            <v/>
          </cell>
          <cell r="AC9052" t="str">
            <v>закрытая подписка. Поручительство - ЗАО Открытые коммуникации. Круг потенциальных приобретателей ценных бумаг состоит из 143 участников.</v>
          </cell>
          <cell r="AD9052" t="str">
            <v>Частное</v>
          </cell>
          <cell r="AE9052">
            <v>100</v>
          </cell>
          <cell r="AF9052">
            <v>0</v>
          </cell>
          <cell r="AG9052">
            <v>38239</v>
          </cell>
          <cell r="AH9052">
            <v>38260</v>
          </cell>
          <cell r="AI9052">
            <v>38260</v>
          </cell>
          <cell r="AJ9052">
            <v>38260</v>
          </cell>
          <cell r="AK9052">
            <v>2704</v>
          </cell>
          <cell r="AL9052">
            <v>0</v>
          </cell>
          <cell r="AM9052">
            <v>0</v>
          </cell>
          <cell r="AN9052">
            <v>4</v>
          </cell>
          <cell r="AO9052">
            <v>0</v>
          </cell>
          <cell r="AP9052" t="str">
            <v>Россия</v>
          </cell>
          <cell r="AQ9052">
            <v>0</v>
          </cell>
          <cell r="AR9052" t="str">
            <v>0</v>
          </cell>
          <cell r="AS9052">
            <v>0</v>
          </cell>
          <cell r="AT9052">
            <v>287</v>
          </cell>
          <cell r="AU9052">
            <v>0</v>
          </cell>
          <cell r="AV9052" t="str">
            <v>Actual/365 (Actual/365F)</v>
          </cell>
          <cell r="AW9052">
            <v>0</v>
          </cell>
          <cell r="AX9052">
            <v>0</v>
          </cell>
          <cell r="AY9052">
            <v>0</v>
          </cell>
          <cell r="AZ9052" t="str">
            <v/>
          </cell>
          <cell r="BA9052" t="str">
            <v/>
          </cell>
          <cell r="BB9052">
            <v>0</v>
          </cell>
          <cell r="BC9052">
            <v>0</v>
          </cell>
          <cell r="BD9052" t="str">
            <v/>
          </cell>
          <cell r="BE9052">
            <v>0</v>
          </cell>
          <cell r="BF9052">
            <v>0</v>
          </cell>
          <cell r="BG9052" t="str">
            <v/>
          </cell>
          <cell r="BH9052">
            <v>0</v>
          </cell>
          <cell r="BI9052">
            <v>0</v>
          </cell>
          <cell r="BJ9052" t="str">
            <v>-/-/-</v>
          </cell>
          <cell r="BK9052" t="str">
            <v/>
          </cell>
          <cell r="BL9052" t="str">
            <v/>
          </cell>
          <cell r="BM9052" t="str">
            <v/>
          </cell>
          <cell r="BN9052" t="str">
            <v/>
          </cell>
          <cell r="BO9052">
            <v>0</v>
          </cell>
          <cell r="BP9052">
            <v>0</v>
          </cell>
          <cell r="BQ9052" t="str">
            <v/>
          </cell>
          <cell r="BR9052" t="str">
            <v/>
          </cell>
          <cell r="BS9052" t="str">
            <v/>
          </cell>
          <cell r="BT9052" t="str">
            <v/>
          </cell>
        </row>
        <row r="9053">
          <cell r="B9053">
            <v>7710146208</v>
          </cell>
          <cell r="C9053" t="str">
            <v>1027739044189</v>
          </cell>
          <cell r="D9053" t="str">
            <v>RU000A0GQSM4</v>
          </cell>
          <cell r="E9053">
            <v>0</v>
          </cell>
          <cell r="F9053">
            <v>0</v>
          </cell>
          <cell r="G9053">
            <v>0</v>
          </cell>
          <cell r="H9053">
            <v>0</v>
          </cell>
          <cell r="I9053">
            <v>0</v>
          </cell>
          <cell r="J9053">
            <v>0</v>
          </cell>
          <cell r="K9053" t="str">
            <v>Центральный телеграф, 03</v>
          </cell>
          <cell r="L9053" t="str">
            <v>Связь и телекоммуникация</v>
          </cell>
          <cell r="M9053">
            <v>700000000</v>
          </cell>
          <cell r="N9053" t="str">
            <v>RUB</v>
          </cell>
          <cell r="O9053" t="str">
            <v>Облигации</v>
          </cell>
          <cell r="P9053" t="str">
            <v>Погашена</v>
          </cell>
          <cell r="Q9053">
            <v>39904</v>
          </cell>
          <cell r="R9053" t="str">
            <v>4-03-00327-A</v>
          </cell>
          <cell r="S9053" t="str">
            <v>1000</v>
          </cell>
          <cell r="T9053" t="str">
            <v/>
          </cell>
          <cell r="U9053">
            <v>4</v>
          </cell>
          <cell r="V9053">
            <v>0</v>
          </cell>
          <cell r="W9053">
            <v>0</v>
          </cell>
          <cell r="X9053">
            <v>0</v>
          </cell>
          <cell r="Y9053">
            <v>0</v>
          </cell>
          <cell r="Z9053" t="str">
            <v/>
          </cell>
          <cell r="AA9053" t="str">
            <v>Организатор - Связь-банк. Со - организаторы: АКБ Банк Москвы, АКБ Союз,  со – андеррайтеры: ИГ Капитал, Сбербанк России</v>
          </cell>
          <cell r="AB9053" t="str">
            <v>Московская Биржа</v>
          </cell>
          <cell r="AC9053" t="str">
            <v>Поручительство - ОАО Открытые коммуникации. Финансовый консультант - АВК.</v>
          </cell>
          <cell r="AD9053" t="str">
            <v>Публичное</v>
          </cell>
          <cell r="AE9053">
            <v>100</v>
          </cell>
          <cell r="AF9053">
            <v>0</v>
          </cell>
          <cell r="AG9053">
            <v>38776</v>
          </cell>
          <cell r="AH9053">
            <v>38812</v>
          </cell>
          <cell r="AI9053">
            <v>38812</v>
          </cell>
          <cell r="AJ9053">
            <v>38884</v>
          </cell>
          <cell r="AK9053">
            <v>5601</v>
          </cell>
          <cell r="AL9053" t="str">
            <v>RU000A0GQSM4</v>
          </cell>
          <cell r="AM9053">
            <v>0</v>
          </cell>
          <cell r="AN9053">
            <v>4</v>
          </cell>
          <cell r="AO9053">
            <v>0</v>
          </cell>
          <cell r="AP9053" t="str">
            <v>Россия</v>
          </cell>
          <cell r="AQ9053">
            <v>0</v>
          </cell>
          <cell r="AR9053" t="str">
            <v>0</v>
          </cell>
          <cell r="AS9053">
            <v>0</v>
          </cell>
          <cell r="AT9053">
            <v>287</v>
          </cell>
          <cell r="AU9053">
            <v>0</v>
          </cell>
          <cell r="AV9053" t="str">
            <v>Actual/365 (Actual/365F)</v>
          </cell>
          <cell r="AW9053">
            <v>0</v>
          </cell>
          <cell r="AX9053">
            <v>0</v>
          </cell>
          <cell r="AY9053">
            <v>0</v>
          </cell>
          <cell r="AZ9053" t="str">
            <v/>
          </cell>
          <cell r="BA9053" t="str">
            <v/>
          </cell>
          <cell r="BB9053">
            <v>0</v>
          </cell>
          <cell r="BC9053">
            <v>0</v>
          </cell>
          <cell r="BD9053" t="str">
            <v/>
          </cell>
          <cell r="BE9053">
            <v>0</v>
          </cell>
          <cell r="BF9053">
            <v>0</v>
          </cell>
          <cell r="BG9053" t="str">
            <v/>
          </cell>
          <cell r="BH9053">
            <v>0</v>
          </cell>
          <cell r="BI9053">
            <v>0</v>
          </cell>
          <cell r="BJ9053" t="str">
            <v>-/-/-</v>
          </cell>
          <cell r="BK9053" t="str">
            <v/>
          </cell>
          <cell r="BL9053" t="str">
            <v/>
          </cell>
          <cell r="BM9053" t="str">
            <v/>
          </cell>
          <cell r="BN9053" t="str">
            <v/>
          </cell>
          <cell r="BO9053">
            <v>0</v>
          </cell>
          <cell r="BP9053">
            <v>0</v>
          </cell>
          <cell r="BQ9053" t="str">
            <v/>
          </cell>
          <cell r="BR9053" t="str">
            <v/>
          </cell>
          <cell r="BS9053" t="str">
            <v/>
          </cell>
          <cell r="BT9053" t="str">
            <v/>
          </cell>
        </row>
        <row r="9054">
          <cell r="B9054">
            <v>7814134038</v>
          </cell>
          <cell r="C9054" t="str">
            <v>1027807580745</v>
          </cell>
          <cell r="D9054" t="str">
            <v>RU000A0D2LR2</v>
          </cell>
          <cell r="E9054">
            <v>0</v>
          </cell>
          <cell r="F9054">
            <v>0</v>
          </cell>
          <cell r="G9054">
            <v>0</v>
          </cell>
          <cell r="H9054">
            <v>0</v>
          </cell>
          <cell r="I9054">
            <v>0</v>
          </cell>
          <cell r="J9054">
            <v>0</v>
          </cell>
          <cell r="K9054" t="str">
            <v>ЦУН ЛенСпецСМУ, 01</v>
          </cell>
          <cell r="L9054" t="str">
            <v>Строительство и девелопмент</v>
          </cell>
          <cell r="M9054">
            <v>1000000000</v>
          </cell>
          <cell r="N9054" t="str">
            <v>RUB</v>
          </cell>
          <cell r="O9054" t="str">
            <v>Облигации</v>
          </cell>
          <cell r="P9054" t="str">
            <v>Досрочно погашена</v>
          </cell>
          <cell r="Q9054">
            <v>40290</v>
          </cell>
          <cell r="R9054" t="str">
            <v>4-01-13346-J</v>
          </cell>
          <cell r="S9054" t="str">
            <v>1000</v>
          </cell>
          <cell r="T9054" t="str">
            <v/>
          </cell>
          <cell r="U9054">
            <v>2</v>
          </cell>
          <cell r="V9054">
            <v>0</v>
          </cell>
          <cell r="W9054">
            <v>0</v>
          </cell>
          <cell r="X9054">
            <v>0</v>
          </cell>
          <cell r="Y9054">
            <v>0</v>
          </cell>
          <cell r="Z9054" t="str">
            <v>в 5–й рабочий день с даты выплаты купонного дохода по 2 купону по цене 100% от номинал, по 6 купону по цене 90% от номинальной стоимости</v>
          </cell>
          <cell r="AA9054" t="str">
            <v>Организатор - Банк Москвы. со-организатор - Росбанк, андеррайтер - ИФГ Никойл, со-андеррайтеры - Российский Национальный Коммерческий Банк, Банк Санкт-Петербург, Юниаструм банк, Атлантика. Финансы и Консалтинг, Сибакадембанк, Газбанк.</v>
          </cell>
          <cell r="AB9054" t="str">
            <v>Московская Биржа</v>
          </cell>
          <cell r="AC9054" t="str">
            <v>Облигации досрочно погашены 21 февраля 2008 года.   Финансовый консультант - АВК. Погашение осуществляется частями:
910-й день с даты начала размещения – 10 %номинальной стоимости Облигаций 
1274-й день с даты начала размещения – 15 % номинальной стоимости 1456-й день с даты начала размещения облигаций – 20 % номинальной стоимости 
1638-й день с даты начала размещения облигаций выпуска – 25 % номинальной стоимости облигаций; 
1820-й день с даты начала размещения Облигаций – 30 % номинальной стоимости облигаций 
Поручителем по Облигациям выпуска выступает ЗАО Специализированное Строительно-Монтажное Объединение «ЛенСпецСМУ». Дополнительное поручительство по займу предоставляет ЗАО "Мировой Финансовый и Торговый Центр" (ЗАО "СПб МФТЦ").</v>
          </cell>
          <cell r="AD9054" t="str">
            <v>Публичное</v>
          </cell>
          <cell r="AE9054">
            <v>100</v>
          </cell>
          <cell r="AF9054">
            <v>0</v>
          </cell>
          <cell r="AG9054">
            <v>38379</v>
          </cell>
          <cell r="AH9054">
            <v>38470</v>
          </cell>
          <cell r="AI9054">
            <v>38470</v>
          </cell>
          <cell r="AJ9054">
            <v>38470</v>
          </cell>
          <cell r="AK9054">
            <v>2931</v>
          </cell>
          <cell r="AL9054" t="str">
            <v>RU000A0D2LR2</v>
          </cell>
          <cell r="AM9054">
            <v>0</v>
          </cell>
          <cell r="AN9054">
            <v>4</v>
          </cell>
          <cell r="AO9054">
            <v>0</v>
          </cell>
          <cell r="AP9054" t="str">
            <v>Россия</v>
          </cell>
          <cell r="AQ9054">
            <v>0</v>
          </cell>
          <cell r="AR9054" t="str">
            <v>0</v>
          </cell>
          <cell r="AS9054">
            <v>0</v>
          </cell>
          <cell r="AT9054">
            <v>1993</v>
          </cell>
          <cell r="AU9054">
            <v>39499</v>
          </cell>
          <cell r="AV9054" t="str">
            <v>Actual/365 (Actual/365F)</v>
          </cell>
          <cell r="AW9054">
            <v>0</v>
          </cell>
          <cell r="AX9054">
            <v>0</v>
          </cell>
          <cell r="AY9054">
            <v>0</v>
          </cell>
          <cell r="AZ9054" t="str">
            <v/>
          </cell>
          <cell r="BA9054" t="str">
            <v/>
          </cell>
          <cell r="BB9054">
            <v>0</v>
          </cell>
          <cell r="BC9054">
            <v>0</v>
          </cell>
          <cell r="BD9054" t="str">
            <v/>
          </cell>
          <cell r="BE9054">
            <v>0</v>
          </cell>
          <cell r="BF9054">
            <v>0</v>
          </cell>
          <cell r="BG9054" t="str">
            <v/>
          </cell>
          <cell r="BH9054">
            <v>0</v>
          </cell>
          <cell r="BI9054">
            <v>0</v>
          </cell>
          <cell r="BJ9054" t="str">
            <v>-/-/-</v>
          </cell>
          <cell r="BK9054" t="str">
            <v/>
          </cell>
          <cell r="BL9054" t="str">
            <v/>
          </cell>
          <cell r="BM9054" t="str">
            <v/>
          </cell>
          <cell r="BN9054" t="str">
            <v/>
          </cell>
          <cell r="BO9054">
            <v>0</v>
          </cell>
          <cell r="BP9054">
            <v>0</v>
          </cell>
          <cell r="BQ9054" t="str">
            <v/>
          </cell>
          <cell r="BR9054" t="str">
            <v/>
          </cell>
          <cell r="BS9054" t="str">
            <v/>
          </cell>
          <cell r="BT9054" t="str">
            <v/>
          </cell>
        </row>
        <row r="9055">
          <cell r="B9055">
            <v>7814134038</v>
          </cell>
          <cell r="C9055" t="str">
            <v>1027807580745</v>
          </cell>
          <cell r="D9055" t="str">
            <v>RU000A0JNH96</v>
          </cell>
          <cell r="E9055">
            <v>0</v>
          </cell>
          <cell r="F9055">
            <v>0</v>
          </cell>
          <cell r="G9055">
            <v>0</v>
          </cell>
          <cell r="H9055">
            <v>0</v>
          </cell>
          <cell r="I9055">
            <v>0</v>
          </cell>
          <cell r="J9055">
            <v>0</v>
          </cell>
          <cell r="K9055" t="str">
            <v>ЦУН ЛенСпецСМУ, 02</v>
          </cell>
          <cell r="L9055" t="str">
            <v>Строительство и девелопмент</v>
          </cell>
          <cell r="M9055">
            <v>1500000000</v>
          </cell>
          <cell r="N9055" t="str">
            <v>RUB</v>
          </cell>
          <cell r="O9055" t="str">
            <v>Облигации</v>
          </cell>
          <cell r="P9055" t="str">
            <v>Погашена</v>
          </cell>
          <cell r="Q9055">
            <v>40198</v>
          </cell>
          <cell r="R9055" t="str">
            <v>4-02-13346-J</v>
          </cell>
          <cell r="S9055" t="str">
            <v>1000</v>
          </cell>
          <cell r="T9055" t="str">
            <v/>
          </cell>
          <cell r="U9055">
            <v>2</v>
          </cell>
          <cell r="V9055">
            <v>0</v>
          </cell>
          <cell r="W9055">
            <v>0</v>
          </cell>
          <cell r="X9055">
            <v>0</v>
          </cell>
          <cell r="Y9055">
            <v>0</v>
          </cell>
          <cell r="Z9055" t="str">
            <v>3 рабочий день 5 купонного периода</v>
          </cell>
          <cell r="AA9055" t="str">
            <v>Организатор - Банк Москвы. Ведущий со-организатор Сбербанк РФ, со-организатор – Связь-банк. Андеррайтеры: Банк Санкт-Петербург, МДМ банк, Росбанк. Со-андеррайтеры: Оргрэсбанк, Сибакадембанк, Сургутнефтегазбанк, КБ Уральский финансовый дом, КБ Веста, Финансовая Корпорация Уралсиб, Мегатрастойл.</v>
          </cell>
          <cell r="AB9055" t="str">
            <v>Московская Биржа</v>
          </cell>
          <cell r="AC9055" t="str">
            <v>Поручительство - ЗАО ССМО ЛенСпецСМУ и ЗАО СПб МФТЦ.</v>
          </cell>
          <cell r="AD9055" t="str">
            <v>Публичное</v>
          </cell>
          <cell r="AE9055">
            <v>100</v>
          </cell>
          <cell r="AF9055">
            <v>0</v>
          </cell>
          <cell r="AG9055">
            <v>38862</v>
          </cell>
          <cell r="AH9055">
            <v>38924</v>
          </cell>
          <cell r="AI9055">
            <v>38924</v>
          </cell>
          <cell r="AJ9055">
            <v>38975</v>
          </cell>
          <cell r="AK9055">
            <v>5979</v>
          </cell>
          <cell r="AL9055" t="str">
            <v>RU000A0JNH96</v>
          </cell>
          <cell r="AM9055">
            <v>0</v>
          </cell>
          <cell r="AN9055">
            <v>4</v>
          </cell>
          <cell r="AO9055">
            <v>0</v>
          </cell>
          <cell r="AP9055" t="str">
            <v>Россия</v>
          </cell>
          <cell r="AQ9055">
            <v>0</v>
          </cell>
          <cell r="AR9055" t="str">
            <v>0</v>
          </cell>
          <cell r="AS9055">
            <v>0</v>
          </cell>
          <cell r="AT9055">
            <v>1993</v>
          </cell>
          <cell r="AU9055">
            <v>0</v>
          </cell>
          <cell r="AV9055" t="str">
            <v>Actual/365 (Actual/365F)</v>
          </cell>
          <cell r="AW9055">
            <v>0</v>
          </cell>
          <cell r="AX9055">
            <v>0</v>
          </cell>
          <cell r="AY9055">
            <v>0</v>
          </cell>
          <cell r="AZ9055" t="str">
            <v/>
          </cell>
          <cell r="BA9055" t="str">
            <v/>
          </cell>
          <cell r="BB9055">
            <v>0</v>
          </cell>
          <cell r="BC9055">
            <v>0</v>
          </cell>
          <cell r="BD9055" t="str">
            <v/>
          </cell>
          <cell r="BE9055">
            <v>0</v>
          </cell>
          <cell r="BF9055">
            <v>0</v>
          </cell>
          <cell r="BG9055" t="str">
            <v/>
          </cell>
          <cell r="BH9055">
            <v>0</v>
          </cell>
          <cell r="BI9055">
            <v>0</v>
          </cell>
          <cell r="BJ9055" t="str">
            <v>-/-/-</v>
          </cell>
          <cell r="BK9055" t="str">
            <v/>
          </cell>
          <cell r="BL9055" t="str">
            <v/>
          </cell>
          <cell r="BM9055" t="str">
            <v/>
          </cell>
          <cell r="BN9055" t="str">
            <v/>
          </cell>
          <cell r="BO9055">
            <v>0</v>
          </cell>
          <cell r="BP9055">
            <v>0</v>
          </cell>
          <cell r="BQ9055" t="str">
            <v/>
          </cell>
          <cell r="BR9055" t="str">
            <v/>
          </cell>
          <cell r="BS9055" t="str">
            <v/>
          </cell>
          <cell r="BT9055" t="str">
            <v/>
          </cell>
        </row>
        <row r="9056">
          <cell r="B9056">
            <v>7814134038</v>
          </cell>
          <cell r="C9056" t="str">
            <v>1027807580745</v>
          </cell>
          <cell r="D9056" t="str">
            <v/>
          </cell>
          <cell r="E9056">
            <v>0</v>
          </cell>
          <cell r="F9056">
            <v>0</v>
          </cell>
          <cell r="G9056">
            <v>0</v>
          </cell>
          <cell r="H9056">
            <v>0</v>
          </cell>
          <cell r="I9056">
            <v>0</v>
          </cell>
          <cell r="J9056">
            <v>0</v>
          </cell>
          <cell r="K9056" t="str">
            <v>ЦУН ЛенСпецСМУ, 03</v>
          </cell>
          <cell r="L9056" t="str">
            <v>Строительство и девелопмент</v>
          </cell>
          <cell r="M9056">
            <v>2000000000</v>
          </cell>
          <cell r="N9056" t="str">
            <v>RUB</v>
          </cell>
          <cell r="O9056" t="str">
            <v>Облигации</v>
          </cell>
          <cell r="P9056" t="str">
            <v>Аннулирована</v>
          </cell>
          <cell r="Q9056">
            <v>0</v>
          </cell>
          <cell r="R9056" t="str">
            <v>4-03-13346-J</v>
          </cell>
          <cell r="S9056" t="str">
            <v>1000</v>
          </cell>
          <cell r="T9056" t="str">
            <v/>
          </cell>
          <cell r="U9056">
            <v>2</v>
          </cell>
          <cell r="V9056">
            <v>0</v>
          </cell>
          <cell r="W9056">
            <v>0</v>
          </cell>
          <cell r="X9056">
            <v>0</v>
          </cell>
          <cell r="Y9056">
            <v>0</v>
          </cell>
          <cell r="Z9056" t="str">
            <v>в соответствии с эмиссионными документами по номиналу</v>
          </cell>
          <cell r="AA9056" t="str">
            <v>Уралсиб</v>
          </cell>
          <cell r="AB9056" t="str">
            <v>Московская Биржа</v>
          </cell>
          <cell r="AC9056" t="str">
            <v>Облигации не размещались. Поручительство - ЗАО Специализированное Строительно-МонтажноеОбъединение «ЛенСпецСМУ»</v>
          </cell>
          <cell r="AD9056" t="str">
            <v>Публичное</v>
          </cell>
          <cell r="AE9056">
            <v>100</v>
          </cell>
          <cell r="AF9056">
            <v>0</v>
          </cell>
          <cell r="AG9056">
            <v>39499</v>
          </cell>
          <cell r="AH9056">
            <v>0</v>
          </cell>
          <cell r="AI9056">
            <v>0</v>
          </cell>
          <cell r="AJ9056">
            <v>0</v>
          </cell>
          <cell r="AK9056">
            <v>8819</v>
          </cell>
          <cell r="AL9056" t="str">
            <v/>
          </cell>
          <cell r="AM9056">
            <v>0</v>
          </cell>
          <cell r="AN9056">
            <v>4</v>
          </cell>
          <cell r="AO9056">
            <v>0</v>
          </cell>
          <cell r="AP9056" t="str">
            <v>Россия</v>
          </cell>
          <cell r="AQ9056">
            <v>0</v>
          </cell>
          <cell r="AR9056" t="str">
            <v>1000</v>
          </cell>
          <cell r="AS9056">
            <v>0</v>
          </cell>
          <cell r="AT9056">
            <v>1993</v>
          </cell>
          <cell r="AU9056">
            <v>0</v>
          </cell>
          <cell r="AV9056">
            <v>0</v>
          </cell>
          <cell r="AW9056">
            <v>0</v>
          </cell>
          <cell r="AX9056">
            <v>0</v>
          </cell>
          <cell r="AY9056">
            <v>0</v>
          </cell>
          <cell r="AZ9056" t="str">
            <v/>
          </cell>
          <cell r="BA9056" t="str">
            <v/>
          </cell>
          <cell r="BB9056">
            <v>0</v>
          </cell>
          <cell r="BC9056">
            <v>0</v>
          </cell>
          <cell r="BD9056" t="str">
            <v/>
          </cell>
          <cell r="BE9056">
            <v>0</v>
          </cell>
          <cell r="BF9056">
            <v>0</v>
          </cell>
          <cell r="BG9056" t="str">
            <v/>
          </cell>
          <cell r="BH9056">
            <v>0</v>
          </cell>
          <cell r="BI9056">
            <v>0</v>
          </cell>
          <cell r="BJ9056" t="str">
            <v>-/-/-</v>
          </cell>
          <cell r="BK9056" t="str">
            <v/>
          </cell>
          <cell r="BL9056" t="str">
            <v/>
          </cell>
          <cell r="BM9056" t="str">
            <v/>
          </cell>
          <cell r="BN9056" t="str">
            <v/>
          </cell>
          <cell r="BO9056">
            <v>0</v>
          </cell>
          <cell r="BP9056">
            <v>0</v>
          </cell>
          <cell r="BQ9056" t="str">
            <v/>
          </cell>
          <cell r="BR9056" t="str">
            <v/>
          </cell>
          <cell r="BS9056" t="str">
            <v/>
          </cell>
          <cell r="BT9056" t="str">
            <v/>
          </cell>
        </row>
        <row r="9057">
          <cell r="B9057">
            <v>2126003194</v>
          </cell>
          <cell r="C9057" t="str">
            <v>1022101150037</v>
          </cell>
          <cell r="D9057" t="str">
            <v/>
          </cell>
          <cell r="E9057">
            <v>0</v>
          </cell>
          <cell r="F9057">
            <v>0</v>
          </cell>
          <cell r="G9057">
            <v>0</v>
          </cell>
          <cell r="H9057">
            <v>0</v>
          </cell>
          <cell r="I9057">
            <v>0</v>
          </cell>
          <cell r="J9057">
            <v>0</v>
          </cell>
          <cell r="K9057" t="str">
            <v>Чебоксары, 25001</v>
          </cell>
          <cell r="L9057">
            <v>0</v>
          </cell>
          <cell r="M9057">
            <v>100000000</v>
          </cell>
          <cell r="N9057" t="str">
            <v>RUB</v>
          </cell>
          <cell r="O9057" t="str">
            <v>Облигации</v>
          </cell>
          <cell r="P9057" t="str">
            <v>Погашена</v>
          </cell>
          <cell r="Q9057">
            <v>39358</v>
          </cell>
          <cell r="R9057" t="str">
            <v>RU25001CHB1</v>
          </cell>
          <cell r="S9057" t="str">
            <v>1000</v>
          </cell>
          <cell r="T9057" t="str">
            <v/>
          </cell>
          <cell r="U9057">
            <v>3</v>
          </cell>
          <cell r="V9057">
            <v>0</v>
          </cell>
          <cell r="W9057">
            <v>0</v>
          </cell>
          <cell r="X9057">
            <v>0</v>
          </cell>
          <cell r="Y9057">
            <v>0</v>
          </cell>
          <cell r="Z9057" t="str">
            <v/>
          </cell>
          <cell r="AA9057" t="str">
            <v>Волго-Вятский банк Сбербанка России</v>
          </cell>
          <cell r="AB9057" t="str">
            <v/>
          </cell>
          <cell r="AC9057" t="str">
            <v>внебиржевое размещение</v>
          </cell>
          <cell r="AD9057" t="str">
            <v>Публичное</v>
          </cell>
          <cell r="AE9057">
            <v>100</v>
          </cell>
          <cell r="AF9057">
            <v>0</v>
          </cell>
          <cell r="AG9057">
            <v>38603</v>
          </cell>
          <cell r="AH9057">
            <v>38628</v>
          </cell>
          <cell r="AI9057">
            <v>38635</v>
          </cell>
          <cell r="AJ9057">
            <v>0</v>
          </cell>
          <cell r="AK9057">
            <v>4931</v>
          </cell>
          <cell r="AL9057">
            <v>0</v>
          </cell>
          <cell r="AM9057">
            <v>0</v>
          </cell>
          <cell r="AN9057">
            <v>7</v>
          </cell>
          <cell r="AO9057">
            <v>0</v>
          </cell>
          <cell r="AP9057" t="str">
            <v>Россия</v>
          </cell>
          <cell r="AQ9057">
            <v>0</v>
          </cell>
          <cell r="AR9057" t="str">
            <v>0</v>
          </cell>
          <cell r="AS9057">
            <v>0</v>
          </cell>
          <cell r="AT9057">
            <v>2672</v>
          </cell>
          <cell r="AU9057">
            <v>0</v>
          </cell>
          <cell r="AV9057">
            <v>0</v>
          </cell>
          <cell r="AW9057">
            <v>0</v>
          </cell>
          <cell r="AX9057">
            <v>0</v>
          </cell>
          <cell r="AY9057">
            <v>0</v>
          </cell>
          <cell r="AZ9057" t="str">
            <v/>
          </cell>
          <cell r="BA9057" t="str">
            <v/>
          </cell>
          <cell r="BB9057">
            <v>0</v>
          </cell>
          <cell r="BC9057">
            <v>0</v>
          </cell>
          <cell r="BD9057" t="str">
            <v/>
          </cell>
          <cell r="BE9057">
            <v>0</v>
          </cell>
          <cell r="BF9057">
            <v>0</v>
          </cell>
          <cell r="BG9057" t="str">
            <v/>
          </cell>
          <cell r="BH9057">
            <v>0</v>
          </cell>
          <cell r="BI9057">
            <v>0</v>
          </cell>
          <cell r="BJ9057" t="str">
            <v>-/-/-</v>
          </cell>
          <cell r="BK9057" t="str">
            <v/>
          </cell>
          <cell r="BL9057" t="str">
            <v/>
          </cell>
          <cell r="BM9057" t="str">
            <v/>
          </cell>
          <cell r="BN9057" t="str">
            <v/>
          </cell>
          <cell r="BO9057">
            <v>0</v>
          </cell>
          <cell r="BP9057">
            <v>0</v>
          </cell>
          <cell r="BQ9057" t="str">
            <v/>
          </cell>
          <cell r="BR9057" t="str">
            <v/>
          </cell>
          <cell r="BS9057" t="str">
            <v/>
          </cell>
          <cell r="BT9057" t="str">
            <v/>
          </cell>
        </row>
        <row r="9058">
          <cell r="B9058">
            <v>2126003194</v>
          </cell>
          <cell r="C9058" t="str">
            <v>1022101150037</v>
          </cell>
          <cell r="D9058" t="str">
            <v>RU000A0JPC40</v>
          </cell>
          <cell r="E9058">
            <v>0</v>
          </cell>
          <cell r="F9058">
            <v>0</v>
          </cell>
          <cell r="G9058">
            <v>0</v>
          </cell>
          <cell r="H9058">
            <v>0</v>
          </cell>
          <cell r="I9058">
            <v>0</v>
          </cell>
          <cell r="J9058">
            <v>0</v>
          </cell>
          <cell r="K9058" t="str">
            <v>Чебоксары, 25002</v>
          </cell>
          <cell r="L9058">
            <v>0</v>
          </cell>
          <cell r="M9058">
            <v>250000000</v>
          </cell>
          <cell r="N9058" t="str">
            <v>RUB</v>
          </cell>
          <cell r="O9058" t="str">
            <v>Облигации</v>
          </cell>
          <cell r="P9058" t="str">
            <v>Погашена</v>
          </cell>
          <cell r="Q9058">
            <v>40014</v>
          </cell>
          <cell r="R9058" t="str">
            <v>RU25002CHB1</v>
          </cell>
          <cell r="S9058" t="str">
            <v>1000</v>
          </cell>
          <cell r="T9058" t="str">
            <v/>
          </cell>
          <cell r="U9058">
            <v>4</v>
          </cell>
          <cell r="V9058">
            <v>0</v>
          </cell>
          <cell r="W9058">
            <v>0</v>
          </cell>
          <cell r="X9058">
            <v>0</v>
          </cell>
          <cell r="Y9058">
            <v>0</v>
          </cell>
          <cell r="Z9058" t="str">
            <v/>
          </cell>
          <cell r="AA9058" t="str">
            <v>Организатор - Росбанк</v>
          </cell>
          <cell r="AB9058" t="str">
            <v>Московская Биржа</v>
          </cell>
          <cell r="AC9058" t="str">
            <v>внебиржевое размещение</v>
          </cell>
          <cell r="AD9058" t="str">
            <v>Публичное</v>
          </cell>
          <cell r="AE9058">
            <v>0</v>
          </cell>
          <cell r="AF9058">
            <v>0</v>
          </cell>
          <cell r="AG9058">
            <v>39272</v>
          </cell>
          <cell r="AH9058">
            <v>39286</v>
          </cell>
          <cell r="AI9058">
            <v>39286</v>
          </cell>
          <cell r="AJ9058">
            <v>39286</v>
          </cell>
          <cell r="AK9058">
            <v>7685</v>
          </cell>
          <cell r="AL9058" t="str">
            <v>RU000A0JPC40</v>
          </cell>
          <cell r="AM9058">
            <v>0</v>
          </cell>
          <cell r="AN9058">
            <v>7</v>
          </cell>
          <cell r="AO9058">
            <v>0</v>
          </cell>
          <cell r="AP9058" t="str">
            <v>Россия</v>
          </cell>
          <cell r="AQ9058">
            <v>0</v>
          </cell>
          <cell r="AR9058" t="str">
            <v>0</v>
          </cell>
          <cell r="AS9058">
            <v>0</v>
          </cell>
          <cell r="AT9058">
            <v>2672</v>
          </cell>
          <cell r="AU9058">
            <v>0</v>
          </cell>
          <cell r="AV9058" t="str">
            <v>Actual/365 (Actual/365F)</v>
          </cell>
          <cell r="AW9058">
            <v>0</v>
          </cell>
          <cell r="AX9058">
            <v>0</v>
          </cell>
          <cell r="AY9058">
            <v>0</v>
          </cell>
          <cell r="AZ9058" t="str">
            <v/>
          </cell>
          <cell r="BA9058" t="str">
            <v/>
          </cell>
          <cell r="BB9058">
            <v>0</v>
          </cell>
          <cell r="BC9058">
            <v>0</v>
          </cell>
          <cell r="BD9058" t="str">
            <v/>
          </cell>
          <cell r="BE9058">
            <v>0</v>
          </cell>
          <cell r="BF9058">
            <v>0</v>
          </cell>
          <cell r="BG9058" t="str">
            <v/>
          </cell>
          <cell r="BH9058">
            <v>0</v>
          </cell>
          <cell r="BI9058">
            <v>0</v>
          </cell>
          <cell r="BJ9058" t="str">
            <v>-/-/-</v>
          </cell>
          <cell r="BK9058" t="str">
            <v/>
          </cell>
          <cell r="BL9058" t="str">
            <v/>
          </cell>
          <cell r="BM9058" t="str">
            <v/>
          </cell>
          <cell r="BN9058" t="str">
            <v/>
          </cell>
          <cell r="BO9058">
            <v>0</v>
          </cell>
          <cell r="BP9058">
            <v>0</v>
          </cell>
          <cell r="BQ9058" t="str">
            <v/>
          </cell>
          <cell r="BR9058" t="str">
            <v/>
          </cell>
          <cell r="BS9058" t="str">
            <v/>
          </cell>
          <cell r="BT9058" t="str">
            <v/>
          </cell>
        </row>
        <row r="9059">
          <cell r="B9059">
            <v>7453002182</v>
          </cell>
          <cell r="C9059" t="str">
            <v>1027400000110</v>
          </cell>
          <cell r="D9059" t="str">
            <v/>
          </cell>
          <cell r="E9059" t="str">
            <v>–</v>
          </cell>
          <cell r="F9059" t="str">
            <v>–</v>
          </cell>
          <cell r="G9059" t="str">
            <v>BB-</v>
          </cell>
          <cell r="H9059">
            <v>0</v>
          </cell>
          <cell r="I9059">
            <v>0</v>
          </cell>
          <cell r="J9059">
            <v>0</v>
          </cell>
          <cell r="K9059" t="str">
            <v>Челиндбанк, 01</v>
          </cell>
          <cell r="L9059" t="str">
            <v>Банки</v>
          </cell>
          <cell r="M9059">
            <v>1000000000</v>
          </cell>
          <cell r="N9059" t="str">
            <v>RUB</v>
          </cell>
          <cell r="O9059" t="str">
            <v>Облигации</v>
          </cell>
          <cell r="P9059" t="str">
            <v>Аннулирована</v>
          </cell>
          <cell r="Q9059">
            <v>0</v>
          </cell>
          <cell r="R9059" t="str">
            <v>40100485B</v>
          </cell>
          <cell r="S9059" t="str">
            <v>1000</v>
          </cell>
          <cell r="T9059" t="str">
            <v/>
          </cell>
          <cell r="U9059">
            <v>4</v>
          </cell>
          <cell r="V9059">
            <v>0</v>
          </cell>
          <cell r="W9059">
            <v>0</v>
          </cell>
          <cell r="X9059">
            <v>0</v>
          </cell>
          <cell r="Y9059">
            <v>0</v>
          </cell>
          <cell r="Z9059" t="str">
            <v>в соответствии с эмисионными документами по номиналу</v>
          </cell>
          <cell r="AA9059" t="str">
            <v>Организатор - Банк Москвы</v>
          </cell>
          <cell r="AB9059" t="str">
            <v>Московская Биржа</v>
          </cell>
          <cell r="AC9059" t="str">
            <v>Аннулирована в связи с неразмещением.  Поручительство - ООО Челинд–финанс</v>
          </cell>
          <cell r="AD9059" t="str">
            <v>Публичное</v>
          </cell>
          <cell r="AE9059">
            <v>100</v>
          </cell>
          <cell r="AF9059">
            <v>0</v>
          </cell>
          <cell r="AG9059">
            <v>39044</v>
          </cell>
          <cell r="AH9059">
            <v>0</v>
          </cell>
          <cell r="AI9059">
            <v>0</v>
          </cell>
          <cell r="AJ9059">
            <v>0</v>
          </cell>
          <cell r="AK9059">
            <v>6884</v>
          </cell>
          <cell r="AL9059" t="str">
            <v/>
          </cell>
          <cell r="AM9059">
            <v>0</v>
          </cell>
          <cell r="AN9059">
            <v>4</v>
          </cell>
          <cell r="AO9059">
            <v>0</v>
          </cell>
          <cell r="AP9059" t="str">
            <v>Россия</v>
          </cell>
          <cell r="AQ9059">
            <v>0</v>
          </cell>
          <cell r="AR9059" t="str">
            <v>1000</v>
          </cell>
          <cell r="AS9059">
            <v>0</v>
          </cell>
          <cell r="AT9059">
            <v>1827</v>
          </cell>
          <cell r="AU9059">
            <v>0</v>
          </cell>
          <cell r="AV9059">
            <v>0</v>
          </cell>
          <cell r="AW9059">
            <v>0</v>
          </cell>
          <cell r="AX9059">
            <v>0</v>
          </cell>
          <cell r="AY9059">
            <v>0</v>
          </cell>
          <cell r="AZ9059" t="str">
            <v/>
          </cell>
          <cell r="BA9059" t="str">
            <v/>
          </cell>
          <cell r="BB9059">
            <v>0</v>
          </cell>
          <cell r="BC9059">
            <v>0</v>
          </cell>
          <cell r="BD9059" t="str">
            <v/>
          </cell>
          <cell r="BE9059">
            <v>0</v>
          </cell>
          <cell r="BF9059">
            <v>0</v>
          </cell>
          <cell r="BG9059" t="str">
            <v/>
          </cell>
          <cell r="BH9059">
            <v>0</v>
          </cell>
          <cell r="BI9059">
            <v>0</v>
          </cell>
          <cell r="BJ9059" t="str">
            <v>-/-/07.09.2018</v>
          </cell>
          <cell r="BK9059" t="str">
            <v>–/ruAA-</v>
          </cell>
          <cell r="BL9059" t="str">
            <v>–</v>
          </cell>
          <cell r="BM9059" t="str">
            <v>ruAA-</v>
          </cell>
          <cell r="BN9059" t="str">
            <v>–/2017-11-20</v>
          </cell>
          <cell r="BO9059">
            <v>0</v>
          </cell>
          <cell r="BP9059">
            <v>0</v>
          </cell>
          <cell r="BQ9059" t="str">
            <v/>
          </cell>
          <cell r="BR9059" t="str">
            <v/>
          </cell>
          <cell r="BS9059" t="str">
            <v/>
          </cell>
          <cell r="BT9059" t="str">
            <v/>
          </cell>
        </row>
        <row r="9060">
          <cell r="B9060">
            <v>7421000312</v>
          </cell>
          <cell r="C9060" t="str">
            <v>1027402899721</v>
          </cell>
          <cell r="D9060" t="str">
            <v>RU000A0JP7W0</v>
          </cell>
          <cell r="E9060">
            <v>0</v>
          </cell>
          <cell r="F9060">
            <v>0</v>
          </cell>
          <cell r="G9060">
            <v>0</v>
          </cell>
          <cell r="H9060">
            <v>0</v>
          </cell>
          <cell r="I9060">
            <v>0</v>
          </cell>
          <cell r="J9060">
            <v>0</v>
          </cell>
          <cell r="K9060" t="str">
            <v>Челябэнерго, 01</v>
          </cell>
          <cell r="L9060" t="str">
            <v>Энергетика</v>
          </cell>
          <cell r="M9060">
            <v>600000000</v>
          </cell>
          <cell r="N9060" t="str">
            <v>RUB</v>
          </cell>
          <cell r="O9060" t="str">
            <v>Облигации</v>
          </cell>
          <cell r="P9060" t="str">
            <v>Аннулирована</v>
          </cell>
          <cell r="Q9060">
            <v>40311</v>
          </cell>
          <cell r="R9060" t="str">
            <v>4-01-00183-A</v>
          </cell>
          <cell r="S9060" t="str">
            <v>1000</v>
          </cell>
          <cell r="T9060" t="str">
            <v/>
          </cell>
          <cell r="U9060">
            <v>2</v>
          </cell>
          <cell r="V9060">
            <v>0</v>
          </cell>
          <cell r="W9060">
            <v>0</v>
          </cell>
          <cell r="X9060">
            <v>0</v>
          </cell>
          <cell r="Y9060">
            <v>0</v>
          </cell>
          <cell r="Z9060" t="str">
            <v>2-ой рабочий день 3 купона по номиналу</v>
          </cell>
          <cell r="AA9060" t="str">
            <v>Организатор - КБ АГРОПРОМКРЕДИТ. Ведущий Со-организатор: ИК «КапиталЪ».Со-организаторы: ВТБ 24, Группа компаний РЕГИОН, НОМОС-БАНК.Со-андеррайтеры: КБ АВАНГАРД, Московский Кредитный банк, Сургутнефтегазбанк.</v>
          </cell>
          <cell r="AB9060" t="str">
            <v>Московская Биржа</v>
          </cell>
          <cell r="AC9060" t="str">
            <v>Выпуск аннулирован в связи с реорганизацией общества и конвертирован в облигации МРСК Урала с гос. регистрационным номером 4-02-32501-D от 27 марта 2008 года</v>
          </cell>
          <cell r="AD9060" t="str">
            <v>Публичное</v>
          </cell>
          <cell r="AE9060">
            <v>100</v>
          </cell>
          <cell r="AF9060">
            <v>0</v>
          </cell>
          <cell r="AG9060">
            <v>39175</v>
          </cell>
          <cell r="AH9060">
            <v>39219</v>
          </cell>
          <cell r="AI9060">
            <v>39219</v>
          </cell>
          <cell r="AJ9060">
            <v>39274</v>
          </cell>
          <cell r="AK9060">
            <v>7210</v>
          </cell>
          <cell r="AL9060" t="str">
            <v>RU000A0JP7W0</v>
          </cell>
          <cell r="AM9060">
            <v>0</v>
          </cell>
          <cell r="AN9060">
            <v>4</v>
          </cell>
          <cell r="AO9060">
            <v>0</v>
          </cell>
          <cell r="AP9060" t="str">
            <v>Россия</v>
          </cell>
          <cell r="AQ9060">
            <v>0</v>
          </cell>
          <cell r="AR9060" t="str">
            <v>1000</v>
          </cell>
          <cell r="AS9060">
            <v>0</v>
          </cell>
          <cell r="AT9060">
            <v>3700</v>
          </cell>
          <cell r="AU9060">
            <v>0</v>
          </cell>
          <cell r="AV9060" t="str">
            <v>Actual/365 (Actual/365F)</v>
          </cell>
          <cell r="AW9060">
            <v>0</v>
          </cell>
          <cell r="AX9060">
            <v>0</v>
          </cell>
          <cell r="AY9060">
            <v>39568</v>
          </cell>
          <cell r="AZ9060" t="str">
            <v/>
          </cell>
          <cell r="BA9060" t="str">
            <v/>
          </cell>
          <cell r="BB9060">
            <v>0</v>
          </cell>
          <cell r="BC9060">
            <v>0</v>
          </cell>
          <cell r="BD9060" t="str">
            <v/>
          </cell>
          <cell r="BE9060">
            <v>0</v>
          </cell>
          <cell r="BF9060">
            <v>0</v>
          </cell>
          <cell r="BG9060" t="str">
            <v/>
          </cell>
          <cell r="BH9060">
            <v>0</v>
          </cell>
          <cell r="BI9060">
            <v>0</v>
          </cell>
          <cell r="BJ9060" t="str">
            <v>-/-/-</v>
          </cell>
          <cell r="BK9060" t="str">
            <v/>
          </cell>
          <cell r="BL9060" t="str">
            <v/>
          </cell>
          <cell r="BM9060" t="str">
            <v/>
          </cell>
          <cell r="BN9060" t="str">
            <v/>
          </cell>
          <cell r="BO9060">
            <v>0</v>
          </cell>
          <cell r="BP9060">
            <v>0</v>
          </cell>
          <cell r="BQ9060" t="str">
            <v/>
          </cell>
          <cell r="BR9060" t="str">
            <v/>
          </cell>
          <cell r="BS9060" t="str">
            <v/>
          </cell>
          <cell r="BT9060" t="str">
            <v/>
          </cell>
        </row>
        <row r="9061">
          <cell r="B9061" t="str">
            <v/>
          </cell>
          <cell r="C9061" t="str">
            <v/>
          </cell>
          <cell r="D9061" t="str">
            <v/>
          </cell>
          <cell r="E9061">
            <v>0</v>
          </cell>
          <cell r="F9061">
            <v>0</v>
          </cell>
          <cell r="G9061">
            <v>0</v>
          </cell>
          <cell r="H9061">
            <v>0</v>
          </cell>
          <cell r="I9061">
            <v>0</v>
          </cell>
          <cell r="J9061">
            <v>0</v>
          </cell>
          <cell r="K9061" t="str">
            <v>Черногорнефтеотдача, 03</v>
          </cell>
          <cell r="L9061" t="str">
            <v>Нефтегазовая отрасль</v>
          </cell>
          <cell r="M9061">
            <v>100000</v>
          </cell>
          <cell r="N9061" t="str">
            <v>RUB</v>
          </cell>
          <cell r="O9061" t="str">
            <v>Облигации</v>
          </cell>
          <cell r="P9061" t="str">
            <v>Аннулирована</v>
          </cell>
          <cell r="Q9061">
            <v>0</v>
          </cell>
          <cell r="R9061" t="str">
            <v>4-03-00123-F</v>
          </cell>
          <cell r="S9061" t="str">
            <v>100</v>
          </cell>
          <cell r="T9061" t="str">
            <v/>
          </cell>
          <cell r="U9061">
            <v>0</v>
          </cell>
          <cell r="V9061">
            <v>0</v>
          </cell>
          <cell r="W9061">
            <v>0</v>
          </cell>
          <cell r="X9061">
            <v>0</v>
          </cell>
          <cell r="Y9061">
            <v>0</v>
          </cell>
          <cell r="Z9061" t="str">
            <v/>
          </cell>
          <cell r="AA9061" t="str">
            <v/>
          </cell>
          <cell r="AB9061" t="str">
            <v/>
          </cell>
          <cell r="AC9061" t="str">
            <v/>
          </cell>
          <cell r="AD9061" t="str">
            <v/>
          </cell>
          <cell r="AE9061">
            <v>0</v>
          </cell>
          <cell r="AF9061">
            <v>0</v>
          </cell>
          <cell r="AG9061">
            <v>36362</v>
          </cell>
          <cell r="AH9061">
            <v>36363</v>
          </cell>
          <cell r="AI9061">
            <v>36394</v>
          </cell>
          <cell r="AJ9061">
            <v>0</v>
          </cell>
          <cell r="AK9061">
            <v>187</v>
          </cell>
          <cell r="AL9061">
            <v>0</v>
          </cell>
          <cell r="AM9061">
            <v>0</v>
          </cell>
          <cell r="AN9061">
            <v>4</v>
          </cell>
          <cell r="AO9061">
            <v>0</v>
          </cell>
          <cell r="AP9061" t="str">
            <v>Россия</v>
          </cell>
          <cell r="AQ9061">
            <v>0</v>
          </cell>
          <cell r="AR9061" t="str">
            <v>100</v>
          </cell>
          <cell r="AS9061">
            <v>0</v>
          </cell>
          <cell r="AT9061">
            <v>102</v>
          </cell>
          <cell r="AU9061">
            <v>0</v>
          </cell>
          <cell r="AV9061">
            <v>0</v>
          </cell>
          <cell r="AW9061">
            <v>0</v>
          </cell>
          <cell r="AX9061">
            <v>0</v>
          </cell>
          <cell r="AY9061">
            <v>0</v>
          </cell>
          <cell r="AZ9061" t="str">
            <v/>
          </cell>
          <cell r="BA9061" t="str">
            <v/>
          </cell>
          <cell r="BB9061">
            <v>0</v>
          </cell>
          <cell r="BC9061">
            <v>0</v>
          </cell>
          <cell r="BD9061" t="str">
            <v/>
          </cell>
          <cell r="BE9061">
            <v>0</v>
          </cell>
          <cell r="BF9061">
            <v>0</v>
          </cell>
          <cell r="BG9061" t="str">
            <v/>
          </cell>
          <cell r="BH9061">
            <v>0</v>
          </cell>
          <cell r="BI9061">
            <v>0</v>
          </cell>
          <cell r="BJ9061" t="str">
            <v>-/-/-</v>
          </cell>
          <cell r="BK9061" t="str">
            <v/>
          </cell>
          <cell r="BL9061" t="str">
            <v/>
          </cell>
          <cell r="BM9061" t="str">
            <v/>
          </cell>
          <cell r="BN9061" t="str">
            <v/>
          </cell>
          <cell r="BO9061">
            <v>0</v>
          </cell>
          <cell r="BP9061">
            <v>0</v>
          </cell>
          <cell r="BQ9061" t="str">
            <v/>
          </cell>
          <cell r="BR9061" t="str">
            <v/>
          </cell>
          <cell r="BS9061" t="str">
            <v/>
          </cell>
          <cell r="BT9061" t="str">
            <v/>
          </cell>
        </row>
        <row r="9062">
          <cell r="B9062" t="str">
            <v/>
          </cell>
          <cell r="C9062" t="str">
            <v/>
          </cell>
          <cell r="D9062" t="str">
            <v/>
          </cell>
          <cell r="E9062">
            <v>0</v>
          </cell>
          <cell r="F9062">
            <v>0</v>
          </cell>
          <cell r="G9062">
            <v>0</v>
          </cell>
          <cell r="H9062">
            <v>0</v>
          </cell>
          <cell r="I9062">
            <v>0</v>
          </cell>
          <cell r="J9062">
            <v>0</v>
          </cell>
          <cell r="K9062" t="str">
            <v>Черногорнефтеотдача, 04</v>
          </cell>
          <cell r="L9062" t="str">
            <v>Нефтегазовая отрасль</v>
          </cell>
          <cell r="M9062">
            <v>100000</v>
          </cell>
          <cell r="N9062" t="str">
            <v>RUB</v>
          </cell>
          <cell r="O9062" t="str">
            <v>Облигации</v>
          </cell>
          <cell r="P9062" t="str">
            <v>Аннулирована</v>
          </cell>
          <cell r="Q9062">
            <v>0</v>
          </cell>
          <cell r="R9062" t="str">
            <v>4-04-00123-F</v>
          </cell>
          <cell r="S9062" t="str">
            <v>100</v>
          </cell>
          <cell r="T9062" t="str">
            <v/>
          </cell>
          <cell r="U9062">
            <v>0</v>
          </cell>
          <cell r="V9062">
            <v>0</v>
          </cell>
          <cell r="W9062">
            <v>0</v>
          </cell>
          <cell r="X9062">
            <v>0</v>
          </cell>
          <cell r="Y9062">
            <v>0</v>
          </cell>
          <cell r="Z9062" t="str">
            <v/>
          </cell>
          <cell r="AA9062" t="str">
            <v/>
          </cell>
          <cell r="AB9062" t="str">
            <v/>
          </cell>
          <cell r="AC9062" t="str">
            <v/>
          </cell>
          <cell r="AD9062" t="str">
            <v/>
          </cell>
          <cell r="AE9062">
            <v>0</v>
          </cell>
          <cell r="AF9062">
            <v>0</v>
          </cell>
          <cell r="AG9062">
            <v>36678</v>
          </cell>
          <cell r="AH9062">
            <v>36679</v>
          </cell>
          <cell r="AI9062">
            <v>36708</v>
          </cell>
          <cell r="AJ9062">
            <v>0</v>
          </cell>
          <cell r="AK9062">
            <v>188</v>
          </cell>
          <cell r="AL9062">
            <v>0</v>
          </cell>
          <cell r="AM9062">
            <v>0</v>
          </cell>
          <cell r="AN9062">
            <v>4</v>
          </cell>
          <cell r="AO9062">
            <v>0</v>
          </cell>
          <cell r="AP9062" t="str">
            <v>Россия</v>
          </cell>
          <cell r="AQ9062">
            <v>0</v>
          </cell>
          <cell r="AR9062" t="str">
            <v>100</v>
          </cell>
          <cell r="AS9062">
            <v>0</v>
          </cell>
          <cell r="AT9062">
            <v>102</v>
          </cell>
          <cell r="AU9062">
            <v>0</v>
          </cell>
          <cell r="AV9062">
            <v>0</v>
          </cell>
          <cell r="AW9062">
            <v>0</v>
          </cell>
          <cell r="AX9062">
            <v>0</v>
          </cell>
          <cell r="AY9062">
            <v>0</v>
          </cell>
          <cell r="AZ9062" t="str">
            <v/>
          </cell>
          <cell r="BA9062" t="str">
            <v/>
          </cell>
          <cell r="BB9062">
            <v>0</v>
          </cell>
          <cell r="BC9062">
            <v>0</v>
          </cell>
          <cell r="BD9062" t="str">
            <v/>
          </cell>
          <cell r="BE9062">
            <v>0</v>
          </cell>
          <cell r="BF9062">
            <v>0</v>
          </cell>
          <cell r="BG9062" t="str">
            <v/>
          </cell>
          <cell r="BH9062">
            <v>0</v>
          </cell>
          <cell r="BI9062">
            <v>0</v>
          </cell>
          <cell r="BJ9062" t="str">
            <v>-/-/-</v>
          </cell>
          <cell r="BK9062" t="str">
            <v/>
          </cell>
          <cell r="BL9062" t="str">
            <v/>
          </cell>
          <cell r="BM9062" t="str">
            <v/>
          </cell>
          <cell r="BN9062" t="str">
            <v/>
          </cell>
          <cell r="BO9062">
            <v>0</v>
          </cell>
          <cell r="BP9062">
            <v>0</v>
          </cell>
          <cell r="BQ9062" t="str">
            <v/>
          </cell>
          <cell r="BR9062" t="str">
            <v/>
          </cell>
          <cell r="BS9062" t="str">
            <v/>
          </cell>
          <cell r="BT9062" t="str">
            <v/>
          </cell>
        </row>
        <row r="9063">
          <cell r="B9063">
            <v>0</v>
          </cell>
          <cell r="C9063" t="str">
            <v/>
          </cell>
          <cell r="D9063" t="str">
            <v/>
          </cell>
          <cell r="E9063" t="str">
            <v>A-</v>
          </cell>
          <cell r="F9063" t="str">
            <v>A2</v>
          </cell>
          <cell r="G9063" t="str">
            <v>–</v>
          </cell>
          <cell r="H9063">
            <v>0</v>
          </cell>
          <cell r="I9063">
            <v>0</v>
          </cell>
          <cell r="J9063">
            <v>0</v>
          </cell>
          <cell r="K9063" t="str">
            <v>Черноморский Банк Торговли и Развития, 01</v>
          </cell>
          <cell r="L9063" t="str">
            <v>Банки</v>
          </cell>
          <cell r="M9063">
            <v>3000000000</v>
          </cell>
          <cell r="N9063" t="str">
            <v>RUB</v>
          </cell>
          <cell r="O9063" t="str">
            <v>Облигации</v>
          </cell>
          <cell r="P9063" t="str">
            <v>Планируется</v>
          </cell>
          <cell r="Q9063">
            <v>0</v>
          </cell>
          <cell r="R9063" t="str">
            <v>RU000A0JS819</v>
          </cell>
          <cell r="S9063" t="str">
            <v>1000</v>
          </cell>
          <cell r="T9063" t="str">
            <v/>
          </cell>
          <cell r="U9063">
            <v>0</v>
          </cell>
          <cell r="V9063">
            <v>0</v>
          </cell>
          <cell r="W9063">
            <v>0</v>
          </cell>
          <cell r="X9063">
            <v>0</v>
          </cell>
          <cell r="Y9063">
            <v>0</v>
          </cell>
          <cell r="Z9063" t="str">
            <v>в соответствии с эмиссионными документами.</v>
          </cell>
          <cell r="AA9063" t="str">
            <v/>
          </cell>
          <cell r="AB9063" t="str">
            <v/>
          </cell>
          <cell r="AC9063" t="str">
            <v>Срок обращения - 10 лет</v>
          </cell>
          <cell r="AD9063" t="str">
            <v>Публичное</v>
          </cell>
          <cell r="AE9063">
            <v>100</v>
          </cell>
          <cell r="AF9063">
            <v>0</v>
          </cell>
          <cell r="AG9063">
            <v>41156</v>
          </cell>
          <cell r="AH9063">
            <v>0</v>
          </cell>
          <cell r="AI9063">
            <v>0</v>
          </cell>
          <cell r="AJ9063">
            <v>0</v>
          </cell>
          <cell r="AK9063">
            <v>30727</v>
          </cell>
          <cell r="AL9063">
            <v>0</v>
          </cell>
          <cell r="AM9063">
            <v>0</v>
          </cell>
          <cell r="AN9063">
            <v>4</v>
          </cell>
          <cell r="AO9063">
            <v>0</v>
          </cell>
          <cell r="AP9063" t="str">
            <v>Греция</v>
          </cell>
          <cell r="AQ9063">
            <v>0</v>
          </cell>
          <cell r="AR9063" t="str">
            <v>1000</v>
          </cell>
          <cell r="AS9063">
            <v>0</v>
          </cell>
          <cell r="AT9063">
            <v>2993</v>
          </cell>
          <cell r="AU9063">
            <v>0</v>
          </cell>
          <cell r="AV9063" t="str">
            <v>Actual/365 (Actual/365F)</v>
          </cell>
          <cell r="AW9063">
            <v>0</v>
          </cell>
          <cell r="AX9063">
            <v>0</v>
          </cell>
          <cell r="AY9063">
            <v>0</v>
          </cell>
          <cell r="AZ9063" t="str">
            <v/>
          </cell>
          <cell r="BA9063" t="str">
            <v/>
          </cell>
          <cell r="BB9063">
            <v>0</v>
          </cell>
          <cell r="BC9063">
            <v>0</v>
          </cell>
          <cell r="BD9063" t="str">
            <v/>
          </cell>
          <cell r="BE9063">
            <v>0</v>
          </cell>
          <cell r="BF9063">
            <v>0</v>
          </cell>
          <cell r="BG9063" t="str">
            <v/>
          </cell>
          <cell r="BH9063">
            <v>0</v>
          </cell>
          <cell r="BI9063">
            <v>0</v>
          </cell>
          <cell r="BJ9063" t="str">
            <v>16.01.2013/30.09.2016/-</v>
          </cell>
          <cell r="BK9063" t="str">
            <v/>
          </cell>
          <cell r="BL9063" t="str">
            <v/>
          </cell>
          <cell r="BM9063" t="str">
            <v/>
          </cell>
          <cell r="BN9063" t="str">
            <v/>
          </cell>
          <cell r="BO9063">
            <v>0</v>
          </cell>
          <cell r="BP9063">
            <v>0</v>
          </cell>
          <cell r="BQ9063" t="str">
            <v/>
          </cell>
          <cell r="BR9063" t="str">
            <v/>
          </cell>
          <cell r="BS9063" t="str">
            <v/>
          </cell>
          <cell r="BT9063" t="str">
            <v/>
          </cell>
        </row>
        <row r="9064">
          <cell r="B9064">
            <v>0</v>
          </cell>
          <cell r="C9064" t="str">
            <v/>
          </cell>
          <cell r="D9064" t="str">
            <v/>
          </cell>
          <cell r="E9064" t="str">
            <v>A-</v>
          </cell>
          <cell r="F9064" t="str">
            <v>A2</v>
          </cell>
          <cell r="G9064" t="str">
            <v>–</v>
          </cell>
          <cell r="H9064">
            <v>0</v>
          </cell>
          <cell r="I9064">
            <v>0</v>
          </cell>
          <cell r="J9064">
            <v>0</v>
          </cell>
          <cell r="K9064" t="str">
            <v>Черноморский Банк Торговли и Развития, 02</v>
          </cell>
          <cell r="L9064" t="str">
            <v>Банки</v>
          </cell>
          <cell r="M9064">
            <v>3000000000</v>
          </cell>
          <cell r="N9064" t="str">
            <v>RUB</v>
          </cell>
          <cell r="O9064" t="str">
            <v>Облигации</v>
          </cell>
          <cell r="P9064" t="str">
            <v>Планируется</v>
          </cell>
          <cell r="Q9064">
            <v>0</v>
          </cell>
          <cell r="R9064" t="str">
            <v>RU000A0JS827</v>
          </cell>
          <cell r="S9064" t="str">
            <v>1000</v>
          </cell>
          <cell r="T9064" t="str">
            <v/>
          </cell>
          <cell r="U9064">
            <v>0</v>
          </cell>
          <cell r="V9064">
            <v>0</v>
          </cell>
          <cell r="W9064">
            <v>0</v>
          </cell>
          <cell r="X9064">
            <v>0</v>
          </cell>
          <cell r="Y9064">
            <v>0</v>
          </cell>
          <cell r="Z9064" t="str">
            <v>в соответствии с эмиссионными документами.</v>
          </cell>
          <cell r="AA9064" t="str">
            <v/>
          </cell>
          <cell r="AB9064" t="str">
            <v/>
          </cell>
          <cell r="AC9064" t="str">
            <v>Срок обращения - 10 лет</v>
          </cell>
          <cell r="AD9064" t="str">
            <v>Публичное</v>
          </cell>
          <cell r="AE9064">
            <v>100</v>
          </cell>
          <cell r="AF9064">
            <v>0</v>
          </cell>
          <cell r="AG9064">
            <v>41156</v>
          </cell>
          <cell r="AH9064">
            <v>0</v>
          </cell>
          <cell r="AI9064">
            <v>0</v>
          </cell>
          <cell r="AJ9064">
            <v>0</v>
          </cell>
          <cell r="AK9064">
            <v>30729</v>
          </cell>
          <cell r="AL9064">
            <v>0</v>
          </cell>
          <cell r="AM9064">
            <v>0</v>
          </cell>
          <cell r="AN9064">
            <v>4</v>
          </cell>
          <cell r="AO9064">
            <v>0</v>
          </cell>
          <cell r="AP9064" t="str">
            <v>Греция</v>
          </cell>
          <cell r="AQ9064">
            <v>0</v>
          </cell>
          <cell r="AR9064" t="str">
            <v>1000</v>
          </cell>
          <cell r="AS9064">
            <v>0</v>
          </cell>
          <cell r="AT9064">
            <v>2993</v>
          </cell>
          <cell r="AU9064">
            <v>0</v>
          </cell>
          <cell r="AV9064" t="str">
            <v>Actual/365 (Actual/365F)</v>
          </cell>
          <cell r="AW9064">
            <v>0</v>
          </cell>
          <cell r="AX9064">
            <v>0</v>
          </cell>
          <cell r="AY9064">
            <v>0</v>
          </cell>
          <cell r="AZ9064" t="str">
            <v/>
          </cell>
          <cell r="BA9064" t="str">
            <v/>
          </cell>
          <cell r="BB9064">
            <v>0</v>
          </cell>
          <cell r="BC9064">
            <v>0</v>
          </cell>
          <cell r="BD9064" t="str">
            <v/>
          </cell>
          <cell r="BE9064">
            <v>0</v>
          </cell>
          <cell r="BF9064">
            <v>0</v>
          </cell>
          <cell r="BG9064" t="str">
            <v/>
          </cell>
          <cell r="BH9064">
            <v>0</v>
          </cell>
          <cell r="BI9064">
            <v>0</v>
          </cell>
          <cell r="BJ9064" t="str">
            <v>16.01.2013/30.09.2016/-</v>
          </cell>
          <cell r="BK9064" t="str">
            <v/>
          </cell>
          <cell r="BL9064" t="str">
            <v/>
          </cell>
          <cell r="BM9064" t="str">
            <v/>
          </cell>
          <cell r="BN9064" t="str">
            <v/>
          </cell>
          <cell r="BO9064">
            <v>0</v>
          </cell>
          <cell r="BP9064">
            <v>0</v>
          </cell>
          <cell r="BQ9064" t="str">
            <v/>
          </cell>
          <cell r="BR9064" t="str">
            <v/>
          </cell>
          <cell r="BS9064" t="str">
            <v/>
          </cell>
          <cell r="BT9064" t="str">
            <v/>
          </cell>
        </row>
        <row r="9065">
          <cell r="B9065">
            <v>0</v>
          </cell>
          <cell r="C9065" t="str">
            <v/>
          </cell>
          <cell r="D9065" t="str">
            <v/>
          </cell>
          <cell r="E9065" t="str">
            <v>A-</v>
          </cell>
          <cell r="F9065" t="str">
            <v>A2</v>
          </cell>
          <cell r="G9065" t="str">
            <v>–</v>
          </cell>
          <cell r="H9065">
            <v>0</v>
          </cell>
          <cell r="I9065">
            <v>0</v>
          </cell>
          <cell r="J9065">
            <v>0</v>
          </cell>
          <cell r="K9065" t="str">
            <v>Черноморский Банк Торговли и Развития, 03</v>
          </cell>
          <cell r="L9065" t="str">
            <v>Банки</v>
          </cell>
          <cell r="M9065">
            <v>4000000000</v>
          </cell>
          <cell r="N9065" t="str">
            <v>RUB</v>
          </cell>
          <cell r="O9065" t="str">
            <v>Облигации</v>
          </cell>
          <cell r="P9065" t="str">
            <v>Планируется</v>
          </cell>
          <cell r="Q9065">
            <v>0</v>
          </cell>
          <cell r="R9065" t="str">
            <v>RU000A0JS835</v>
          </cell>
          <cell r="S9065" t="str">
            <v>1000</v>
          </cell>
          <cell r="T9065" t="str">
            <v/>
          </cell>
          <cell r="U9065">
            <v>0</v>
          </cell>
          <cell r="V9065">
            <v>0</v>
          </cell>
          <cell r="W9065">
            <v>0</v>
          </cell>
          <cell r="X9065">
            <v>0</v>
          </cell>
          <cell r="Y9065">
            <v>0</v>
          </cell>
          <cell r="Z9065" t="str">
            <v>в соответствии с эмиссионными документами.</v>
          </cell>
          <cell r="AA9065" t="str">
            <v/>
          </cell>
          <cell r="AB9065" t="str">
            <v/>
          </cell>
          <cell r="AC9065" t="str">
            <v>Срок обращения - 10 лет</v>
          </cell>
          <cell r="AD9065" t="str">
            <v>Публичное</v>
          </cell>
          <cell r="AE9065">
            <v>100</v>
          </cell>
          <cell r="AF9065">
            <v>0</v>
          </cell>
          <cell r="AG9065">
            <v>41156</v>
          </cell>
          <cell r="AH9065">
            <v>0</v>
          </cell>
          <cell r="AI9065">
            <v>0</v>
          </cell>
          <cell r="AJ9065">
            <v>0</v>
          </cell>
          <cell r="AK9065">
            <v>30731</v>
          </cell>
          <cell r="AL9065">
            <v>0</v>
          </cell>
          <cell r="AM9065">
            <v>0</v>
          </cell>
          <cell r="AN9065">
            <v>4</v>
          </cell>
          <cell r="AO9065">
            <v>0</v>
          </cell>
          <cell r="AP9065" t="str">
            <v>Греция</v>
          </cell>
          <cell r="AQ9065">
            <v>0</v>
          </cell>
          <cell r="AR9065" t="str">
            <v>1000</v>
          </cell>
          <cell r="AS9065">
            <v>0</v>
          </cell>
          <cell r="AT9065">
            <v>2993</v>
          </cell>
          <cell r="AU9065">
            <v>0</v>
          </cell>
          <cell r="AV9065" t="str">
            <v>Actual/365 (Actual/365F)</v>
          </cell>
          <cell r="AW9065">
            <v>0</v>
          </cell>
          <cell r="AX9065">
            <v>0</v>
          </cell>
          <cell r="AY9065">
            <v>0</v>
          </cell>
          <cell r="AZ9065" t="str">
            <v/>
          </cell>
          <cell r="BA9065" t="str">
            <v/>
          </cell>
          <cell r="BB9065">
            <v>0</v>
          </cell>
          <cell r="BC9065">
            <v>0</v>
          </cell>
          <cell r="BD9065" t="str">
            <v/>
          </cell>
          <cell r="BE9065">
            <v>0</v>
          </cell>
          <cell r="BF9065">
            <v>0</v>
          </cell>
          <cell r="BG9065" t="str">
            <v/>
          </cell>
          <cell r="BH9065">
            <v>0</v>
          </cell>
          <cell r="BI9065">
            <v>0</v>
          </cell>
          <cell r="BJ9065" t="str">
            <v>16.01.2013/30.09.2016/-</v>
          </cell>
          <cell r="BK9065" t="str">
            <v/>
          </cell>
          <cell r="BL9065" t="str">
            <v/>
          </cell>
          <cell r="BM9065" t="str">
            <v/>
          </cell>
          <cell r="BN9065" t="str">
            <v/>
          </cell>
          <cell r="BO9065">
            <v>0</v>
          </cell>
          <cell r="BP9065">
            <v>0</v>
          </cell>
          <cell r="BQ9065" t="str">
            <v/>
          </cell>
          <cell r="BR9065" t="str">
            <v/>
          </cell>
          <cell r="BS9065" t="str">
            <v/>
          </cell>
          <cell r="BT9065" t="str">
            <v/>
          </cell>
        </row>
        <row r="9066">
          <cell r="B9066">
            <v>7447014976</v>
          </cell>
          <cell r="C9066" t="str">
            <v>1027402320494</v>
          </cell>
          <cell r="D9066" t="str">
            <v>RU000A0ZZD39</v>
          </cell>
          <cell r="E9066">
            <v>0</v>
          </cell>
          <cell r="F9066">
            <v>0</v>
          </cell>
          <cell r="G9066">
            <v>0</v>
          </cell>
          <cell r="H9066">
            <v>0</v>
          </cell>
          <cell r="I9066">
            <v>0</v>
          </cell>
          <cell r="J9066">
            <v>0</v>
          </cell>
          <cell r="K9066" t="str">
            <v>ЧЗПСН-Профнастил, БО-01</v>
          </cell>
          <cell r="L9066" t="str">
            <v>Строительство и девелопмент</v>
          </cell>
          <cell r="M9066">
            <v>200000000</v>
          </cell>
          <cell r="N9066" t="str">
            <v>RUB</v>
          </cell>
          <cell r="O9066" t="str">
            <v>Облигации</v>
          </cell>
          <cell r="P9066" t="str">
            <v>Планируется</v>
          </cell>
          <cell r="Q9066">
            <v>0</v>
          </cell>
          <cell r="R9066" t="str">
            <v>4B02-01-45194-D</v>
          </cell>
          <cell r="S9066" t="str">
            <v>1000</v>
          </cell>
          <cell r="T9066" t="str">
            <v/>
          </cell>
          <cell r="U9066">
            <v>2</v>
          </cell>
          <cell r="V9066">
            <v>0</v>
          </cell>
          <cell r="W9066">
            <v>0</v>
          </cell>
          <cell r="X9066">
            <v>0</v>
          </cell>
          <cell r="Y9066">
            <v>0</v>
          </cell>
          <cell r="Z9066" t="str">
            <v>в соответствии с эмиссионными документами</v>
          </cell>
          <cell r="AA9066" t="str">
            <v>Представитель владельцев облигаций: ОК-Инвест
Организатор: Академия финансов и биржи
Андеррайтер: Среднеуральский брокерский центр</v>
          </cell>
          <cell r="AB9066" t="str">
            <v>Московская Биржа (Третий уровень)</v>
          </cell>
          <cell r="AC9066" t="str">
            <v>Размещение планировалось 16.07.2018. С 11.09.2018 компания приостановила размещение облигаций</v>
          </cell>
          <cell r="AD9066" t="str">
            <v>Публичное</v>
          </cell>
          <cell r="AE9066">
            <v>100</v>
          </cell>
          <cell r="AF9066">
            <v>0</v>
          </cell>
          <cell r="AG9066">
            <v>43238</v>
          </cell>
          <cell r="AH9066">
            <v>0</v>
          </cell>
          <cell r="AI9066">
            <v>0</v>
          </cell>
          <cell r="AJ9066">
            <v>0</v>
          </cell>
          <cell r="AK9066">
            <v>427025</v>
          </cell>
          <cell r="AL9066" t="str">
            <v>RU000A0ZZD39</v>
          </cell>
          <cell r="AM9066">
            <v>0</v>
          </cell>
          <cell r="AN9066">
            <v>4</v>
          </cell>
          <cell r="AO9066">
            <v>0</v>
          </cell>
          <cell r="AP9066" t="str">
            <v>Россия</v>
          </cell>
          <cell r="AQ9066">
            <v>0</v>
          </cell>
          <cell r="AR9066" t="str">
            <v>1000</v>
          </cell>
          <cell r="AS9066">
            <v>0</v>
          </cell>
          <cell r="AT9066">
            <v>26843</v>
          </cell>
          <cell r="AU9066">
            <v>0</v>
          </cell>
          <cell r="AV9066" t="str">
            <v>Actual/365 (Actual/365F)</v>
          </cell>
          <cell r="AW9066">
            <v>0</v>
          </cell>
          <cell r="AX9066">
            <v>0</v>
          </cell>
          <cell r="AY9066">
            <v>0</v>
          </cell>
          <cell r="AZ9066" t="str">
            <v/>
          </cell>
          <cell r="BA9066" t="str">
            <v/>
          </cell>
          <cell r="BB9066">
            <v>0</v>
          </cell>
          <cell r="BC9066">
            <v>0</v>
          </cell>
          <cell r="BD9066" t="str">
            <v/>
          </cell>
          <cell r="BE9066">
            <v>0</v>
          </cell>
          <cell r="BF9066">
            <v>0</v>
          </cell>
          <cell r="BG9066" t="str">
            <v/>
          </cell>
          <cell r="BH9066">
            <v>0</v>
          </cell>
          <cell r="BI9066">
            <v>0</v>
          </cell>
          <cell r="BJ9066" t="str">
            <v>-/-/-</v>
          </cell>
          <cell r="BK9066" t="str">
            <v/>
          </cell>
          <cell r="BL9066" t="str">
            <v/>
          </cell>
          <cell r="BM9066" t="str">
            <v/>
          </cell>
          <cell r="BN9066" t="str">
            <v/>
          </cell>
          <cell r="BO9066">
            <v>0</v>
          </cell>
          <cell r="BP9066">
            <v>0</v>
          </cell>
          <cell r="BQ9066" t="str">
            <v/>
          </cell>
          <cell r="BR9066" t="str">
            <v/>
          </cell>
          <cell r="BS9066" t="str">
            <v/>
          </cell>
          <cell r="BT9066" t="str">
            <v/>
          </cell>
        </row>
        <row r="9067">
          <cell r="B9067">
            <v>7449006730</v>
          </cell>
          <cell r="C9067" t="str">
            <v>1027402694186</v>
          </cell>
          <cell r="D9067" t="str">
            <v>RU000A0JXME4</v>
          </cell>
          <cell r="E9067" t="str">
            <v>–</v>
          </cell>
          <cell r="F9067" t="str">
            <v>Ba3</v>
          </cell>
          <cell r="G9067" t="str">
            <v>BB-</v>
          </cell>
          <cell r="H9067">
            <v>0</v>
          </cell>
          <cell r="I9067">
            <v>0</v>
          </cell>
          <cell r="J9067">
            <v>0</v>
          </cell>
          <cell r="K9067" t="str">
            <v>ЧТПЗ, 001P-03</v>
          </cell>
          <cell r="L9067" t="str">
            <v>Черная металлургия</v>
          </cell>
          <cell r="M9067">
            <v>5000000000</v>
          </cell>
          <cell r="N9067" t="str">
            <v>RUB</v>
          </cell>
          <cell r="O9067" t="str">
            <v>Облигации</v>
          </cell>
          <cell r="P9067" t="str">
            <v>В обращении</v>
          </cell>
          <cell r="Q9067">
            <v>45372</v>
          </cell>
          <cell r="R9067" t="str">
            <v>4B02-03-00182-A-001P</v>
          </cell>
          <cell r="S9067" t="str">
            <v>1000</v>
          </cell>
          <cell r="T9067" t="str">
            <v/>
          </cell>
          <cell r="U9067">
            <v>4</v>
          </cell>
          <cell r="V9067">
            <v>0</v>
          </cell>
          <cell r="W9067">
            <v>0</v>
          </cell>
          <cell r="X9067">
            <v>0</v>
          </cell>
          <cell r="Y9067">
            <v>0</v>
          </cell>
          <cell r="Z9067" t="str">
            <v>в соответствии с эмиссионными документами</v>
          </cell>
          <cell r="AA9067" t="str">
            <v>Организатор: Газпромбанк, ВТБ Капитал, ЮниКредит Банк, Sberbank CIB</v>
          </cell>
          <cell r="AB9067" t="str">
            <v>Московская Биржа (Второй уровень)</v>
          </cell>
          <cell r="AC9067" t="str">
            <v/>
          </cell>
          <cell r="AD9067" t="str">
            <v>Публичное</v>
          </cell>
          <cell r="AE9067">
            <v>100</v>
          </cell>
          <cell r="AF9067">
            <v>10.06</v>
          </cell>
          <cell r="AG9067">
            <v>42818</v>
          </cell>
          <cell r="AH9067">
            <v>42824</v>
          </cell>
          <cell r="AI9067">
            <v>42824</v>
          </cell>
          <cell r="AJ9067">
            <v>42824</v>
          </cell>
          <cell r="AK9067">
            <v>303603</v>
          </cell>
          <cell r="AL9067" t="str">
            <v>RU000A0JXME4</v>
          </cell>
          <cell r="AM9067">
            <v>0</v>
          </cell>
          <cell r="AN9067">
            <v>4</v>
          </cell>
          <cell r="AO9067">
            <v>0</v>
          </cell>
          <cell r="AP9067" t="str">
            <v>Россия</v>
          </cell>
          <cell r="AQ9067">
            <v>0</v>
          </cell>
          <cell r="AR9067" t="str">
            <v>1000</v>
          </cell>
          <cell r="AS9067">
            <v>0</v>
          </cell>
          <cell r="AT9067">
            <v>1243</v>
          </cell>
          <cell r="AU9067">
            <v>0</v>
          </cell>
          <cell r="AV9067" t="str">
            <v>Actual/365 (Actual/365F)</v>
          </cell>
          <cell r="AW9067">
            <v>0</v>
          </cell>
          <cell r="AX9067">
            <v>0</v>
          </cell>
          <cell r="AY9067">
            <v>0</v>
          </cell>
          <cell r="AZ9067" t="str">
            <v/>
          </cell>
          <cell r="BA9067" t="str">
            <v/>
          </cell>
          <cell r="BB9067">
            <v>0</v>
          </cell>
          <cell r="BC9067">
            <v>0</v>
          </cell>
          <cell r="BD9067" t="str">
            <v/>
          </cell>
          <cell r="BE9067">
            <v>0</v>
          </cell>
          <cell r="BF9067">
            <v>0</v>
          </cell>
          <cell r="BG9067" t="str">
            <v/>
          </cell>
          <cell r="BH9067">
            <v>507</v>
          </cell>
          <cell r="BI9067">
            <v>5000000000</v>
          </cell>
          <cell r="BJ9067" t="str">
            <v>-/07.12.2016/01.12.2017</v>
          </cell>
          <cell r="BK9067" t="str">
            <v>–/ruA+</v>
          </cell>
          <cell r="BL9067" t="str">
            <v>–</v>
          </cell>
          <cell r="BM9067" t="str">
            <v>ruA+</v>
          </cell>
          <cell r="BN9067" t="str">
            <v>–/2018-06-07</v>
          </cell>
          <cell r="BO9067">
            <v>0</v>
          </cell>
          <cell r="BP9067">
            <v>0</v>
          </cell>
          <cell r="BQ9067" t="str">
            <v/>
          </cell>
          <cell r="BR9067" t="str">
            <v/>
          </cell>
          <cell r="BS9067" t="str">
            <v/>
          </cell>
          <cell r="BT9067" t="str">
            <v/>
          </cell>
        </row>
        <row r="9068">
          <cell r="B9068">
            <v>7449006730</v>
          </cell>
          <cell r="C9068" t="str">
            <v>1027402694186</v>
          </cell>
          <cell r="D9068" t="str">
            <v>RU000A0JX439</v>
          </cell>
          <cell r="E9068" t="str">
            <v>–</v>
          </cell>
          <cell r="F9068" t="str">
            <v>Ba3</v>
          </cell>
          <cell r="G9068" t="str">
            <v>BB-</v>
          </cell>
          <cell r="H9068">
            <v>0</v>
          </cell>
          <cell r="I9068">
            <v>0</v>
          </cell>
          <cell r="J9068">
            <v>0</v>
          </cell>
          <cell r="K9068" t="str">
            <v>ЧТПЗ, 001Р-01</v>
          </cell>
          <cell r="L9068" t="str">
            <v>Черная металлургия</v>
          </cell>
          <cell r="M9068">
            <v>5000000000</v>
          </cell>
          <cell r="N9068" t="str">
            <v>RUB</v>
          </cell>
          <cell r="O9068" t="str">
            <v>Облигации</v>
          </cell>
          <cell r="P9068" t="str">
            <v>В обращении</v>
          </cell>
          <cell r="Q9068">
            <v>44189</v>
          </cell>
          <cell r="R9068" t="str">
            <v>4B02-01-00182-A-001P</v>
          </cell>
          <cell r="S9068" t="str">
            <v>1000</v>
          </cell>
          <cell r="T9068" t="str">
            <v/>
          </cell>
          <cell r="U9068">
            <v>2</v>
          </cell>
          <cell r="V9068">
            <v>0</v>
          </cell>
          <cell r="W9068">
            <v>0</v>
          </cell>
          <cell r="X9068">
            <v>0</v>
          </cell>
          <cell r="Y9068">
            <v>0</v>
          </cell>
          <cell r="Z9068" t="str">
            <v/>
          </cell>
          <cell r="AA9068" t="str">
            <v>Организатор: Газпромбанк, ВТБ Капитал, Sberbank CIB</v>
          </cell>
          <cell r="AB9068" t="str">
            <v>Московская Биржа (Второй уровень)</v>
          </cell>
          <cell r="AC9068" t="str">
            <v/>
          </cell>
          <cell r="AD9068" t="str">
            <v>Публичное</v>
          </cell>
          <cell r="AE9068">
            <v>100</v>
          </cell>
          <cell r="AF9068">
            <v>11.04</v>
          </cell>
          <cell r="AG9068">
            <v>42731</v>
          </cell>
          <cell r="AH9068">
            <v>42733</v>
          </cell>
          <cell r="AI9068">
            <v>42733</v>
          </cell>
          <cell r="AJ9068">
            <v>42733</v>
          </cell>
          <cell r="AK9068">
            <v>281973</v>
          </cell>
          <cell r="AL9068" t="str">
            <v>RU000A0JX439</v>
          </cell>
          <cell r="AM9068">
            <v>0</v>
          </cell>
          <cell r="AN9068">
            <v>4</v>
          </cell>
          <cell r="AO9068">
            <v>0</v>
          </cell>
          <cell r="AP9068" t="str">
            <v>Россия</v>
          </cell>
          <cell r="AQ9068">
            <v>0</v>
          </cell>
          <cell r="AR9068" t="str">
            <v>1000</v>
          </cell>
          <cell r="AS9068">
            <v>0</v>
          </cell>
          <cell r="AT9068">
            <v>1243</v>
          </cell>
          <cell r="AU9068">
            <v>0</v>
          </cell>
          <cell r="AV9068" t="str">
            <v>Actual/365 (Actual/365F)</v>
          </cell>
          <cell r="AW9068">
            <v>0</v>
          </cell>
          <cell r="AX9068">
            <v>0</v>
          </cell>
          <cell r="AY9068">
            <v>0</v>
          </cell>
          <cell r="AZ9068" t="str">
            <v/>
          </cell>
          <cell r="BA9068" t="str">
            <v/>
          </cell>
          <cell r="BB9068">
            <v>0</v>
          </cell>
          <cell r="BC9068">
            <v>0</v>
          </cell>
          <cell r="BD9068" t="str">
            <v/>
          </cell>
          <cell r="BE9068">
            <v>0</v>
          </cell>
          <cell r="BF9068">
            <v>0</v>
          </cell>
          <cell r="BG9068" t="str">
            <v/>
          </cell>
          <cell r="BH9068">
            <v>319</v>
          </cell>
          <cell r="BI9068">
            <v>5000000000</v>
          </cell>
          <cell r="BJ9068" t="str">
            <v>-/07.12.2016/01.12.2017</v>
          </cell>
          <cell r="BK9068" t="str">
            <v>–/ruA+</v>
          </cell>
          <cell r="BL9068" t="str">
            <v>–</v>
          </cell>
          <cell r="BM9068" t="str">
            <v>ruA+</v>
          </cell>
          <cell r="BN9068" t="str">
            <v>–/2018-06-07</v>
          </cell>
          <cell r="BO9068">
            <v>0</v>
          </cell>
          <cell r="BP9068">
            <v>0</v>
          </cell>
          <cell r="BQ9068" t="str">
            <v/>
          </cell>
          <cell r="BR9068" t="str">
            <v/>
          </cell>
          <cell r="BS9068" t="str">
            <v/>
          </cell>
          <cell r="BT9068" t="str">
            <v/>
          </cell>
        </row>
        <row r="9069">
          <cell r="B9069">
            <v>7449006730</v>
          </cell>
          <cell r="C9069" t="str">
            <v>1027402694186</v>
          </cell>
          <cell r="D9069" t="str">
            <v>RU000A0JXHE4</v>
          </cell>
          <cell r="E9069" t="str">
            <v>–</v>
          </cell>
          <cell r="F9069" t="str">
            <v>Ba3</v>
          </cell>
          <cell r="G9069" t="str">
            <v>BB-</v>
          </cell>
          <cell r="H9069">
            <v>0</v>
          </cell>
          <cell r="I9069">
            <v>0</v>
          </cell>
          <cell r="J9069">
            <v>0</v>
          </cell>
          <cell r="K9069" t="str">
            <v>ЧТПЗ, 001Р-02</v>
          </cell>
          <cell r="L9069" t="str">
            <v>Черная металлургия</v>
          </cell>
          <cell r="M9069">
            <v>5000000000</v>
          </cell>
          <cell r="N9069" t="str">
            <v>RUB</v>
          </cell>
          <cell r="O9069" t="str">
            <v>Облигации</v>
          </cell>
          <cell r="P9069" t="str">
            <v>В обращении</v>
          </cell>
          <cell r="Q9069">
            <v>44602</v>
          </cell>
          <cell r="R9069" t="str">
            <v>4B02-02-00182-A-001P</v>
          </cell>
          <cell r="S9069" t="str">
            <v>1000</v>
          </cell>
          <cell r="T9069" t="str">
            <v/>
          </cell>
          <cell r="U9069">
            <v>2</v>
          </cell>
          <cell r="V9069">
            <v>0</v>
          </cell>
          <cell r="W9069">
            <v>0</v>
          </cell>
          <cell r="X9069">
            <v>0</v>
          </cell>
          <cell r="Y9069">
            <v>0</v>
          </cell>
          <cell r="Z9069" t="str">
            <v/>
          </cell>
          <cell r="AA9069" t="str">
            <v>Организатор: Газпромбанк, ВТБ Капитал, Райффайзенбанк, РОСБАНК</v>
          </cell>
          <cell r="AB9069" t="str">
            <v>Московская Биржа (Второй уровень)</v>
          </cell>
          <cell r="AC9069" t="str">
            <v/>
          </cell>
          <cell r="AD9069" t="str">
            <v>Публичное</v>
          </cell>
          <cell r="AE9069">
            <v>100</v>
          </cell>
          <cell r="AF9069">
            <v>10.09</v>
          </cell>
          <cell r="AG9069">
            <v>42779</v>
          </cell>
          <cell r="AH9069">
            <v>42782</v>
          </cell>
          <cell r="AI9069">
            <v>42782</v>
          </cell>
          <cell r="AJ9069">
            <v>42782</v>
          </cell>
          <cell r="AK9069">
            <v>291627</v>
          </cell>
          <cell r="AL9069" t="str">
            <v>RU000A0JXHE4</v>
          </cell>
          <cell r="AM9069">
            <v>0</v>
          </cell>
          <cell r="AN9069">
            <v>4</v>
          </cell>
          <cell r="AO9069">
            <v>0</v>
          </cell>
          <cell r="AP9069" t="str">
            <v>Россия</v>
          </cell>
          <cell r="AQ9069">
            <v>0</v>
          </cell>
          <cell r="AR9069" t="str">
            <v>1000</v>
          </cell>
          <cell r="AS9069">
            <v>0</v>
          </cell>
          <cell r="AT9069">
            <v>1243</v>
          </cell>
          <cell r="AU9069">
            <v>0</v>
          </cell>
          <cell r="AV9069" t="str">
            <v>Actual/365 (Actual/365F)</v>
          </cell>
          <cell r="AW9069">
            <v>0</v>
          </cell>
          <cell r="AX9069">
            <v>0</v>
          </cell>
          <cell r="AY9069">
            <v>0</v>
          </cell>
          <cell r="AZ9069" t="str">
            <v/>
          </cell>
          <cell r="BA9069" t="str">
            <v/>
          </cell>
          <cell r="BB9069">
            <v>0</v>
          </cell>
          <cell r="BC9069">
            <v>0</v>
          </cell>
          <cell r="BD9069" t="str">
            <v/>
          </cell>
          <cell r="BE9069">
            <v>0</v>
          </cell>
          <cell r="BF9069">
            <v>0</v>
          </cell>
          <cell r="BG9069" t="str">
            <v/>
          </cell>
          <cell r="BH9069">
            <v>409</v>
          </cell>
          <cell r="BI9069">
            <v>5000000000</v>
          </cell>
          <cell r="BJ9069" t="str">
            <v>-/07.12.2016/01.12.2017</v>
          </cell>
          <cell r="BK9069" t="str">
            <v>–/ruA+</v>
          </cell>
          <cell r="BL9069" t="str">
            <v>–</v>
          </cell>
          <cell r="BM9069" t="str">
            <v>ruA+</v>
          </cell>
          <cell r="BN9069" t="str">
            <v>–/2018-06-07</v>
          </cell>
          <cell r="BO9069">
            <v>0</v>
          </cell>
          <cell r="BP9069">
            <v>0</v>
          </cell>
          <cell r="BQ9069" t="str">
            <v/>
          </cell>
          <cell r="BR9069" t="str">
            <v/>
          </cell>
          <cell r="BS9069" t="str">
            <v/>
          </cell>
          <cell r="BT9069" t="str">
            <v/>
          </cell>
        </row>
        <row r="9070">
          <cell r="B9070">
            <v>7449006730</v>
          </cell>
          <cell r="C9070" t="str">
            <v>1027402694186</v>
          </cell>
          <cell r="D9070" t="str">
            <v>RU000A0JXTY7</v>
          </cell>
          <cell r="E9070" t="str">
            <v>–</v>
          </cell>
          <cell r="F9070" t="str">
            <v>Ba3</v>
          </cell>
          <cell r="G9070" t="str">
            <v>BB-</v>
          </cell>
          <cell r="H9070">
            <v>0</v>
          </cell>
          <cell r="I9070">
            <v>0</v>
          </cell>
          <cell r="J9070">
            <v>0</v>
          </cell>
          <cell r="K9070" t="str">
            <v>ЧТПЗ, 001Р-04</v>
          </cell>
          <cell r="L9070" t="str">
            <v>Черная металлургия</v>
          </cell>
          <cell r="M9070">
            <v>10000000000</v>
          </cell>
          <cell r="N9070" t="str">
            <v>RUB</v>
          </cell>
          <cell r="O9070" t="str">
            <v>Облигации</v>
          </cell>
          <cell r="P9070" t="str">
            <v>В обращении</v>
          </cell>
          <cell r="Q9070">
            <v>46546</v>
          </cell>
          <cell r="R9070" t="str">
            <v>4B02-04-00182-A-001P</v>
          </cell>
          <cell r="S9070" t="str">
            <v>1000</v>
          </cell>
          <cell r="T9070" t="str">
            <v/>
          </cell>
          <cell r="U9070">
            <v>2</v>
          </cell>
          <cell r="V9070">
            <v>0</v>
          </cell>
          <cell r="W9070">
            <v>0</v>
          </cell>
          <cell r="X9070">
            <v>0</v>
          </cell>
          <cell r="Y9070">
            <v>0</v>
          </cell>
          <cell r="Z9070" t="str">
            <v/>
          </cell>
          <cell r="AA9070" t="str">
            <v>Организатор: БКС Глобал маркетс, Райффайзенбанк, РОСБАНК, Ренессанс Капитал, Совкомбанк</v>
          </cell>
          <cell r="AB9070" t="str">
            <v>Московская Биржа (Второй уровень)</v>
          </cell>
          <cell r="AC9070" t="str">
            <v/>
          </cell>
          <cell r="AD9070" t="str">
            <v>Публичное</v>
          </cell>
          <cell r="AE9070">
            <v>100</v>
          </cell>
          <cell r="AF9070">
            <v>9.15</v>
          </cell>
          <cell r="AG9070">
            <v>42900</v>
          </cell>
          <cell r="AH9070">
            <v>42906</v>
          </cell>
          <cell r="AI9070">
            <v>42906</v>
          </cell>
          <cell r="AJ9070">
            <v>42906</v>
          </cell>
          <cell r="AK9070">
            <v>320437</v>
          </cell>
          <cell r="AL9070" t="str">
            <v>RU000A0JXTY7</v>
          </cell>
          <cell r="AM9070">
            <v>44365</v>
          </cell>
          <cell r="AN9070">
            <v>4</v>
          </cell>
          <cell r="AO9070">
            <v>0</v>
          </cell>
          <cell r="AP9070" t="str">
            <v>Россия</v>
          </cell>
          <cell r="AQ9070">
            <v>0</v>
          </cell>
          <cell r="AR9070" t="str">
            <v>1000</v>
          </cell>
          <cell r="AS9070">
            <v>0</v>
          </cell>
          <cell r="AT9070">
            <v>1243</v>
          </cell>
          <cell r="AU9070">
            <v>0</v>
          </cell>
          <cell r="AV9070" t="str">
            <v>Actual/365 (Actual/365F)</v>
          </cell>
          <cell r="AW9070">
            <v>0</v>
          </cell>
          <cell r="AX9070">
            <v>0</v>
          </cell>
          <cell r="AY9070">
            <v>0</v>
          </cell>
          <cell r="AZ9070" t="str">
            <v/>
          </cell>
          <cell r="BA9070" t="str">
            <v/>
          </cell>
          <cell r="BB9070">
            <v>0</v>
          </cell>
          <cell r="BC9070">
            <v>0</v>
          </cell>
          <cell r="BD9070" t="str">
            <v/>
          </cell>
          <cell r="BE9070">
            <v>0</v>
          </cell>
          <cell r="BF9070">
            <v>0</v>
          </cell>
          <cell r="BG9070" t="str">
            <v/>
          </cell>
          <cell r="BH9070">
            <v>765</v>
          </cell>
          <cell r="BI9070">
            <v>10000000000</v>
          </cell>
          <cell r="BJ9070" t="str">
            <v>-/07.12.2016/01.12.2017</v>
          </cell>
          <cell r="BK9070" t="str">
            <v>–/ruA+</v>
          </cell>
          <cell r="BL9070" t="str">
            <v>–</v>
          </cell>
          <cell r="BM9070" t="str">
            <v>ruA+</v>
          </cell>
          <cell r="BN9070" t="str">
            <v>–/2018-06-07</v>
          </cell>
          <cell r="BO9070">
            <v>0</v>
          </cell>
          <cell r="BP9070">
            <v>0</v>
          </cell>
          <cell r="BQ9070" t="str">
            <v/>
          </cell>
          <cell r="BR9070" t="str">
            <v/>
          </cell>
          <cell r="BS9070" t="str">
            <v/>
          </cell>
          <cell r="BT9070" t="str">
            <v/>
          </cell>
        </row>
        <row r="9071">
          <cell r="B9071">
            <v>7449006730</v>
          </cell>
          <cell r="C9071" t="str">
            <v>1027402694186</v>
          </cell>
          <cell r="D9071" t="str">
            <v>RU000A0E6PE1</v>
          </cell>
          <cell r="E9071" t="str">
            <v>–</v>
          </cell>
          <cell r="F9071" t="str">
            <v>Ba3</v>
          </cell>
          <cell r="G9071" t="str">
            <v>BB-</v>
          </cell>
          <cell r="H9071">
            <v>0</v>
          </cell>
          <cell r="I9071">
            <v>0</v>
          </cell>
          <cell r="J9071">
            <v>0</v>
          </cell>
          <cell r="K9071" t="str">
            <v>ЧТПЗ, 01</v>
          </cell>
          <cell r="L9071" t="str">
            <v>Черная металлургия</v>
          </cell>
          <cell r="M9071">
            <v>3000000000</v>
          </cell>
          <cell r="N9071" t="str">
            <v>RUB</v>
          </cell>
          <cell r="O9071" t="str">
            <v>Облигации</v>
          </cell>
          <cell r="P9071" t="str">
            <v>Погашена</v>
          </cell>
          <cell r="Q9071">
            <v>40345</v>
          </cell>
          <cell r="R9071" t="str">
            <v>4-01-00182-A</v>
          </cell>
          <cell r="S9071" t="str">
            <v>1000</v>
          </cell>
          <cell r="T9071" t="str">
            <v/>
          </cell>
          <cell r="U9071">
            <v>2</v>
          </cell>
          <cell r="V9071">
            <v>0</v>
          </cell>
          <cell r="W9071">
            <v>0</v>
          </cell>
          <cell r="X9071">
            <v>0</v>
          </cell>
          <cell r="Y9071">
            <v>0</v>
          </cell>
          <cell r="Z9071" t="str">
            <v>18 июня 2008 года по номиналу; в соответствии с эмиссионными документами по цене номинала</v>
          </cell>
          <cell r="AA9071" t="str">
            <v>Организатор - Райффайзенбанк. Со-организаторы - Банк Москвы, Банк Петрокоммерц, Газпромбанк, Банк АК Барс, ИФГ КапиталЪ, Промышленно-строительный банк (Санкт-Петербург), Росбанк, Банк Союз, Московский Банк Реконструкции и Развития, Металлинвестбанк, ИБ Траст, Ханты-Мансийский Банк, Центрокредитбанк.</v>
          </cell>
          <cell r="AB9071" t="str">
            <v>Московская Биржа (А1), РТС</v>
          </cell>
          <cell r="AC9071" t="str">
            <v>Конкурс по купону. Финансовый консультант - ФФК. Поручительство ЗАО Группа "ЧТПЗ"</v>
          </cell>
          <cell r="AD9071" t="str">
            <v>Публичное</v>
          </cell>
          <cell r="AE9071">
            <v>100</v>
          </cell>
          <cell r="AF9071">
            <v>0</v>
          </cell>
          <cell r="AG9071">
            <v>38162</v>
          </cell>
          <cell r="AH9071">
            <v>38525</v>
          </cell>
          <cell r="AI9071">
            <v>38525</v>
          </cell>
          <cell r="AJ9071">
            <v>38525</v>
          </cell>
          <cell r="AK9071">
            <v>2393</v>
          </cell>
          <cell r="AL9071" t="str">
            <v>RU000A0E6PE1</v>
          </cell>
          <cell r="AM9071">
            <v>0</v>
          </cell>
          <cell r="AN9071">
            <v>4</v>
          </cell>
          <cell r="AO9071">
            <v>0</v>
          </cell>
          <cell r="AP9071" t="str">
            <v>Россия</v>
          </cell>
          <cell r="AQ9071">
            <v>0</v>
          </cell>
          <cell r="AR9071" t="str">
            <v>0</v>
          </cell>
          <cell r="AS9071">
            <v>0</v>
          </cell>
          <cell r="AT9071">
            <v>1243</v>
          </cell>
          <cell r="AU9071">
            <v>0</v>
          </cell>
          <cell r="AV9071" t="str">
            <v>Actual/365 (Actual/365F)</v>
          </cell>
          <cell r="AW9071">
            <v>0</v>
          </cell>
          <cell r="AX9071">
            <v>0</v>
          </cell>
          <cell r="AY9071">
            <v>0</v>
          </cell>
          <cell r="AZ9071" t="str">
            <v/>
          </cell>
          <cell r="BA9071" t="str">
            <v/>
          </cell>
          <cell r="BB9071">
            <v>0</v>
          </cell>
          <cell r="BC9071">
            <v>0</v>
          </cell>
          <cell r="BD9071" t="str">
            <v/>
          </cell>
          <cell r="BE9071">
            <v>0</v>
          </cell>
          <cell r="BF9071">
            <v>0</v>
          </cell>
          <cell r="BG9071" t="str">
            <v/>
          </cell>
          <cell r="BH9071">
            <v>0</v>
          </cell>
          <cell r="BI9071">
            <v>0</v>
          </cell>
          <cell r="BJ9071" t="str">
            <v>-/07.12.2016/01.12.2017</v>
          </cell>
          <cell r="BK9071" t="str">
            <v>–/ruA+</v>
          </cell>
          <cell r="BL9071" t="str">
            <v>–</v>
          </cell>
          <cell r="BM9071" t="str">
            <v>ruA+</v>
          </cell>
          <cell r="BN9071" t="str">
            <v>–/2018-06-07</v>
          </cell>
          <cell r="BO9071">
            <v>0</v>
          </cell>
          <cell r="BP9071">
            <v>0</v>
          </cell>
          <cell r="BQ9071" t="str">
            <v/>
          </cell>
          <cell r="BR9071" t="str">
            <v/>
          </cell>
          <cell r="BS9071" t="str">
            <v/>
          </cell>
          <cell r="BT9071" t="str">
            <v/>
          </cell>
        </row>
        <row r="9072">
          <cell r="B9072">
            <v>7449006730</v>
          </cell>
          <cell r="C9072" t="str">
            <v>1027402694186</v>
          </cell>
          <cell r="D9072" t="str">
            <v/>
          </cell>
          <cell r="E9072" t="str">
            <v>–</v>
          </cell>
          <cell r="F9072" t="str">
            <v>Ba3</v>
          </cell>
          <cell r="G9072" t="str">
            <v>BB-</v>
          </cell>
          <cell r="H9072">
            <v>0</v>
          </cell>
          <cell r="I9072">
            <v>0</v>
          </cell>
          <cell r="J9072">
            <v>0</v>
          </cell>
          <cell r="K9072" t="str">
            <v>ЧТПЗ, 02</v>
          </cell>
          <cell r="L9072" t="str">
            <v>Черная металлургия</v>
          </cell>
          <cell r="M9072">
            <v>7000000000</v>
          </cell>
          <cell r="N9072" t="str">
            <v>RUB</v>
          </cell>
          <cell r="O9072" t="str">
            <v>Облигации</v>
          </cell>
          <cell r="P9072" t="str">
            <v>Аннулирована</v>
          </cell>
          <cell r="Q9072">
            <v>0</v>
          </cell>
          <cell r="R9072" t="str">
            <v>4-02-00182-A</v>
          </cell>
          <cell r="S9072" t="str">
            <v>100</v>
          </cell>
          <cell r="T9072" t="str">
            <v/>
          </cell>
          <cell r="U9072">
            <v>2</v>
          </cell>
          <cell r="V9072">
            <v>0</v>
          </cell>
          <cell r="W9072">
            <v>0</v>
          </cell>
          <cell r="X9072">
            <v>0</v>
          </cell>
          <cell r="Y9072">
            <v>0</v>
          </cell>
          <cell r="Z9072" t="str">
            <v>в соответствии с эмиссионными документами по номиналу</v>
          </cell>
          <cell r="AA9072" t="str">
            <v>Организаторы - Райффайзенбанк, банк Москвы</v>
          </cell>
          <cell r="AB9072" t="str">
            <v>Московская Биржа</v>
          </cell>
          <cell r="AC9072" t="str">
            <v>Облигации не размещались. Поручительство - ЗАО Группа ЧТПЗ</v>
          </cell>
          <cell r="AD9072" t="str">
            <v>Публичное</v>
          </cell>
          <cell r="AE9072">
            <v>100</v>
          </cell>
          <cell r="AF9072">
            <v>0</v>
          </cell>
          <cell r="AG9072">
            <v>39422</v>
          </cell>
          <cell r="AH9072">
            <v>0</v>
          </cell>
          <cell r="AI9072">
            <v>0</v>
          </cell>
          <cell r="AJ9072">
            <v>0</v>
          </cell>
          <cell r="AK9072">
            <v>8376</v>
          </cell>
          <cell r="AL9072" t="str">
            <v/>
          </cell>
          <cell r="AM9072">
            <v>0</v>
          </cell>
          <cell r="AN9072">
            <v>4</v>
          </cell>
          <cell r="AO9072">
            <v>0</v>
          </cell>
          <cell r="AP9072" t="str">
            <v>Россия</v>
          </cell>
          <cell r="AQ9072">
            <v>0</v>
          </cell>
          <cell r="AR9072" t="str">
            <v>100</v>
          </cell>
          <cell r="AS9072">
            <v>0</v>
          </cell>
          <cell r="AT9072">
            <v>1243</v>
          </cell>
          <cell r="AU9072">
            <v>0</v>
          </cell>
          <cell r="AV9072">
            <v>0</v>
          </cell>
          <cell r="AW9072">
            <v>0</v>
          </cell>
          <cell r="AX9072">
            <v>0</v>
          </cell>
          <cell r="AY9072">
            <v>0</v>
          </cell>
          <cell r="AZ9072" t="str">
            <v/>
          </cell>
          <cell r="BA9072" t="str">
            <v/>
          </cell>
          <cell r="BB9072">
            <v>0</v>
          </cell>
          <cell r="BC9072">
            <v>0</v>
          </cell>
          <cell r="BD9072" t="str">
            <v/>
          </cell>
          <cell r="BE9072">
            <v>0</v>
          </cell>
          <cell r="BF9072">
            <v>0</v>
          </cell>
          <cell r="BG9072" t="str">
            <v/>
          </cell>
          <cell r="BH9072">
            <v>0</v>
          </cell>
          <cell r="BI9072">
            <v>0</v>
          </cell>
          <cell r="BJ9072" t="str">
            <v>-/07.12.2016/01.12.2017</v>
          </cell>
          <cell r="BK9072" t="str">
            <v>–/ruA+</v>
          </cell>
          <cell r="BL9072" t="str">
            <v>–</v>
          </cell>
          <cell r="BM9072" t="str">
            <v>ruA+</v>
          </cell>
          <cell r="BN9072" t="str">
            <v>–/2018-06-07</v>
          </cell>
          <cell r="BO9072">
            <v>0</v>
          </cell>
          <cell r="BP9072">
            <v>0</v>
          </cell>
          <cell r="BQ9072" t="str">
            <v/>
          </cell>
          <cell r="BR9072" t="str">
            <v/>
          </cell>
          <cell r="BS9072" t="str">
            <v/>
          </cell>
          <cell r="BT9072" t="str">
            <v/>
          </cell>
        </row>
        <row r="9073">
          <cell r="B9073">
            <v>7449006730</v>
          </cell>
          <cell r="C9073" t="str">
            <v>1027402694186</v>
          </cell>
          <cell r="D9073" t="str">
            <v>RU000A0JPQY9</v>
          </cell>
          <cell r="E9073" t="str">
            <v>–</v>
          </cell>
          <cell r="F9073" t="str">
            <v>Ba3</v>
          </cell>
          <cell r="G9073" t="str">
            <v>BB-</v>
          </cell>
          <cell r="H9073">
            <v>0</v>
          </cell>
          <cell r="I9073">
            <v>0</v>
          </cell>
          <cell r="J9073">
            <v>0</v>
          </cell>
          <cell r="K9073" t="str">
            <v>ЧТПЗ, 03</v>
          </cell>
          <cell r="L9073" t="str">
            <v>Черная металлургия</v>
          </cell>
          <cell r="M9073">
            <v>8000000000</v>
          </cell>
          <cell r="N9073" t="str">
            <v>RUB</v>
          </cell>
          <cell r="O9073" t="str">
            <v>Облигации</v>
          </cell>
          <cell r="P9073" t="str">
            <v>Погашена</v>
          </cell>
          <cell r="Q9073">
            <v>42115</v>
          </cell>
          <cell r="R9073" t="str">
            <v>4-03-00182-A</v>
          </cell>
          <cell r="S9073" t="str">
            <v>1000</v>
          </cell>
          <cell r="T9073" t="str">
            <v/>
          </cell>
          <cell r="U9073">
            <v>2</v>
          </cell>
          <cell r="V9073">
            <v>0</v>
          </cell>
          <cell r="W9073">
            <v>0</v>
          </cell>
          <cell r="X9073">
            <v>0</v>
          </cell>
          <cell r="Y9073">
            <v>0</v>
          </cell>
          <cell r="Z9073" t="str">
            <v>2-й рабочий день 6-го купонного периода по номиналу; дополнительная оферта - по цене 98% от номинала 27 октября 2009 года.</v>
          </cell>
          <cell r="AA9073" t="str">
            <v>Организаторы - Райффайзенбанк, Банк Москвы</v>
          </cell>
          <cell r="AB9073" t="str">
            <v>Московская Биржа (Третий уровень), RTS Board</v>
          </cell>
          <cell r="AC9073" t="str">
            <v>Поручительство - ЗАО Группа ЧТПЗ</v>
          </cell>
          <cell r="AD9073" t="str">
            <v>Публичное</v>
          </cell>
          <cell r="AE9073">
            <v>100</v>
          </cell>
          <cell r="AF9073">
            <v>0</v>
          </cell>
          <cell r="AG9073">
            <v>39422</v>
          </cell>
          <cell r="AH9073">
            <v>39567</v>
          </cell>
          <cell r="AI9073">
            <v>39567</v>
          </cell>
          <cell r="AJ9073">
            <v>39581</v>
          </cell>
          <cell r="AK9073">
            <v>8377</v>
          </cell>
          <cell r="AL9073" t="str">
            <v>RU000A0JPQY9</v>
          </cell>
          <cell r="AM9073">
            <v>0</v>
          </cell>
          <cell r="AN9073">
            <v>4</v>
          </cell>
          <cell r="AO9073">
            <v>0</v>
          </cell>
          <cell r="AP9073" t="str">
            <v>Россия</v>
          </cell>
          <cell r="AQ9073">
            <v>0</v>
          </cell>
          <cell r="AR9073" t="str">
            <v>0</v>
          </cell>
          <cell r="AS9073">
            <v>0</v>
          </cell>
          <cell r="AT9073">
            <v>1243</v>
          </cell>
          <cell r="AU9073">
            <v>0</v>
          </cell>
          <cell r="AV9073" t="str">
            <v>Actual/365 (Actual/365F)</v>
          </cell>
          <cell r="AW9073">
            <v>0</v>
          </cell>
          <cell r="AX9073">
            <v>0</v>
          </cell>
          <cell r="AY9073">
            <v>0</v>
          </cell>
          <cell r="AZ9073" t="str">
            <v/>
          </cell>
          <cell r="BA9073" t="str">
            <v/>
          </cell>
          <cell r="BB9073">
            <v>0</v>
          </cell>
          <cell r="BC9073">
            <v>0</v>
          </cell>
          <cell r="BD9073" t="str">
            <v/>
          </cell>
          <cell r="BE9073">
            <v>0</v>
          </cell>
          <cell r="BF9073">
            <v>0</v>
          </cell>
          <cell r="BG9073" t="str">
            <v/>
          </cell>
          <cell r="BH9073">
            <v>0</v>
          </cell>
          <cell r="BI9073">
            <v>0</v>
          </cell>
          <cell r="BJ9073" t="str">
            <v>-/07.12.2016/01.12.2017</v>
          </cell>
          <cell r="BK9073" t="str">
            <v>–/ruA+</v>
          </cell>
          <cell r="BL9073" t="str">
            <v>–</v>
          </cell>
          <cell r="BM9073" t="str">
            <v>ruA+</v>
          </cell>
          <cell r="BN9073" t="str">
            <v>–/2018-06-07</v>
          </cell>
          <cell r="BO9073">
            <v>0</v>
          </cell>
          <cell r="BP9073">
            <v>0</v>
          </cell>
          <cell r="BQ9073" t="str">
            <v/>
          </cell>
          <cell r="BR9073" t="str">
            <v/>
          </cell>
          <cell r="BS9073" t="str">
            <v/>
          </cell>
          <cell r="BT9073" t="str">
            <v/>
          </cell>
        </row>
        <row r="9074">
          <cell r="B9074">
            <v>7449006730</v>
          </cell>
          <cell r="C9074" t="str">
            <v>1027402694186</v>
          </cell>
          <cell r="D9074" t="str">
            <v>RU000A0JQLW2</v>
          </cell>
          <cell r="E9074" t="str">
            <v>–</v>
          </cell>
          <cell r="F9074" t="str">
            <v>Ba3</v>
          </cell>
          <cell r="G9074" t="str">
            <v>BB-</v>
          </cell>
          <cell r="H9074">
            <v>0</v>
          </cell>
          <cell r="I9074">
            <v>0</v>
          </cell>
          <cell r="J9074">
            <v>0</v>
          </cell>
          <cell r="K9074" t="str">
            <v>ЧТПЗ, БО-01</v>
          </cell>
          <cell r="L9074" t="str">
            <v>Черная металлургия</v>
          </cell>
          <cell r="M9074">
            <v>5000000000</v>
          </cell>
          <cell r="N9074" t="str">
            <v>RUB</v>
          </cell>
          <cell r="O9074" t="str">
            <v>Облигации</v>
          </cell>
          <cell r="P9074" t="str">
            <v>Погашена</v>
          </cell>
          <cell r="Q9074">
            <v>41247</v>
          </cell>
          <cell r="R9074" t="str">
            <v>4B02-01-00182-A</v>
          </cell>
          <cell r="S9074" t="str">
            <v>1000</v>
          </cell>
          <cell r="T9074" t="str">
            <v/>
          </cell>
          <cell r="U9074">
            <v>2</v>
          </cell>
          <cell r="V9074">
            <v>0</v>
          </cell>
          <cell r="W9074">
            <v>0</v>
          </cell>
          <cell r="X9074">
            <v>0</v>
          </cell>
          <cell r="Y9074">
            <v>0</v>
          </cell>
          <cell r="Z9074" t="str">
            <v/>
          </cell>
          <cell r="AA9074" t="str">
            <v>Райффайзенбанк</v>
          </cell>
          <cell r="AB9074" t="str">
            <v>Московская Биржа (А1)</v>
          </cell>
          <cell r="AC9074" t="str">
            <v/>
          </cell>
          <cell r="AD9074" t="str">
            <v>Публичное</v>
          </cell>
          <cell r="AE9074">
            <v>100</v>
          </cell>
          <cell r="AF9074">
            <v>0</v>
          </cell>
          <cell r="AG9074">
            <v>40091</v>
          </cell>
          <cell r="AH9074">
            <v>40155</v>
          </cell>
          <cell r="AI9074">
            <v>40155</v>
          </cell>
          <cell r="AJ9074">
            <v>40156</v>
          </cell>
          <cell r="AK9074">
            <v>11374</v>
          </cell>
          <cell r="AL9074" t="str">
            <v>RU000A0JQLW2</v>
          </cell>
          <cell r="AM9074">
            <v>0</v>
          </cell>
          <cell r="AN9074">
            <v>4</v>
          </cell>
          <cell r="AO9074">
            <v>0</v>
          </cell>
          <cell r="AP9074" t="str">
            <v>Россия</v>
          </cell>
          <cell r="AQ9074">
            <v>0</v>
          </cell>
          <cell r="AR9074" t="str">
            <v>0</v>
          </cell>
          <cell r="AS9074">
            <v>0</v>
          </cell>
          <cell r="AT9074">
            <v>1243</v>
          </cell>
          <cell r="AU9074">
            <v>0</v>
          </cell>
          <cell r="AV9074" t="str">
            <v>Actual/365 (Actual/365F)</v>
          </cell>
          <cell r="AW9074">
            <v>0</v>
          </cell>
          <cell r="AX9074">
            <v>0</v>
          </cell>
          <cell r="AY9074">
            <v>0</v>
          </cell>
          <cell r="AZ9074" t="str">
            <v/>
          </cell>
          <cell r="BA9074" t="str">
            <v/>
          </cell>
          <cell r="BB9074">
            <v>0</v>
          </cell>
          <cell r="BC9074">
            <v>0</v>
          </cell>
          <cell r="BD9074" t="str">
            <v/>
          </cell>
          <cell r="BE9074">
            <v>0</v>
          </cell>
          <cell r="BF9074">
            <v>0</v>
          </cell>
          <cell r="BG9074" t="str">
            <v/>
          </cell>
          <cell r="BH9074">
            <v>0</v>
          </cell>
          <cell r="BI9074">
            <v>0</v>
          </cell>
          <cell r="BJ9074" t="str">
            <v>-/07.12.2016/01.12.2017</v>
          </cell>
          <cell r="BK9074" t="str">
            <v>–/ruA+</v>
          </cell>
          <cell r="BL9074" t="str">
            <v>–</v>
          </cell>
          <cell r="BM9074" t="str">
            <v>ruA+</v>
          </cell>
          <cell r="BN9074" t="str">
            <v>–/2018-06-07</v>
          </cell>
          <cell r="BO9074">
            <v>0</v>
          </cell>
          <cell r="BP9074">
            <v>0</v>
          </cell>
          <cell r="BQ9074" t="str">
            <v/>
          </cell>
          <cell r="BR9074" t="str">
            <v/>
          </cell>
          <cell r="BS9074" t="str">
            <v/>
          </cell>
          <cell r="BT9074" t="str">
            <v/>
          </cell>
        </row>
        <row r="9075">
          <cell r="B9075">
            <v>7449006730</v>
          </cell>
          <cell r="C9075" t="str">
            <v>1027402694186</v>
          </cell>
          <cell r="D9075" t="str">
            <v>RU000A0JTHJ1</v>
          </cell>
          <cell r="E9075" t="str">
            <v>–</v>
          </cell>
          <cell r="F9075" t="str">
            <v>Ba3</v>
          </cell>
          <cell r="G9075" t="str">
            <v>BB-</v>
          </cell>
          <cell r="H9075">
            <v>0</v>
          </cell>
          <cell r="I9075">
            <v>0</v>
          </cell>
          <cell r="J9075">
            <v>0</v>
          </cell>
          <cell r="K9075" t="str">
            <v>ЧТПЗ, БО-02</v>
          </cell>
          <cell r="L9075" t="str">
            <v>Черная металлургия</v>
          </cell>
          <cell r="M9075">
            <v>2000000000</v>
          </cell>
          <cell r="N9075" t="str">
            <v>RUB</v>
          </cell>
          <cell r="O9075" t="str">
            <v>Облигации</v>
          </cell>
          <cell r="P9075" t="str">
            <v>Погашена</v>
          </cell>
          <cell r="Q9075">
            <v>41695</v>
          </cell>
          <cell r="R9075" t="str">
            <v>4B02-02-00182-A</v>
          </cell>
          <cell r="S9075" t="str">
            <v>1000</v>
          </cell>
          <cell r="T9075" t="str">
            <v/>
          </cell>
          <cell r="U9075">
            <v>4</v>
          </cell>
          <cell r="V9075">
            <v>0</v>
          </cell>
          <cell r="W9075">
            <v>0</v>
          </cell>
          <cell r="X9075">
            <v>0</v>
          </cell>
          <cell r="Y9075">
            <v>0</v>
          </cell>
          <cell r="Z9075" t="str">
            <v/>
          </cell>
          <cell r="AA9075" t="str">
            <v>Организаторы - Райффайзенбанк</v>
          </cell>
          <cell r="AB9075" t="str">
            <v>Московская Биржа (Внесписочные ценные бумаги)</v>
          </cell>
          <cell r="AC9075" t="str">
            <v>Оферта 17.02.2014 	
Период предъявления - 04.02.2014 - 10.02.2014 	
Цена - 100
Период предъявления облигаций к выкупу - с 15го по 11ый рабочие дни до даты окончания четвертого купонного периода. Дата выкупа - 6ой  рабочий день до даты окончания четвертого купонного периода
В день размещения на ММВБ зафиксировано 5 сделок</v>
          </cell>
          <cell r="AD9075" t="str">
            <v>Публичное</v>
          </cell>
          <cell r="AE9075">
            <v>100</v>
          </cell>
          <cell r="AF9075">
            <v>6.14</v>
          </cell>
          <cell r="AG9075">
            <v>40906</v>
          </cell>
          <cell r="AH9075">
            <v>41331</v>
          </cell>
          <cell r="AI9075">
            <v>41331</v>
          </cell>
          <cell r="AJ9075">
            <v>41332</v>
          </cell>
          <cell r="AK9075">
            <v>24079</v>
          </cell>
          <cell r="AL9075" t="str">
            <v>RU000A0JTHJ1</v>
          </cell>
          <cell r="AM9075">
            <v>0</v>
          </cell>
          <cell r="AN9075">
            <v>4</v>
          </cell>
          <cell r="AO9075">
            <v>0</v>
          </cell>
          <cell r="AP9075" t="str">
            <v>Россия</v>
          </cell>
          <cell r="AQ9075">
            <v>0</v>
          </cell>
          <cell r="AR9075" t="str">
            <v>0</v>
          </cell>
          <cell r="AS9075">
            <v>0</v>
          </cell>
          <cell r="AT9075">
            <v>1243</v>
          </cell>
          <cell r="AU9075">
            <v>0</v>
          </cell>
          <cell r="AV9075" t="str">
            <v>Actual/365 (Actual/365F)</v>
          </cell>
          <cell r="AW9075">
            <v>0</v>
          </cell>
          <cell r="AX9075">
            <v>0</v>
          </cell>
          <cell r="AY9075">
            <v>0</v>
          </cell>
          <cell r="AZ9075" t="str">
            <v/>
          </cell>
          <cell r="BA9075" t="str">
            <v/>
          </cell>
          <cell r="BB9075">
            <v>0</v>
          </cell>
          <cell r="BC9075">
            <v>0</v>
          </cell>
          <cell r="BD9075" t="str">
            <v>общекорпоративные цели и развитие деятельности эмитента</v>
          </cell>
          <cell r="BE9075">
            <v>0</v>
          </cell>
          <cell r="BF9075">
            <v>0</v>
          </cell>
          <cell r="BG9075" t="str">
            <v/>
          </cell>
          <cell r="BH9075">
            <v>0</v>
          </cell>
          <cell r="BI9075">
            <v>0</v>
          </cell>
          <cell r="BJ9075" t="str">
            <v>-/07.12.2016/01.12.2017</v>
          </cell>
          <cell r="BK9075" t="str">
            <v>–/ruA+</v>
          </cell>
          <cell r="BL9075" t="str">
            <v>–</v>
          </cell>
          <cell r="BM9075" t="str">
            <v>ruA+</v>
          </cell>
          <cell r="BN9075" t="str">
            <v>–/2018-06-07</v>
          </cell>
          <cell r="BO9075">
            <v>0</v>
          </cell>
          <cell r="BP9075">
            <v>0</v>
          </cell>
          <cell r="BQ9075" t="str">
            <v/>
          </cell>
          <cell r="BR9075" t="str">
            <v/>
          </cell>
          <cell r="BS9075" t="str">
            <v/>
          </cell>
          <cell r="BT9075" t="str">
            <v/>
          </cell>
        </row>
        <row r="9076">
          <cell r="B9076">
            <v>7449006730</v>
          </cell>
          <cell r="C9076" t="str">
            <v>1027402694186</v>
          </cell>
          <cell r="D9076" t="str">
            <v>RU000A0JTHK9</v>
          </cell>
          <cell r="E9076" t="str">
            <v>–</v>
          </cell>
          <cell r="F9076" t="str">
            <v>Ba3</v>
          </cell>
          <cell r="G9076" t="str">
            <v>BB-</v>
          </cell>
          <cell r="H9076">
            <v>0</v>
          </cell>
          <cell r="I9076">
            <v>0</v>
          </cell>
          <cell r="J9076">
            <v>0</v>
          </cell>
          <cell r="K9076" t="str">
            <v>ЧТПЗ, БО-03</v>
          </cell>
          <cell r="L9076" t="str">
            <v>Черная металлургия</v>
          </cell>
          <cell r="M9076">
            <v>5000000000</v>
          </cell>
          <cell r="N9076" t="str">
            <v>RUB</v>
          </cell>
          <cell r="O9076" t="str">
            <v>Облигации</v>
          </cell>
          <cell r="P9076" t="str">
            <v>Погашена</v>
          </cell>
          <cell r="Q9076">
            <v>42059</v>
          </cell>
          <cell r="R9076" t="str">
            <v>4B02-03-00182-A</v>
          </cell>
          <cell r="S9076" t="str">
            <v>1000</v>
          </cell>
          <cell r="T9076" t="str">
            <v/>
          </cell>
          <cell r="U9076">
            <v>4</v>
          </cell>
          <cell r="V9076">
            <v>0</v>
          </cell>
          <cell r="W9076">
            <v>0</v>
          </cell>
          <cell r="X9076">
            <v>0</v>
          </cell>
          <cell r="Y9076">
            <v>0</v>
          </cell>
          <cell r="Z9076" t="str">
            <v/>
          </cell>
          <cell r="AA9076" t="str">
            <v>Организатор - Райффайзенбанк</v>
          </cell>
          <cell r="AB9076" t="str">
            <v>Московская Биржа (Третий уровень)</v>
          </cell>
          <cell r="AC9076" t="str">
            <v>Оферта 13.02.2015
Период предъявления - 02.02.2015-06.02.2015
Цена - 100
Период предъявления к выкупу - с 15го по 11ый рабочие дни до даты окончания 8-го купонного периода. Дата приобретения - 6-й рабочий день до даты окончания 8-го купонного периода.
В день размещения на ММВБ зафиксировано 5 сделок</v>
          </cell>
          <cell r="AD9076" t="str">
            <v>Публичное</v>
          </cell>
          <cell r="AE9076">
            <v>100</v>
          </cell>
          <cell r="AF9076">
            <v>8.24</v>
          </cell>
          <cell r="AG9076">
            <v>40906</v>
          </cell>
          <cell r="AH9076">
            <v>41331</v>
          </cell>
          <cell r="AI9076">
            <v>41331</v>
          </cell>
          <cell r="AJ9076">
            <v>41332</v>
          </cell>
          <cell r="AK9076">
            <v>24081</v>
          </cell>
          <cell r="AL9076" t="str">
            <v>RU000A0JTHK9</v>
          </cell>
          <cell r="AM9076">
            <v>0</v>
          </cell>
          <cell r="AN9076">
            <v>4</v>
          </cell>
          <cell r="AO9076">
            <v>0</v>
          </cell>
          <cell r="AP9076" t="str">
            <v>Россия</v>
          </cell>
          <cell r="AQ9076">
            <v>0</v>
          </cell>
          <cell r="AR9076" t="str">
            <v>0</v>
          </cell>
          <cell r="AS9076">
            <v>0</v>
          </cell>
          <cell r="AT9076">
            <v>1243</v>
          </cell>
          <cell r="AU9076">
            <v>0</v>
          </cell>
          <cell r="AV9076" t="str">
            <v>Actual/365 (Actual/365F)</v>
          </cell>
          <cell r="AW9076">
            <v>0</v>
          </cell>
          <cell r="AX9076">
            <v>0</v>
          </cell>
          <cell r="AY9076">
            <v>0</v>
          </cell>
          <cell r="AZ9076" t="str">
            <v/>
          </cell>
          <cell r="BA9076" t="str">
            <v/>
          </cell>
          <cell r="BB9076">
            <v>0</v>
          </cell>
          <cell r="BC9076">
            <v>0</v>
          </cell>
          <cell r="BD9076" t="str">
            <v>общекорпоративные цели и развитие деятельности эмитента</v>
          </cell>
          <cell r="BE9076">
            <v>0</v>
          </cell>
          <cell r="BF9076">
            <v>0</v>
          </cell>
          <cell r="BG9076" t="str">
            <v/>
          </cell>
          <cell r="BH9076">
            <v>0</v>
          </cell>
          <cell r="BI9076">
            <v>0</v>
          </cell>
          <cell r="BJ9076" t="str">
            <v>-/07.12.2016/01.12.2017</v>
          </cell>
          <cell r="BK9076" t="str">
            <v>–/ruA+</v>
          </cell>
          <cell r="BL9076" t="str">
            <v>–</v>
          </cell>
          <cell r="BM9076" t="str">
            <v>ruA+</v>
          </cell>
          <cell r="BN9076" t="str">
            <v>–/2018-06-07</v>
          </cell>
          <cell r="BO9076">
            <v>0</v>
          </cell>
          <cell r="BP9076">
            <v>0</v>
          </cell>
          <cell r="BQ9076" t="str">
            <v/>
          </cell>
          <cell r="BR9076" t="str">
            <v/>
          </cell>
          <cell r="BS9076" t="str">
            <v/>
          </cell>
          <cell r="BT9076" t="str">
            <v/>
          </cell>
        </row>
        <row r="9077">
          <cell r="B9077">
            <v>7449006730</v>
          </cell>
          <cell r="C9077" t="str">
            <v>1027402694186</v>
          </cell>
          <cell r="D9077" t="str">
            <v>RU000A0JTHL7</v>
          </cell>
          <cell r="E9077" t="str">
            <v>–</v>
          </cell>
          <cell r="F9077" t="str">
            <v>Ba3</v>
          </cell>
          <cell r="G9077" t="str">
            <v>BB-</v>
          </cell>
          <cell r="H9077">
            <v>0</v>
          </cell>
          <cell r="I9077">
            <v>0</v>
          </cell>
          <cell r="J9077">
            <v>0</v>
          </cell>
          <cell r="K9077" t="str">
            <v>ЧТПЗ, БО-04</v>
          </cell>
          <cell r="L9077" t="str">
            <v>Черная металлургия</v>
          </cell>
          <cell r="M9077">
            <v>1225000000</v>
          </cell>
          <cell r="N9077" t="str">
            <v>RUB</v>
          </cell>
          <cell r="O9077" t="str">
            <v>Облигации</v>
          </cell>
          <cell r="P9077" t="str">
            <v>Погашена</v>
          </cell>
          <cell r="Q9077">
            <v>42241</v>
          </cell>
          <cell r="R9077" t="str">
            <v>4B02-04-00182-A</v>
          </cell>
          <cell r="S9077" t="str">
            <v>1000</v>
          </cell>
          <cell r="T9077" t="str">
            <v/>
          </cell>
          <cell r="U9077">
            <v>4</v>
          </cell>
          <cell r="V9077">
            <v>0</v>
          </cell>
          <cell r="W9077">
            <v>0</v>
          </cell>
          <cell r="X9077">
            <v>0</v>
          </cell>
          <cell r="Y9077">
            <v>0</v>
          </cell>
          <cell r="Z9077" t="str">
            <v/>
          </cell>
          <cell r="AA9077" t="str">
            <v>Организатор -  Райффайзенбанк</v>
          </cell>
          <cell r="AB9077" t="str">
            <v>Московская Биржа (Третий уровень)</v>
          </cell>
          <cell r="AC9077" t="str">
            <v>Оферта - 17.08.2015
Период предъявления - 04.08.2015-10.08.2015
Цена - 100
Период предъявления к выкупу - с 15го по 11ый рабочие дни до даты окончания 10-го купонного периода. Дата приобретения - 6-й рабочий день до даты окончания 10-го купонного периода.
В день размещения на ММВБ зафиксировано 5 сделок</v>
          </cell>
          <cell r="AD9077" t="str">
            <v>Публичное</v>
          </cell>
          <cell r="AE9077">
            <v>100</v>
          </cell>
          <cell r="AF9077">
            <v>10.38</v>
          </cell>
          <cell r="AG9077">
            <v>40906</v>
          </cell>
          <cell r="AH9077">
            <v>41331</v>
          </cell>
          <cell r="AI9077">
            <v>41331</v>
          </cell>
          <cell r="AJ9077">
            <v>41332</v>
          </cell>
          <cell r="AK9077">
            <v>24083</v>
          </cell>
          <cell r="AL9077" t="str">
            <v>RU000A0JTHL7</v>
          </cell>
          <cell r="AM9077">
            <v>0</v>
          </cell>
          <cell r="AN9077">
            <v>4</v>
          </cell>
          <cell r="AO9077">
            <v>0</v>
          </cell>
          <cell r="AP9077" t="str">
            <v>Россия</v>
          </cell>
          <cell r="AQ9077">
            <v>0</v>
          </cell>
          <cell r="AR9077" t="str">
            <v>0</v>
          </cell>
          <cell r="AS9077">
            <v>0</v>
          </cell>
          <cell r="AT9077">
            <v>1243</v>
          </cell>
          <cell r="AU9077">
            <v>0</v>
          </cell>
          <cell r="AV9077" t="str">
            <v>Actual/365 (Actual/365F)</v>
          </cell>
          <cell r="AW9077">
            <v>0</v>
          </cell>
          <cell r="AX9077">
            <v>0</v>
          </cell>
          <cell r="AY9077">
            <v>0</v>
          </cell>
          <cell r="AZ9077" t="str">
            <v/>
          </cell>
          <cell r="BA9077" t="str">
            <v/>
          </cell>
          <cell r="BB9077">
            <v>0</v>
          </cell>
          <cell r="BC9077">
            <v>0</v>
          </cell>
          <cell r="BD9077" t="str">
            <v>общекорпоративные цели и развитие деятельности эмитента</v>
          </cell>
          <cell r="BE9077">
            <v>0</v>
          </cell>
          <cell r="BF9077">
            <v>0</v>
          </cell>
          <cell r="BG9077" t="str">
            <v/>
          </cell>
          <cell r="BH9077">
            <v>0</v>
          </cell>
          <cell r="BI9077">
            <v>0</v>
          </cell>
          <cell r="BJ9077" t="str">
            <v>-/07.12.2016/01.12.2017</v>
          </cell>
          <cell r="BK9077" t="str">
            <v>–/ruA+</v>
          </cell>
          <cell r="BL9077" t="str">
            <v>–</v>
          </cell>
          <cell r="BM9077" t="str">
            <v>ruA+</v>
          </cell>
          <cell r="BN9077" t="str">
            <v>–/2018-06-07</v>
          </cell>
          <cell r="BO9077">
            <v>0</v>
          </cell>
          <cell r="BP9077">
            <v>0</v>
          </cell>
          <cell r="BQ9077" t="str">
            <v/>
          </cell>
          <cell r="BR9077" t="str">
            <v/>
          </cell>
          <cell r="BS9077" t="str">
            <v/>
          </cell>
          <cell r="BT9077" t="str">
            <v/>
          </cell>
        </row>
        <row r="9078">
          <cell r="B9078">
            <v>7449006730</v>
          </cell>
          <cell r="C9078" t="str">
            <v>1027402694186</v>
          </cell>
          <cell r="D9078" t="str">
            <v/>
          </cell>
          <cell r="E9078" t="str">
            <v>–</v>
          </cell>
          <cell r="F9078" t="str">
            <v>Ba3</v>
          </cell>
          <cell r="G9078" t="str">
            <v>BB-</v>
          </cell>
          <cell r="H9078">
            <v>0</v>
          </cell>
          <cell r="I9078">
            <v>0</v>
          </cell>
          <cell r="J9078">
            <v>0</v>
          </cell>
          <cell r="K9078" t="str">
            <v>ЧТПЗ, БО-05</v>
          </cell>
          <cell r="L9078" t="str">
            <v>Черная металлургия</v>
          </cell>
          <cell r="M9078">
            <v>5000000000</v>
          </cell>
          <cell r="N9078" t="str">
            <v>RUB</v>
          </cell>
          <cell r="O9078" t="str">
            <v>Облигации</v>
          </cell>
          <cell r="P9078" t="str">
            <v>Планируется</v>
          </cell>
          <cell r="Q9078">
            <v>0</v>
          </cell>
          <cell r="R9078" t="str">
            <v>4B02-05-00182-A</v>
          </cell>
          <cell r="S9078" t="str">
            <v>1000</v>
          </cell>
          <cell r="T9078" t="str">
            <v/>
          </cell>
          <cell r="U9078">
            <v>4</v>
          </cell>
          <cell r="V9078">
            <v>0</v>
          </cell>
          <cell r="W9078">
            <v>0</v>
          </cell>
          <cell r="X9078">
            <v>0</v>
          </cell>
          <cell r="Y9078">
            <v>0</v>
          </cell>
          <cell r="Z9078" t="str">
            <v>в соответствии с эмисионными документами</v>
          </cell>
          <cell r="AA9078" t="str">
            <v>Организатор - Райффайзенбанк</v>
          </cell>
          <cell r="AB9078" t="str">
            <v>Московская Биржа</v>
          </cell>
          <cell r="AC9078" t="str">
            <v>Срок обращения - 3 года</v>
          </cell>
          <cell r="AD9078" t="str">
            <v>Публичное</v>
          </cell>
          <cell r="AE9078">
            <v>100</v>
          </cell>
          <cell r="AF9078">
            <v>0</v>
          </cell>
          <cell r="AG9078">
            <v>40906</v>
          </cell>
          <cell r="AH9078">
            <v>0</v>
          </cell>
          <cell r="AI9078">
            <v>0</v>
          </cell>
          <cell r="AJ9078">
            <v>0</v>
          </cell>
          <cell r="AK9078">
            <v>24085</v>
          </cell>
          <cell r="AL9078" t="str">
            <v/>
          </cell>
          <cell r="AM9078">
            <v>0</v>
          </cell>
          <cell r="AN9078">
            <v>4</v>
          </cell>
          <cell r="AO9078">
            <v>0</v>
          </cell>
          <cell r="AP9078" t="str">
            <v>Россия</v>
          </cell>
          <cell r="AQ9078">
            <v>0</v>
          </cell>
          <cell r="AR9078" t="str">
            <v>1000</v>
          </cell>
          <cell r="AS9078">
            <v>0</v>
          </cell>
          <cell r="AT9078">
            <v>1243</v>
          </cell>
          <cell r="AU9078">
            <v>0</v>
          </cell>
          <cell r="AV9078" t="str">
            <v>Actual/365 (Actual/365F)</v>
          </cell>
          <cell r="AW9078">
            <v>0</v>
          </cell>
          <cell r="AX9078">
            <v>0</v>
          </cell>
          <cell r="AY9078">
            <v>0</v>
          </cell>
          <cell r="AZ9078" t="str">
            <v/>
          </cell>
          <cell r="BA9078" t="str">
            <v/>
          </cell>
          <cell r="BB9078">
            <v>0</v>
          </cell>
          <cell r="BC9078">
            <v>0</v>
          </cell>
          <cell r="BD9078" t="str">
            <v>общекорпоративные цели и развитие деятельности эмитента</v>
          </cell>
          <cell r="BE9078">
            <v>0</v>
          </cell>
          <cell r="BF9078">
            <v>0</v>
          </cell>
          <cell r="BG9078" t="str">
            <v/>
          </cell>
          <cell r="BH9078">
            <v>0</v>
          </cell>
          <cell r="BI9078">
            <v>0</v>
          </cell>
          <cell r="BJ9078" t="str">
            <v>-/07.12.2016/01.12.2017</v>
          </cell>
          <cell r="BK9078" t="str">
            <v>–/ruA+</v>
          </cell>
          <cell r="BL9078" t="str">
            <v>–</v>
          </cell>
          <cell r="BM9078" t="str">
            <v>ruA+</v>
          </cell>
          <cell r="BN9078" t="str">
            <v>–/2018-06-07</v>
          </cell>
          <cell r="BO9078">
            <v>0</v>
          </cell>
          <cell r="BP9078">
            <v>0</v>
          </cell>
          <cell r="BQ9078" t="str">
            <v/>
          </cell>
          <cell r="BR9078" t="str">
            <v/>
          </cell>
          <cell r="BS9078" t="str">
            <v/>
          </cell>
          <cell r="BT9078" t="str">
            <v/>
          </cell>
        </row>
        <row r="9079">
          <cell r="B9079">
            <v>2128017900</v>
          </cell>
          <cell r="C9079" t="str">
            <v>1022101151071</v>
          </cell>
          <cell r="D9079" t="str">
            <v>RU0009854046</v>
          </cell>
          <cell r="E9079" t="str">
            <v>–</v>
          </cell>
          <cell r="F9079" t="str">
            <v>Ba3</v>
          </cell>
          <cell r="G9079" t="str">
            <v>BB+</v>
          </cell>
          <cell r="H9079">
            <v>0</v>
          </cell>
          <cell r="I9079">
            <v>0</v>
          </cell>
          <cell r="J9079">
            <v>0</v>
          </cell>
          <cell r="K9079" t="str">
            <v>Чувашская республика, 24002</v>
          </cell>
          <cell r="L9079">
            <v>0</v>
          </cell>
          <cell r="M9079">
            <v>285000000</v>
          </cell>
          <cell r="N9079" t="str">
            <v>RUB</v>
          </cell>
          <cell r="O9079" t="str">
            <v>Облигации</v>
          </cell>
          <cell r="P9079" t="str">
            <v>Погашена</v>
          </cell>
          <cell r="Q9079">
            <v>38576</v>
          </cell>
          <cell r="R9079" t="str">
            <v>RU24002CHU0</v>
          </cell>
          <cell r="S9079" t="str">
            <v>1000</v>
          </cell>
          <cell r="T9079" t="str">
            <v>купон по облигациям привязан к ставке рефинансирования</v>
          </cell>
          <cell r="U9079">
            <v>4</v>
          </cell>
          <cell r="V9079">
            <v>0</v>
          </cell>
          <cell r="W9079">
            <v>0</v>
          </cell>
          <cell r="X9079">
            <v>0</v>
          </cell>
          <cell r="Y9079">
            <v>0</v>
          </cell>
          <cell r="Z9079" t="str">
            <v/>
          </cell>
          <cell r="AA9079" t="str">
            <v>Организаторы - Росбанк, Чувашкредитпромбанк</v>
          </cell>
          <cell r="AB9079" t="str">
            <v>Московская Биржа</v>
          </cell>
          <cell r="AC9079" t="str">
            <v>Закрытая подписка</v>
          </cell>
          <cell r="AD9079" t="str">
            <v>Частное</v>
          </cell>
          <cell r="AE9079">
            <v>0</v>
          </cell>
          <cell r="AF9079">
            <v>0</v>
          </cell>
          <cell r="AG9079">
            <v>37740</v>
          </cell>
          <cell r="AH9079">
            <v>37845</v>
          </cell>
          <cell r="AI9079">
            <v>37845</v>
          </cell>
          <cell r="AJ9079">
            <v>37845</v>
          </cell>
          <cell r="AK9079">
            <v>655</v>
          </cell>
          <cell r="AL9079" t="str">
            <v/>
          </cell>
          <cell r="AM9079">
            <v>0</v>
          </cell>
          <cell r="AN9079">
            <v>7</v>
          </cell>
          <cell r="AO9079">
            <v>0</v>
          </cell>
          <cell r="AP9079" t="str">
            <v>Россия</v>
          </cell>
          <cell r="AQ9079">
            <v>0</v>
          </cell>
          <cell r="AR9079" t="str">
            <v>0</v>
          </cell>
          <cell r="AS9079">
            <v>0</v>
          </cell>
          <cell r="AT9079">
            <v>281</v>
          </cell>
          <cell r="AU9079">
            <v>0</v>
          </cell>
          <cell r="AV9079" t="str">
            <v>Actual/365 (Actual/365F)</v>
          </cell>
          <cell r="AW9079">
            <v>0</v>
          </cell>
          <cell r="AX9079">
            <v>0</v>
          </cell>
          <cell r="AY9079">
            <v>0</v>
          </cell>
          <cell r="AZ9079" t="str">
            <v/>
          </cell>
          <cell r="BA9079" t="str">
            <v/>
          </cell>
          <cell r="BB9079">
            <v>0</v>
          </cell>
          <cell r="BC9079">
            <v>0</v>
          </cell>
          <cell r="BD9079" t="str">
            <v/>
          </cell>
          <cell r="BE9079">
            <v>0</v>
          </cell>
          <cell r="BF9079">
            <v>0</v>
          </cell>
          <cell r="BG9079" t="str">
            <v/>
          </cell>
          <cell r="BH9079">
            <v>0</v>
          </cell>
          <cell r="BI9079">
            <v>0</v>
          </cell>
          <cell r="BJ9079" t="str">
            <v>-/29.01.2018/08.06.2018</v>
          </cell>
          <cell r="BK9079" t="str">
            <v>–/ruA-</v>
          </cell>
          <cell r="BL9079" t="str">
            <v>–</v>
          </cell>
          <cell r="BM9079" t="str">
            <v>ruA-</v>
          </cell>
          <cell r="BN9079" t="str">
            <v>–/2018-06-15</v>
          </cell>
          <cell r="BO9079">
            <v>0</v>
          </cell>
          <cell r="BP9079">
            <v>0</v>
          </cell>
          <cell r="BQ9079" t="str">
            <v/>
          </cell>
          <cell r="BR9079" t="str">
            <v/>
          </cell>
          <cell r="BS9079" t="str">
            <v/>
          </cell>
          <cell r="BT9079" t="str">
            <v/>
          </cell>
        </row>
        <row r="9080">
          <cell r="B9080">
            <v>2128017900</v>
          </cell>
          <cell r="C9080" t="str">
            <v>1022101151071</v>
          </cell>
          <cell r="D9080" t="str">
            <v>RU000A0BA0R0</v>
          </cell>
          <cell r="E9080" t="str">
            <v>–</v>
          </cell>
          <cell r="F9080" t="str">
            <v>Ba3</v>
          </cell>
          <cell r="G9080" t="str">
            <v>BB+</v>
          </cell>
          <cell r="H9080">
            <v>0</v>
          </cell>
          <cell r="I9080">
            <v>0</v>
          </cell>
          <cell r="J9080">
            <v>0</v>
          </cell>
          <cell r="K9080" t="str">
            <v>Чувашская республика, 24003</v>
          </cell>
          <cell r="L9080">
            <v>0</v>
          </cell>
          <cell r="M9080">
            <v>500000000</v>
          </cell>
          <cell r="N9080" t="str">
            <v>RUB</v>
          </cell>
          <cell r="O9080" t="str">
            <v>Облигации</v>
          </cell>
          <cell r="P9080" t="str">
            <v>Погашена</v>
          </cell>
          <cell r="Q9080">
            <v>39185</v>
          </cell>
          <cell r="R9080" t="str">
            <v>RU24003CHU0</v>
          </cell>
          <cell r="S9080" t="str">
            <v>1000</v>
          </cell>
          <cell r="T9080" t="str">
            <v>ставка рефинансирования</v>
          </cell>
          <cell r="U9080">
            <v>4</v>
          </cell>
          <cell r="V9080">
            <v>0</v>
          </cell>
          <cell r="W9080">
            <v>0</v>
          </cell>
          <cell r="X9080">
            <v>0</v>
          </cell>
          <cell r="Y9080">
            <v>0</v>
          </cell>
          <cell r="Z9080" t="str">
            <v/>
          </cell>
          <cell r="AA9080" t="str">
            <v>Организатор - Росбанк. Со-андеррайтер - Банк Союз</v>
          </cell>
          <cell r="AB9080" t="str">
            <v>Московская Биржа</v>
          </cell>
          <cell r="AC9080" t="str">
            <v>внебиржевое размещение</v>
          </cell>
          <cell r="AD9080" t="str">
            <v>Публичное</v>
          </cell>
          <cell r="AE9080">
            <v>0</v>
          </cell>
          <cell r="AF9080">
            <v>0</v>
          </cell>
          <cell r="AG9080">
            <v>38056</v>
          </cell>
          <cell r="AH9080">
            <v>38091</v>
          </cell>
          <cell r="AI9080">
            <v>38091</v>
          </cell>
          <cell r="AJ9080">
            <v>38091</v>
          </cell>
          <cell r="AK9080">
            <v>2265</v>
          </cell>
          <cell r="AL9080" t="str">
            <v/>
          </cell>
          <cell r="AM9080">
            <v>0</v>
          </cell>
          <cell r="AN9080">
            <v>7</v>
          </cell>
          <cell r="AO9080">
            <v>0</v>
          </cell>
          <cell r="AP9080" t="str">
            <v>Россия</v>
          </cell>
          <cell r="AQ9080">
            <v>0</v>
          </cell>
          <cell r="AR9080" t="str">
            <v>0</v>
          </cell>
          <cell r="AS9080">
            <v>0</v>
          </cell>
          <cell r="AT9080">
            <v>281</v>
          </cell>
          <cell r="AU9080">
            <v>0</v>
          </cell>
          <cell r="AV9080" t="str">
            <v>Actual/365 (Actual/365F)</v>
          </cell>
          <cell r="AW9080">
            <v>0</v>
          </cell>
          <cell r="AX9080">
            <v>0</v>
          </cell>
          <cell r="AY9080">
            <v>0</v>
          </cell>
          <cell r="AZ9080" t="str">
            <v/>
          </cell>
          <cell r="BA9080" t="str">
            <v/>
          </cell>
          <cell r="BB9080">
            <v>0</v>
          </cell>
          <cell r="BC9080">
            <v>0</v>
          </cell>
          <cell r="BD9080" t="str">
            <v/>
          </cell>
          <cell r="BE9080">
            <v>0</v>
          </cell>
          <cell r="BF9080">
            <v>0</v>
          </cell>
          <cell r="BG9080" t="str">
            <v/>
          </cell>
          <cell r="BH9080">
            <v>0</v>
          </cell>
          <cell r="BI9080">
            <v>0</v>
          </cell>
          <cell r="BJ9080" t="str">
            <v>-/29.01.2018/08.06.2018</v>
          </cell>
          <cell r="BK9080" t="str">
            <v>–/ruA-</v>
          </cell>
          <cell r="BL9080" t="str">
            <v>–</v>
          </cell>
          <cell r="BM9080" t="str">
            <v>ruA-</v>
          </cell>
          <cell r="BN9080" t="str">
            <v>–/2018-06-15</v>
          </cell>
          <cell r="BO9080">
            <v>0</v>
          </cell>
          <cell r="BP9080">
            <v>0</v>
          </cell>
          <cell r="BQ9080" t="str">
            <v/>
          </cell>
          <cell r="BR9080" t="str">
            <v/>
          </cell>
          <cell r="BS9080" t="str">
            <v/>
          </cell>
          <cell r="BT9080" t="str">
            <v/>
          </cell>
        </row>
        <row r="9081">
          <cell r="B9081">
            <v>2128017900</v>
          </cell>
          <cell r="C9081" t="str">
            <v>1022101151071</v>
          </cell>
          <cell r="D9081" t="str">
            <v>RU000A0D02Q2</v>
          </cell>
          <cell r="E9081" t="str">
            <v>–</v>
          </cell>
          <cell r="F9081" t="str">
            <v>Ba3</v>
          </cell>
          <cell r="G9081" t="str">
            <v>BB+</v>
          </cell>
          <cell r="H9081">
            <v>0</v>
          </cell>
          <cell r="I9081">
            <v>0</v>
          </cell>
          <cell r="J9081">
            <v>0</v>
          </cell>
          <cell r="K9081" t="str">
            <v>Чувашская республика, 25004</v>
          </cell>
          <cell r="L9081">
            <v>0</v>
          </cell>
          <cell r="M9081">
            <v>750000000</v>
          </cell>
          <cell r="N9081" t="str">
            <v>RUB</v>
          </cell>
          <cell r="O9081" t="str">
            <v>Облигации</v>
          </cell>
          <cell r="P9081" t="str">
            <v>Погашена</v>
          </cell>
          <cell r="Q9081">
            <v>39899</v>
          </cell>
          <cell r="R9081" t="str">
            <v>RU25004CHU0</v>
          </cell>
          <cell r="S9081" t="str">
            <v>1000</v>
          </cell>
          <cell r="T9081" t="str">
            <v/>
          </cell>
          <cell r="U9081">
            <v>2</v>
          </cell>
          <cell r="V9081">
            <v>0</v>
          </cell>
          <cell r="W9081">
            <v>0</v>
          </cell>
          <cell r="X9081">
            <v>0</v>
          </cell>
          <cell r="Y9081">
            <v>0</v>
          </cell>
          <cell r="Z9081" t="str">
            <v/>
          </cell>
          <cell r="AA9081" t="str">
            <v>Росбанк. Со-андеррайтерами выпуска являются: ИГ Регион, НОМОС-Банк, Банк Зенит.</v>
          </cell>
          <cell r="AB9081" t="str">
            <v>Московская Биржа (А2), РТС</v>
          </cell>
          <cell r="AC9081" t="str">
            <v>внебиржевое размещение</v>
          </cell>
          <cell r="AD9081" t="str">
            <v>Публичное</v>
          </cell>
          <cell r="AE9081">
            <v>0</v>
          </cell>
          <cell r="AF9081">
            <v>0</v>
          </cell>
          <cell r="AG9081">
            <v>38425</v>
          </cell>
          <cell r="AH9081">
            <v>38439</v>
          </cell>
          <cell r="AI9081">
            <v>38439</v>
          </cell>
          <cell r="AJ9081">
            <v>38439</v>
          </cell>
          <cell r="AK9081">
            <v>3021</v>
          </cell>
          <cell r="AL9081" t="str">
            <v>RU000A0D02Q2</v>
          </cell>
          <cell r="AM9081">
            <v>0</v>
          </cell>
          <cell r="AN9081">
            <v>7</v>
          </cell>
          <cell r="AO9081">
            <v>0</v>
          </cell>
          <cell r="AP9081" t="str">
            <v>Россия</v>
          </cell>
          <cell r="AQ9081">
            <v>0</v>
          </cell>
          <cell r="AR9081" t="str">
            <v>0</v>
          </cell>
          <cell r="AS9081">
            <v>0</v>
          </cell>
          <cell r="AT9081">
            <v>281</v>
          </cell>
          <cell r="AU9081">
            <v>0</v>
          </cell>
          <cell r="AV9081" t="str">
            <v>Actual/365 (Actual/365F)</v>
          </cell>
          <cell r="AW9081">
            <v>0</v>
          </cell>
          <cell r="AX9081">
            <v>0</v>
          </cell>
          <cell r="AY9081">
            <v>0</v>
          </cell>
          <cell r="AZ9081" t="str">
            <v/>
          </cell>
          <cell r="BA9081" t="str">
            <v/>
          </cell>
          <cell r="BB9081">
            <v>0</v>
          </cell>
          <cell r="BC9081">
            <v>0</v>
          </cell>
          <cell r="BD9081" t="str">
            <v/>
          </cell>
          <cell r="BE9081">
            <v>0</v>
          </cell>
          <cell r="BF9081">
            <v>0</v>
          </cell>
          <cell r="BG9081" t="str">
            <v/>
          </cell>
          <cell r="BH9081">
            <v>0</v>
          </cell>
          <cell r="BI9081">
            <v>0</v>
          </cell>
          <cell r="BJ9081" t="str">
            <v>-/29.01.2018/08.06.2018</v>
          </cell>
          <cell r="BK9081" t="str">
            <v>–/ruA-</v>
          </cell>
          <cell r="BL9081" t="str">
            <v>–</v>
          </cell>
          <cell r="BM9081" t="str">
            <v>ruA-</v>
          </cell>
          <cell r="BN9081" t="str">
            <v>–/2018-06-15</v>
          </cell>
          <cell r="BO9081">
            <v>0</v>
          </cell>
          <cell r="BP9081">
            <v>0</v>
          </cell>
          <cell r="BQ9081" t="str">
            <v/>
          </cell>
          <cell r="BR9081" t="str">
            <v/>
          </cell>
          <cell r="BS9081" t="str">
            <v/>
          </cell>
          <cell r="BT9081" t="str">
            <v/>
          </cell>
        </row>
        <row r="9082">
          <cell r="B9082">
            <v>2128017900</v>
          </cell>
          <cell r="C9082" t="str">
            <v>1022101151071</v>
          </cell>
          <cell r="D9082" t="str">
            <v>RU000A0GTBY9</v>
          </cell>
          <cell r="E9082" t="str">
            <v>–</v>
          </cell>
          <cell r="F9082" t="str">
            <v>Ba3</v>
          </cell>
          <cell r="G9082" t="str">
            <v>BB+</v>
          </cell>
          <cell r="H9082">
            <v>0</v>
          </cell>
          <cell r="I9082" t="str">
            <v>Withdrawn</v>
          </cell>
          <cell r="J9082">
            <v>0</v>
          </cell>
          <cell r="K9082" t="str">
            <v>Чувашская республика, 31005</v>
          </cell>
          <cell r="L9082">
            <v>0</v>
          </cell>
          <cell r="M9082">
            <v>1000000000</v>
          </cell>
          <cell r="N9082" t="str">
            <v>RUB</v>
          </cell>
          <cell r="O9082" t="str">
            <v>Облигации</v>
          </cell>
          <cell r="P9082" t="str">
            <v>Погашена</v>
          </cell>
          <cell r="Q9082">
            <v>40699</v>
          </cell>
          <cell r="R9082" t="str">
            <v>RU31005CHU0</v>
          </cell>
          <cell r="S9082" t="str">
            <v>1000</v>
          </cell>
          <cell r="T9082" t="str">
            <v/>
          </cell>
          <cell r="U9082">
            <v>2</v>
          </cell>
          <cell r="V9082">
            <v>0</v>
          </cell>
          <cell r="W9082">
            <v>0</v>
          </cell>
          <cell r="X9082">
            <v>0</v>
          </cell>
          <cell r="Y9082">
            <v>0</v>
          </cell>
          <cell r="Z9082" t="str">
            <v/>
          </cell>
          <cell r="AA9082" t="str">
            <v>Организатор - Росбанк. Со-андеррайтеры - ИК Универ, Внешторгбанк, ИГ Регион, Банк Славянский</v>
          </cell>
          <cell r="AB9082" t="str">
            <v>Московская Биржа (А2), RTS Board</v>
          </cell>
          <cell r="AC9082" t="str">
            <v>Выпуск облигаций обеспечен частичной гарантией IFC по выплате купонов и основной сумме. Гарантия действует в отношении 23% основной суммы долга и полностью покрывает купонные платежи в течение 5-ти лет. внебиржевое размещение. Поручительство - Муниципальный фонд Международной финансовой корпорации</v>
          </cell>
          <cell r="AD9082" t="str">
            <v>Публичное</v>
          </cell>
          <cell r="AE9082">
            <v>0</v>
          </cell>
          <cell r="AF9082">
            <v>0</v>
          </cell>
          <cell r="AG9082">
            <v>38867</v>
          </cell>
          <cell r="AH9082">
            <v>38874</v>
          </cell>
          <cell r="AI9082">
            <v>38874</v>
          </cell>
          <cell r="AJ9082">
            <v>38875</v>
          </cell>
          <cell r="AK9082">
            <v>5841</v>
          </cell>
          <cell r="AL9082" t="str">
            <v>RU000A0GTBY9</v>
          </cell>
          <cell r="AM9082">
            <v>0</v>
          </cell>
          <cell r="AN9082">
            <v>7</v>
          </cell>
          <cell r="AO9082">
            <v>0</v>
          </cell>
          <cell r="AP9082" t="str">
            <v>Россия</v>
          </cell>
          <cell r="AQ9082">
            <v>0</v>
          </cell>
          <cell r="AR9082" t="str">
            <v>0</v>
          </cell>
          <cell r="AS9082">
            <v>0</v>
          </cell>
          <cell r="AT9082">
            <v>281</v>
          </cell>
          <cell r="AU9082">
            <v>0</v>
          </cell>
          <cell r="AV9082" t="str">
            <v>Actual/365 (Actual/365F)</v>
          </cell>
          <cell r="AW9082">
            <v>0</v>
          </cell>
          <cell r="AX9082">
            <v>0</v>
          </cell>
          <cell r="AY9082">
            <v>0</v>
          </cell>
          <cell r="AZ9082" t="str">
            <v/>
          </cell>
          <cell r="BA9082" t="str">
            <v/>
          </cell>
          <cell r="BB9082">
            <v>0</v>
          </cell>
          <cell r="BC9082">
            <v>0</v>
          </cell>
          <cell r="BD9082" t="str">
            <v/>
          </cell>
          <cell r="BE9082">
            <v>0</v>
          </cell>
          <cell r="BF9082">
            <v>0</v>
          </cell>
          <cell r="BG9082" t="str">
            <v/>
          </cell>
          <cell r="BH9082">
            <v>0</v>
          </cell>
          <cell r="BI9082">
            <v>0</v>
          </cell>
          <cell r="BJ9082" t="str">
            <v>-/29.01.2018/08.06.2018</v>
          </cell>
          <cell r="BK9082" t="str">
            <v>–/ruA-</v>
          </cell>
          <cell r="BL9082" t="str">
            <v>–</v>
          </cell>
          <cell r="BM9082" t="str">
            <v>ruA-</v>
          </cell>
          <cell r="BN9082" t="str">
            <v>–/2018-06-15</v>
          </cell>
          <cell r="BO9082">
            <v>0</v>
          </cell>
          <cell r="BP9082">
            <v>0</v>
          </cell>
          <cell r="BQ9082" t="str">
            <v/>
          </cell>
          <cell r="BR9082" t="str">
            <v/>
          </cell>
          <cell r="BS9082" t="str">
            <v/>
          </cell>
          <cell r="BT9082" t="str">
            <v/>
          </cell>
        </row>
        <row r="9083">
          <cell r="B9083">
            <v>2128017900</v>
          </cell>
          <cell r="C9083" t="str">
            <v>1022101151071</v>
          </cell>
          <cell r="D9083" t="str">
            <v>RU000A0JP6K7</v>
          </cell>
          <cell r="E9083" t="str">
            <v>–</v>
          </cell>
          <cell r="F9083" t="str">
            <v>Ba3</v>
          </cell>
          <cell r="G9083" t="str">
            <v>BB+</v>
          </cell>
          <cell r="H9083">
            <v>0</v>
          </cell>
          <cell r="I9083">
            <v>0</v>
          </cell>
          <cell r="J9083">
            <v>0</v>
          </cell>
          <cell r="K9083" t="str">
            <v>Чувашская республика, 31006</v>
          </cell>
          <cell r="L9083">
            <v>0</v>
          </cell>
          <cell r="M9083">
            <v>1000000000</v>
          </cell>
          <cell r="N9083" t="str">
            <v>RUB</v>
          </cell>
          <cell r="O9083" t="str">
            <v>Облигации</v>
          </cell>
          <cell r="P9083" t="str">
            <v>Погашена</v>
          </cell>
          <cell r="Q9083">
            <v>41016</v>
          </cell>
          <cell r="R9083" t="str">
            <v>RU31006CHU0</v>
          </cell>
          <cell r="S9083" t="str">
            <v>1000</v>
          </cell>
          <cell r="T9083" t="str">
            <v/>
          </cell>
          <cell r="U9083">
            <v>4</v>
          </cell>
          <cell r="V9083">
            <v>0</v>
          </cell>
          <cell r="W9083">
            <v>0</v>
          </cell>
          <cell r="X9083">
            <v>0</v>
          </cell>
          <cell r="Y9083">
            <v>0</v>
          </cell>
          <cell r="Z9083" t="str">
            <v/>
          </cell>
          <cell r="AA9083" t="str">
            <v>Организатор - Росбанк</v>
          </cell>
          <cell r="AB9083" t="str">
            <v>Московская Биржа (А1), RTS Board</v>
          </cell>
          <cell r="AC9083" t="str">
            <v/>
          </cell>
          <cell r="AD9083" t="str">
            <v>Публичное</v>
          </cell>
          <cell r="AE9083">
            <v>100</v>
          </cell>
          <cell r="AF9083">
            <v>0</v>
          </cell>
          <cell r="AG9083">
            <v>39188</v>
          </cell>
          <cell r="AH9083">
            <v>39196</v>
          </cell>
          <cell r="AI9083">
            <v>39196</v>
          </cell>
          <cell r="AJ9083">
            <v>39196</v>
          </cell>
          <cell r="AK9083">
            <v>7237</v>
          </cell>
          <cell r="AL9083" t="str">
            <v>RU000A0JP6K7</v>
          </cell>
          <cell r="AM9083">
            <v>0</v>
          </cell>
          <cell r="AN9083">
            <v>7</v>
          </cell>
          <cell r="AO9083">
            <v>0</v>
          </cell>
          <cell r="AP9083" t="str">
            <v>Россия</v>
          </cell>
          <cell r="AQ9083">
            <v>0</v>
          </cell>
          <cell r="AR9083" t="str">
            <v>0</v>
          </cell>
          <cell r="AS9083">
            <v>0</v>
          </cell>
          <cell r="AT9083">
            <v>281</v>
          </cell>
          <cell r="AU9083">
            <v>0</v>
          </cell>
          <cell r="AV9083" t="str">
            <v>Actual/365 (Actual/365F)</v>
          </cell>
          <cell r="AW9083">
            <v>0</v>
          </cell>
          <cell r="AX9083">
            <v>0</v>
          </cell>
          <cell r="AY9083">
            <v>0</v>
          </cell>
          <cell r="AZ9083" t="str">
            <v/>
          </cell>
          <cell r="BA9083" t="str">
            <v/>
          </cell>
          <cell r="BB9083">
            <v>0</v>
          </cell>
          <cell r="BC9083">
            <v>0</v>
          </cell>
          <cell r="BD9083" t="str">
            <v/>
          </cell>
          <cell r="BE9083">
            <v>0</v>
          </cell>
          <cell r="BF9083">
            <v>0</v>
          </cell>
          <cell r="BG9083" t="str">
            <v/>
          </cell>
          <cell r="BH9083">
            <v>0</v>
          </cell>
          <cell r="BI9083">
            <v>0</v>
          </cell>
          <cell r="BJ9083" t="str">
            <v>-/29.01.2018/08.06.2018</v>
          </cell>
          <cell r="BK9083" t="str">
            <v>–/ruA-</v>
          </cell>
          <cell r="BL9083" t="str">
            <v>–</v>
          </cell>
          <cell r="BM9083" t="str">
            <v>ruA-</v>
          </cell>
          <cell r="BN9083" t="str">
            <v>–/2018-06-15</v>
          </cell>
          <cell r="BO9083">
            <v>0</v>
          </cell>
          <cell r="BP9083">
            <v>0</v>
          </cell>
          <cell r="BQ9083" t="str">
            <v/>
          </cell>
          <cell r="BR9083" t="str">
            <v/>
          </cell>
          <cell r="BS9083" t="str">
            <v/>
          </cell>
          <cell r="BT9083" t="str">
            <v/>
          </cell>
        </row>
        <row r="9084">
          <cell r="B9084">
            <v>2128017900</v>
          </cell>
          <cell r="C9084" t="str">
            <v>1022101151071</v>
          </cell>
          <cell r="D9084" t="str">
            <v>RU000A0JRJX2</v>
          </cell>
          <cell r="E9084" t="str">
            <v>–</v>
          </cell>
          <cell r="F9084" t="str">
            <v>Ba3</v>
          </cell>
          <cell r="G9084" t="str">
            <v>BB+</v>
          </cell>
          <cell r="H9084">
            <v>0</v>
          </cell>
          <cell r="I9084" t="str">
            <v>Withdrawn</v>
          </cell>
          <cell r="J9084" t="str">
            <v>BB+</v>
          </cell>
          <cell r="K9084" t="str">
            <v>Чувашская республика, 31008</v>
          </cell>
          <cell r="L9084">
            <v>0</v>
          </cell>
          <cell r="M9084">
            <v>1000000000</v>
          </cell>
          <cell r="N9084" t="str">
            <v>RUB</v>
          </cell>
          <cell r="O9084" t="str">
            <v>Облигации</v>
          </cell>
          <cell r="P9084" t="str">
            <v>Погашена</v>
          </cell>
          <cell r="Q9084">
            <v>41805</v>
          </cell>
          <cell r="R9084" t="str">
            <v>RU31008CHU0</v>
          </cell>
          <cell r="S9084" t="str">
            <v>1000</v>
          </cell>
          <cell r="T9084" t="str">
            <v/>
          </cell>
          <cell r="U9084">
            <v>4</v>
          </cell>
          <cell r="V9084">
            <v>0</v>
          </cell>
          <cell r="W9084">
            <v>0</v>
          </cell>
          <cell r="X9084">
            <v>0</v>
          </cell>
          <cell r="Y9084">
            <v>0</v>
          </cell>
          <cell r="Z9084" t="str">
            <v/>
          </cell>
          <cell r="AA9084" t="str">
            <v>Организатор - РОСБАНК</v>
          </cell>
          <cell r="AB9084" t="str">
            <v>Московская Биржа (Первый уровень), RTS Board</v>
          </cell>
          <cell r="AC9084" t="str">
            <v/>
          </cell>
          <cell r="AD9084" t="str">
            <v>Публичное</v>
          </cell>
          <cell r="AE9084">
            <v>100.96</v>
          </cell>
          <cell r="AF9084">
            <v>7.48</v>
          </cell>
          <cell r="AG9084">
            <v>40693</v>
          </cell>
          <cell r="AH9084">
            <v>40709</v>
          </cell>
          <cell r="AI9084">
            <v>40709</v>
          </cell>
          <cell r="AJ9084">
            <v>40709</v>
          </cell>
          <cell r="AK9084">
            <v>17505</v>
          </cell>
          <cell r="AL9084" t="str">
            <v>RU000A0JRJX2</v>
          </cell>
          <cell r="AM9084">
            <v>0</v>
          </cell>
          <cell r="AN9084">
            <v>7</v>
          </cell>
          <cell r="AO9084">
            <v>0</v>
          </cell>
          <cell r="AP9084" t="str">
            <v>Россия</v>
          </cell>
          <cell r="AQ9084">
            <v>0</v>
          </cell>
          <cell r="AR9084" t="str">
            <v>0</v>
          </cell>
          <cell r="AS9084">
            <v>0</v>
          </cell>
          <cell r="AT9084">
            <v>281</v>
          </cell>
          <cell r="AU9084">
            <v>0</v>
          </cell>
          <cell r="AV9084" t="str">
            <v>Actual/365 (Actual/365F)</v>
          </cell>
          <cell r="AW9084">
            <v>0</v>
          </cell>
          <cell r="AX9084">
            <v>0</v>
          </cell>
          <cell r="AY9084">
            <v>0</v>
          </cell>
          <cell r="AZ9084" t="str">
            <v/>
          </cell>
          <cell r="BA9084" t="str">
            <v/>
          </cell>
          <cell r="BB9084">
            <v>0</v>
          </cell>
          <cell r="BC9084">
            <v>0</v>
          </cell>
          <cell r="BD9084" t="str">
            <v/>
          </cell>
          <cell r="BE9084">
            <v>0</v>
          </cell>
          <cell r="BF9084">
            <v>0</v>
          </cell>
          <cell r="BG9084" t="str">
            <v/>
          </cell>
          <cell r="BH9084">
            <v>0</v>
          </cell>
          <cell r="BI9084">
            <v>0</v>
          </cell>
          <cell r="BJ9084" t="str">
            <v>-/29.01.2018/08.06.2018</v>
          </cell>
          <cell r="BK9084" t="str">
            <v>–/ruA-</v>
          </cell>
          <cell r="BL9084" t="str">
            <v>–</v>
          </cell>
          <cell r="BM9084" t="str">
            <v>ruA-</v>
          </cell>
          <cell r="BN9084" t="str">
            <v>–/2018-06-15</v>
          </cell>
          <cell r="BO9084">
            <v>0</v>
          </cell>
          <cell r="BP9084">
            <v>0</v>
          </cell>
          <cell r="BQ9084" t="str">
            <v/>
          </cell>
          <cell r="BR9084" t="str">
            <v/>
          </cell>
          <cell r="BS9084" t="str">
            <v/>
          </cell>
          <cell r="BT9084" t="str">
            <v/>
          </cell>
        </row>
        <row r="9085">
          <cell r="B9085">
            <v>2128017900</v>
          </cell>
          <cell r="C9085" t="str">
            <v>1022101151071</v>
          </cell>
          <cell r="D9085" t="str">
            <v>RU000A0JPSX7</v>
          </cell>
          <cell r="E9085" t="str">
            <v>–</v>
          </cell>
          <cell r="F9085" t="str">
            <v>Ba3</v>
          </cell>
          <cell r="G9085" t="str">
            <v>BB+</v>
          </cell>
          <cell r="H9085">
            <v>0</v>
          </cell>
          <cell r="I9085" t="str">
            <v>Withdrawn</v>
          </cell>
          <cell r="J9085" t="str">
            <v>BB+</v>
          </cell>
          <cell r="K9085" t="str">
            <v>Чувашская республика, 34007</v>
          </cell>
          <cell r="L9085">
            <v>0</v>
          </cell>
          <cell r="M9085">
            <v>1000000000</v>
          </cell>
          <cell r="N9085" t="str">
            <v>RUB</v>
          </cell>
          <cell r="O9085" t="str">
            <v>Облигации</v>
          </cell>
          <cell r="P9085" t="str">
            <v>Погашена</v>
          </cell>
          <cell r="Q9085">
            <v>41429</v>
          </cell>
          <cell r="R9085" t="str">
            <v>RU34007CHU0</v>
          </cell>
          <cell r="S9085" t="str">
            <v>1000</v>
          </cell>
          <cell r="T9085" t="str">
            <v/>
          </cell>
          <cell r="U9085">
            <v>4</v>
          </cell>
          <cell r="V9085">
            <v>0</v>
          </cell>
          <cell r="W9085">
            <v>0</v>
          </cell>
          <cell r="X9085">
            <v>0</v>
          </cell>
          <cell r="Y9085">
            <v>0</v>
          </cell>
          <cell r="Z9085" t="str">
            <v/>
          </cell>
          <cell r="AA9085" t="str">
            <v>Организатор - Банк СОЮЗ, Со-организаторы - ING Bank, Газэнергопромбанк. Андеррайтер -  БК Регион; со-андеррайтер - КБ Структура.</v>
          </cell>
          <cell r="AB9085" t="str">
            <v>Московская Биржа (А1), RTS Board</v>
          </cell>
          <cell r="AC9085" t="str">
            <v>Амортизация: 
06.12.2011г. - 20% номинальной стоимости; 
04.12.2012г. - 30% номинальной стоимости; 04.06.2013г. - 50% номинальной стоимости</v>
          </cell>
          <cell r="AD9085" t="str">
            <v>Публичное</v>
          </cell>
          <cell r="AE9085">
            <v>100</v>
          </cell>
          <cell r="AF9085">
            <v>0</v>
          </cell>
          <cell r="AG9085">
            <v>39584</v>
          </cell>
          <cell r="AH9085">
            <v>39609</v>
          </cell>
          <cell r="AI9085">
            <v>39609</v>
          </cell>
          <cell r="AJ9085">
            <v>39609</v>
          </cell>
          <cell r="AK9085">
            <v>9275</v>
          </cell>
          <cell r="AL9085" t="str">
            <v>RU000A0JPSX7</v>
          </cell>
          <cell r="AM9085">
            <v>0</v>
          </cell>
          <cell r="AN9085">
            <v>7</v>
          </cell>
          <cell r="AO9085">
            <v>0</v>
          </cell>
          <cell r="AP9085" t="str">
            <v>Россия</v>
          </cell>
          <cell r="AQ9085">
            <v>0</v>
          </cell>
          <cell r="AR9085" t="str">
            <v>0</v>
          </cell>
          <cell r="AS9085">
            <v>0</v>
          </cell>
          <cell r="AT9085">
            <v>281</v>
          </cell>
          <cell r="AU9085">
            <v>0</v>
          </cell>
          <cell r="AV9085" t="str">
            <v>Actual/365 (Actual/365F)</v>
          </cell>
          <cell r="AW9085">
            <v>0</v>
          </cell>
          <cell r="AX9085">
            <v>0</v>
          </cell>
          <cell r="AY9085">
            <v>0</v>
          </cell>
          <cell r="AZ9085" t="str">
            <v/>
          </cell>
          <cell r="BA9085" t="str">
            <v/>
          </cell>
          <cell r="BB9085">
            <v>0</v>
          </cell>
          <cell r="BC9085">
            <v>0</v>
          </cell>
          <cell r="BD9085" t="str">
            <v/>
          </cell>
          <cell r="BE9085">
            <v>0</v>
          </cell>
          <cell r="BF9085">
            <v>0</v>
          </cell>
          <cell r="BG9085" t="str">
            <v/>
          </cell>
          <cell r="BH9085">
            <v>0</v>
          </cell>
          <cell r="BI9085">
            <v>0</v>
          </cell>
          <cell r="BJ9085" t="str">
            <v>-/29.01.2018/08.06.2018</v>
          </cell>
          <cell r="BK9085" t="str">
            <v>–/ruA-</v>
          </cell>
          <cell r="BL9085" t="str">
            <v>–</v>
          </cell>
          <cell r="BM9085" t="str">
            <v>ruA-</v>
          </cell>
          <cell r="BN9085" t="str">
            <v>–/2018-06-15</v>
          </cell>
          <cell r="BO9085">
            <v>0</v>
          </cell>
          <cell r="BP9085">
            <v>0</v>
          </cell>
          <cell r="BQ9085" t="str">
            <v/>
          </cell>
          <cell r="BR9085" t="str">
            <v/>
          </cell>
          <cell r="BS9085" t="str">
            <v/>
          </cell>
          <cell r="BT9085" t="str">
            <v/>
          </cell>
        </row>
        <row r="9086">
          <cell r="B9086">
            <v>2128017900</v>
          </cell>
          <cell r="C9086" t="str">
            <v>1022101151071</v>
          </cell>
          <cell r="D9086" t="str">
            <v>RU000A0JSFK5</v>
          </cell>
          <cell r="E9086" t="str">
            <v>–</v>
          </cell>
          <cell r="F9086" t="str">
            <v>Ba3</v>
          </cell>
          <cell r="G9086" t="str">
            <v>BB+</v>
          </cell>
          <cell r="H9086">
            <v>0</v>
          </cell>
          <cell r="I9086" t="str">
            <v>Withdrawn</v>
          </cell>
          <cell r="J9086" t="str">
            <v>BB+</v>
          </cell>
          <cell r="K9086" t="str">
            <v>Чувашская республика, 34009</v>
          </cell>
          <cell r="L9086">
            <v>0</v>
          </cell>
          <cell r="M9086">
            <v>1500000000</v>
          </cell>
          <cell r="N9086" t="str">
            <v>RUB</v>
          </cell>
          <cell r="O9086" t="str">
            <v>Облигации</v>
          </cell>
          <cell r="P9086" t="str">
            <v>Погашена</v>
          </cell>
          <cell r="Q9086">
            <v>42204</v>
          </cell>
          <cell r="R9086" t="str">
            <v>RU34009CHU0</v>
          </cell>
          <cell r="S9086" t="str">
            <v>1000</v>
          </cell>
          <cell r="T9086" t="str">
            <v/>
          </cell>
          <cell r="U9086">
            <v>4</v>
          </cell>
          <cell r="V9086">
            <v>0</v>
          </cell>
          <cell r="W9086">
            <v>0</v>
          </cell>
          <cell r="X9086">
            <v>0</v>
          </cell>
          <cell r="Y9086">
            <v>0</v>
          </cell>
          <cell r="Z9086" t="str">
            <v/>
          </cell>
          <cell r="AA9086" t="str">
            <v>Организаторы: ИК Тройка Диалог, АКБ РОСБАНК
Андеррайтеры: УКБ Белгородсоцбанк, Банк ЗЕНИТ.</v>
          </cell>
          <cell r="AB9086" t="str">
            <v>Московская Биржа (Первый уровень)</v>
          </cell>
          <cell r="AC9086" t="str">
            <v/>
          </cell>
          <cell r="AD9086" t="str">
            <v>Публичное</v>
          </cell>
          <cell r="AE9086">
            <v>100.66</v>
          </cell>
          <cell r="AF9086">
            <v>8.8800000000000008</v>
          </cell>
          <cell r="AG9086">
            <v>41002</v>
          </cell>
          <cell r="AH9086">
            <v>41108</v>
          </cell>
          <cell r="AI9086">
            <v>41108</v>
          </cell>
          <cell r="AJ9086">
            <v>41108</v>
          </cell>
          <cell r="AK9086">
            <v>29331</v>
          </cell>
          <cell r="AL9086" t="str">
            <v>RU000A0JSFK5</v>
          </cell>
          <cell r="AM9086">
            <v>0</v>
          </cell>
          <cell r="AN9086">
            <v>7</v>
          </cell>
          <cell r="AO9086">
            <v>0</v>
          </cell>
          <cell r="AP9086" t="str">
            <v>Россия</v>
          </cell>
          <cell r="AQ9086">
            <v>0</v>
          </cell>
          <cell r="AR9086" t="str">
            <v>0</v>
          </cell>
          <cell r="AS9086">
            <v>0</v>
          </cell>
          <cell r="AT9086">
            <v>281</v>
          </cell>
          <cell r="AU9086">
            <v>0</v>
          </cell>
          <cell r="AV9086" t="str">
            <v>Actual/365 (Actual/365F)</v>
          </cell>
          <cell r="AW9086">
            <v>0</v>
          </cell>
          <cell r="AX9086">
            <v>0</v>
          </cell>
          <cell r="AY9086">
            <v>0</v>
          </cell>
          <cell r="AZ9086" t="str">
            <v/>
          </cell>
          <cell r="BA9086" t="str">
            <v/>
          </cell>
          <cell r="BB9086">
            <v>0</v>
          </cell>
          <cell r="BC9086">
            <v>0</v>
          </cell>
          <cell r="BD9086" t="str">
            <v/>
          </cell>
          <cell r="BE9086">
            <v>0</v>
          </cell>
          <cell r="BF9086">
            <v>0</v>
          </cell>
          <cell r="BG9086" t="str">
            <v/>
          </cell>
          <cell r="BH9086">
            <v>0</v>
          </cell>
          <cell r="BI9086">
            <v>0</v>
          </cell>
          <cell r="BJ9086" t="str">
            <v>-/29.01.2018/08.06.2018</v>
          </cell>
          <cell r="BK9086" t="str">
            <v>–/ruA-</v>
          </cell>
          <cell r="BL9086" t="str">
            <v>–</v>
          </cell>
          <cell r="BM9086" t="str">
            <v>ruA-</v>
          </cell>
          <cell r="BN9086" t="str">
            <v>–/2018-06-15</v>
          </cell>
          <cell r="BO9086">
            <v>0</v>
          </cell>
          <cell r="BP9086">
            <v>0</v>
          </cell>
          <cell r="BQ9086" t="str">
            <v/>
          </cell>
          <cell r="BR9086" t="str">
            <v/>
          </cell>
          <cell r="BS9086" t="str">
            <v/>
          </cell>
          <cell r="BT9086" t="str">
            <v/>
          </cell>
        </row>
        <row r="9087">
          <cell r="B9087">
            <v>2128017900</v>
          </cell>
          <cell r="C9087" t="str">
            <v>1022101151071</v>
          </cell>
          <cell r="D9087" t="str">
            <v>RU000A0JTYB3</v>
          </cell>
          <cell r="E9087" t="str">
            <v>–</v>
          </cell>
          <cell r="F9087" t="str">
            <v>Ba3</v>
          </cell>
          <cell r="G9087" t="str">
            <v>BB+</v>
          </cell>
          <cell r="H9087">
            <v>0</v>
          </cell>
          <cell r="I9087" t="str">
            <v>Withdrawn</v>
          </cell>
          <cell r="J9087" t="str">
            <v>NR</v>
          </cell>
          <cell r="K9087" t="str">
            <v>Чувашская республика, 34010</v>
          </cell>
          <cell r="L9087">
            <v>0</v>
          </cell>
          <cell r="M9087">
            <v>1500000000</v>
          </cell>
          <cell r="N9087" t="str">
            <v>RUB</v>
          </cell>
          <cell r="O9087" t="str">
            <v>Облигации</v>
          </cell>
          <cell r="P9087" t="str">
            <v>Погашена</v>
          </cell>
          <cell r="Q9087">
            <v>43258</v>
          </cell>
          <cell r="R9087" t="str">
            <v>RU34010CHU0</v>
          </cell>
          <cell r="S9087" t="str">
            <v>1000</v>
          </cell>
          <cell r="T9087" t="str">
            <v/>
          </cell>
          <cell r="U9087">
            <v>4</v>
          </cell>
          <cell r="V9087">
            <v>0</v>
          </cell>
          <cell r="W9087">
            <v>0</v>
          </cell>
          <cell r="X9087">
            <v>0</v>
          </cell>
          <cell r="Y9087">
            <v>0</v>
          </cell>
          <cell r="Z9087" t="str">
            <v/>
          </cell>
          <cell r="AA9087" t="str">
            <v>Организатор: ВТБ Капитал, Газпромбанк.</v>
          </cell>
          <cell r="AB9087" t="str">
            <v>Московская Биржа (Первый уровень)</v>
          </cell>
          <cell r="AC9087" t="str">
            <v/>
          </cell>
          <cell r="AD9087" t="str">
            <v>Публичное</v>
          </cell>
          <cell r="AE9087">
            <v>100</v>
          </cell>
          <cell r="AF9087">
            <v>8.15</v>
          </cell>
          <cell r="AG9087">
            <v>41415</v>
          </cell>
          <cell r="AH9087">
            <v>41432</v>
          </cell>
          <cell r="AI9087">
            <v>41480</v>
          </cell>
          <cell r="AJ9087">
            <v>41432</v>
          </cell>
          <cell r="AK9087">
            <v>38361</v>
          </cell>
          <cell r="AL9087" t="str">
            <v>RU000A0JTYB3</v>
          </cell>
          <cell r="AM9087">
            <v>0</v>
          </cell>
          <cell r="AN9087">
            <v>7</v>
          </cell>
          <cell r="AO9087">
            <v>0</v>
          </cell>
          <cell r="AP9087" t="str">
            <v>Россия</v>
          </cell>
          <cell r="AQ9087">
            <v>0</v>
          </cell>
          <cell r="AR9087" t="str">
            <v>100</v>
          </cell>
          <cell r="AS9087">
            <v>0</v>
          </cell>
          <cell r="AT9087">
            <v>281</v>
          </cell>
          <cell r="AU9087">
            <v>0</v>
          </cell>
          <cell r="AV9087" t="str">
            <v>Actual/365 (Actual/365F)</v>
          </cell>
          <cell r="AW9087">
            <v>0</v>
          </cell>
          <cell r="AX9087">
            <v>0</v>
          </cell>
          <cell r="AY9087">
            <v>0</v>
          </cell>
          <cell r="AZ9087" t="str">
            <v/>
          </cell>
          <cell r="BA9087" t="str">
            <v/>
          </cell>
          <cell r="BB9087">
            <v>0</v>
          </cell>
          <cell r="BC9087">
            <v>0</v>
          </cell>
          <cell r="BD9087" t="str">
            <v/>
          </cell>
          <cell r="BE9087">
            <v>0</v>
          </cell>
          <cell r="BF9087">
            <v>0</v>
          </cell>
          <cell r="BG9087" t="str">
            <v/>
          </cell>
          <cell r="BH9087">
            <v>0</v>
          </cell>
          <cell r="BI9087">
            <v>0</v>
          </cell>
          <cell r="BJ9087" t="str">
            <v>-/29.01.2018/08.06.2018</v>
          </cell>
          <cell r="BK9087" t="str">
            <v>–/ruA-</v>
          </cell>
          <cell r="BL9087" t="str">
            <v>–</v>
          </cell>
          <cell r="BM9087" t="str">
            <v>ruA-</v>
          </cell>
          <cell r="BN9087" t="str">
            <v>–/2018-06-15</v>
          </cell>
          <cell r="BO9087">
            <v>0</v>
          </cell>
          <cell r="BP9087">
            <v>0</v>
          </cell>
          <cell r="BQ9087" t="str">
            <v/>
          </cell>
          <cell r="BR9087" t="str">
            <v/>
          </cell>
          <cell r="BS9087" t="str">
            <v/>
          </cell>
          <cell r="BT9087" t="str">
            <v/>
          </cell>
        </row>
        <row r="9088">
          <cell r="B9088">
            <v>2128000600</v>
          </cell>
          <cell r="C9088" t="str">
            <v>1022101129896</v>
          </cell>
          <cell r="D9088" t="str">
            <v>RU000A0ZZ1T7</v>
          </cell>
          <cell r="E9088">
            <v>0</v>
          </cell>
          <cell r="F9088">
            <v>0</v>
          </cell>
          <cell r="G9088">
            <v>0</v>
          </cell>
          <cell r="H9088">
            <v>0</v>
          </cell>
          <cell r="I9088">
            <v>0</v>
          </cell>
          <cell r="J9088">
            <v>0</v>
          </cell>
          <cell r="K9088" t="str">
            <v>ЧЭАЗ, КО-01</v>
          </cell>
          <cell r="L9088" t="str">
            <v>Энергетика</v>
          </cell>
          <cell r="M9088">
            <v>500000000</v>
          </cell>
          <cell r="N9088" t="str">
            <v>RUB</v>
          </cell>
          <cell r="O9088" t="str">
            <v>Облигации</v>
          </cell>
          <cell r="P9088" t="str">
            <v>В обращении</v>
          </cell>
          <cell r="Q9088">
            <v>45020</v>
          </cell>
          <cell r="R9088" t="str">
            <v>4CDE-01-55787-D</v>
          </cell>
          <cell r="S9088" t="str">
            <v>1000</v>
          </cell>
          <cell r="T9088" t="str">
            <v/>
          </cell>
          <cell r="U9088">
            <v>4</v>
          </cell>
          <cell r="V9088">
            <v>0</v>
          </cell>
          <cell r="W9088">
            <v>0</v>
          </cell>
          <cell r="X9088">
            <v>0</v>
          </cell>
          <cell r="Y9088">
            <v>0</v>
          </cell>
          <cell r="Z9088" t="str">
            <v>Предусмотрена возможность частичного досрочного погашения облигаций по усмотрению эмитента не ранее, чем через 910 дней с момента размещения облигаций и в объеме не более 250 млн. руб.</v>
          </cell>
          <cell r="AA9088" t="str">
            <v/>
          </cell>
          <cell r="AB9088" t="str">
            <v/>
          </cell>
          <cell r="AC9088" t="str">
            <v>Коммерческие облигации</v>
          </cell>
          <cell r="AD9088" t="str">
            <v>Частное</v>
          </cell>
          <cell r="AE9088">
            <v>100</v>
          </cell>
          <cell r="AF9088">
            <v>8.23</v>
          </cell>
          <cell r="AG9088">
            <v>43192</v>
          </cell>
          <cell r="AH9088">
            <v>43200</v>
          </cell>
          <cell r="AI9088">
            <v>43200</v>
          </cell>
          <cell r="AJ9088">
            <v>43200</v>
          </cell>
          <cell r="AK9088">
            <v>422251</v>
          </cell>
          <cell r="AL9088">
            <v>0</v>
          </cell>
          <cell r="AM9088">
            <v>0</v>
          </cell>
          <cell r="AN9088">
            <v>4</v>
          </cell>
          <cell r="AO9088">
            <v>0</v>
          </cell>
          <cell r="AP9088" t="str">
            <v>Россия</v>
          </cell>
          <cell r="AQ9088">
            <v>0</v>
          </cell>
          <cell r="AR9088" t="str">
            <v>1000</v>
          </cell>
          <cell r="AS9088">
            <v>0</v>
          </cell>
          <cell r="AT9088">
            <v>100749</v>
          </cell>
          <cell r="AU9088">
            <v>0</v>
          </cell>
          <cell r="AV9088" t="str">
            <v>Actual/365 (Actual/365F)</v>
          </cell>
          <cell r="AW9088">
            <v>0</v>
          </cell>
          <cell r="AX9088">
            <v>0</v>
          </cell>
          <cell r="AY9088">
            <v>0</v>
          </cell>
          <cell r="AZ9088" t="str">
            <v/>
          </cell>
          <cell r="BA9088" t="str">
            <v>Круг потенциальных приобретателей: Сбербанк России, ООО «Центр управления проектами Чебоксарского электроаппаратного завода»</v>
          </cell>
          <cell r="BB9088">
            <v>0</v>
          </cell>
          <cell r="BC9088">
            <v>1</v>
          </cell>
          <cell r="BD9088" t="str">
            <v/>
          </cell>
          <cell r="BE9088">
            <v>0</v>
          </cell>
          <cell r="BF9088">
            <v>0</v>
          </cell>
          <cell r="BG9088" t="str">
            <v/>
          </cell>
          <cell r="BH9088">
            <v>0</v>
          </cell>
          <cell r="BI9088">
            <v>500000000</v>
          </cell>
          <cell r="BJ9088" t="str">
            <v>-/-/-</v>
          </cell>
          <cell r="BK9088" t="str">
            <v/>
          </cell>
          <cell r="BL9088" t="str">
            <v/>
          </cell>
          <cell r="BM9088" t="str">
            <v/>
          </cell>
          <cell r="BN9088" t="str">
            <v/>
          </cell>
          <cell r="BO9088">
            <v>0</v>
          </cell>
          <cell r="BP9088">
            <v>0</v>
          </cell>
          <cell r="BQ9088" t="str">
            <v/>
          </cell>
          <cell r="BR9088" t="str">
            <v/>
          </cell>
          <cell r="BS9088" t="str">
            <v/>
          </cell>
          <cell r="BT9088" t="str">
            <v/>
          </cell>
        </row>
        <row r="9089">
          <cell r="B9089">
            <v>3128061595</v>
          </cell>
          <cell r="C9089" t="str">
            <v>1073128003013</v>
          </cell>
          <cell r="D9089" t="str">
            <v>RU000A0JPTZ0</v>
          </cell>
          <cell r="E9089">
            <v>0</v>
          </cell>
          <cell r="F9089">
            <v>0</v>
          </cell>
          <cell r="G9089">
            <v>0</v>
          </cell>
          <cell r="H9089">
            <v>0</v>
          </cell>
          <cell r="I9089">
            <v>0</v>
          </cell>
          <cell r="J9089">
            <v>0</v>
          </cell>
          <cell r="K9089" t="str">
            <v>ШАНС КАПИТАЛ, 01</v>
          </cell>
          <cell r="L9089" t="str">
            <v>Торговля и ритэйл</v>
          </cell>
          <cell r="M9089">
            <v>1000000000</v>
          </cell>
          <cell r="N9089" t="str">
            <v>RUB</v>
          </cell>
          <cell r="O9089" t="str">
            <v>Облигации</v>
          </cell>
          <cell r="P9089" t="str">
            <v>Дефолт по погашению</v>
          </cell>
          <cell r="Q9089">
            <v>40716</v>
          </cell>
          <cell r="R9089" t="str">
            <v>4-01-36296-R</v>
          </cell>
          <cell r="S9089" t="str">
            <v>1000</v>
          </cell>
          <cell r="T9089" t="str">
            <v/>
          </cell>
          <cell r="U9089">
            <v>2</v>
          </cell>
          <cell r="V9089">
            <v>0</v>
          </cell>
          <cell r="W9089">
            <v>0</v>
          </cell>
          <cell r="X9089">
            <v>0</v>
          </cell>
          <cell r="Y9089">
            <v>0</v>
          </cell>
          <cell r="Z9089" t="str">
            <v>7 рабочий день с даты начала 3-го купонного периода по номиналу</v>
          </cell>
          <cell r="AA9089" t="str">
            <v>Организатор: ИГ ИСТ КОММЕРЦ. Соандеррайтеры: Альфа-Банк, КБ Рублев, ООО «БК «Адекта», УК «Ингосстрах-Инвестиции», ОАО «АКБ «Саровбизнесбанк», ОАО «Межтопэнергобанк», ОАО «ЮТРЭЙД.РУ».</v>
          </cell>
          <cell r="AB9089" t="str">
            <v>Московская Биржа (Внесписочные ценные бумаги), RTS Board</v>
          </cell>
          <cell r="AC9089" t="str">
            <v>Поручительство - ЗАО Шанс групп, ООО Шанс-техноторг</v>
          </cell>
          <cell r="AD9089" t="str">
            <v>Публичное</v>
          </cell>
          <cell r="AE9089">
            <v>100</v>
          </cell>
          <cell r="AF9089">
            <v>0</v>
          </cell>
          <cell r="AG9089">
            <v>39345</v>
          </cell>
          <cell r="AH9089">
            <v>39624</v>
          </cell>
          <cell r="AI9089">
            <v>39625</v>
          </cell>
          <cell r="AJ9089">
            <v>39631</v>
          </cell>
          <cell r="AK9089">
            <v>8012</v>
          </cell>
          <cell r="AL9089" t="str">
            <v>RU000A0JPTZ0</v>
          </cell>
          <cell r="AM9089">
            <v>0</v>
          </cell>
          <cell r="AN9089">
            <v>4</v>
          </cell>
          <cell r="AO9089">
            <v>0</v>
          </cell>
          <cell r="AP9089" t="str">
            <v>Россия</v>
          </cell>
          <cell r="AQ9089">
            <v>0</v>
          </cell>
          <cell r="AR9089" t="str">
            <v>1000</v>
          </cell>
          <cell r="AS9089">
            <v>0</v>
          </cell>
          <cell r="AT9089">
            <v>6198</v>
          </cell>
          <cell r="AU9089">
            <v>0</v>
          </cell>
          <cell r="AV9089" t="str">
            <v>Actual/365 (Actual/365F)</v>
          </cell>
          <cell r="AW9089">
            <v>0</v>
          </cell>
          <cell r="AX9089">
            <v>0</v>
          </cell>
          <cell r="AY9089">
            <v>0</v>
          </cell>
          <cell r="AZ9089" t="str">
            <v/>
          </cell>
          <cell r="BA9089" t="str">
            <v/>
          </cell>
          <cell r="BB9089">
            <v>0</v>
          </cell>
          <cell r="BC9089">
            <v>0</v>
          </cell>
          <cell r="BD9089" t="str">
            <v/>
          </cell>
          <cell r="BE9089">
            <v>1</v>
          </cell>
          <cell r="BF9089">
            <v>0</v>
          </cell>
          <cell r="BG9089" t="str">
            <v>Для реализации этих целей компания в рамках реструктуризации рассчитывает достичь соглашения с кредиторами по следующим направлениям: 
• Реструктуризации текущей задолженности на срок от 3 до 7 лет 
• Восстановление финансирования оборотного капитала 
• Возобновление поставок товара Предложения по реструктуризации задолженности будут представлены на рассмотрение кредиторам начиная с 27 мая.</v>
          </cell>
          <cell r="BH9089">
            <v>0</v>
          </cell>
          <cell r="BI9089">
            <v>0</v>
          </cell>
          <cell r="BJ9089" t="str">
            <v>-/-/-</v>
          </cell>
          <cell r="BK9089" t="str">
            <v/>
          </cell>
          <cell r="BL9089" t="str">
            <v/>
          </cell>
          <cell r="BM9089" t="str">
            <v/>
          </cell>
          <cell r="BN9089" t="str">
            <v/>
          </cell>
          <cell r="BO9089">
            <v>0</v>
          </cell>
          <cell r="BP9089">
            <v>0</v>
          </cell>
          <cell r="BQ9089" t="str">
            <v/>
          </cell>
          <cell r="BR9089" t="str">
            <v/>
          </cell>
          <cell r="BS9089" t="str">
            <v/>
          </cell>
          <cell r="BT9089" t="str">
            <v/>
          </cell>
        </row>
        <row r="9090">
          <cell r="B9090">
            <v>5050116514</v>
          </cell>
          <cell r="C9090" t="str">
            <v>1155050001149</v>
          </cell>
          <cell r="D9090" t="str">
            <v>RU000A0ZYKN3</v>
          </cell>
          <cell r="E9090">
            <v>0</v>
          </cell>
          <cell r="F9090">
            <v>0</v>
          </cell>
          <cell r="G9090">
            <v>0</v>
          </cell>
          <cell r="H9090">
            <v>0</v>
          </cell>
          <cell r="I9090">
            <v>0</v>
          </cell>
          <cell r="J9090">
            <v>0</v>
          </cell>
          <cell r="K9090" t="str">
            <v>ЭБИС, КО-П01</v>
          </cell>
          <cell r="L9090" t="str">
            <v>Другие отрасли</v>
          </cell>
          <cell r="M9090">
            <v>25000000</v>
          </cell>
          <cell r="N9090" t="str">
            <v>RUB</v>
          </cell>
          <cell r="O9090" t="str">
            <v>Облигации</v>
          </cell>
          <cell r="P9090" t="str">
            <v>В обращении</v>
          </cell>
          <cell r="Q9090">
            <v>43812</v>
          </cell>
          <cell r="R9090" t="str">
            <v>4CDE-01-00360-R-001P</v>
          </cell>
          <cell r="S9090" t="str">
            <v>10000</v>
          </cell>
          <cell r="T9090" t="str">
            <v/>
          </cell>
          <cell r="U9090">
            <v>4</v>
          </cell>
          <cell r="V9090">
            <v>0</v>
          </cell>
          <cell r="W9090">
            <v>0</v>
          </cell>
          <cell r="X9090">
            <v>0</v>
          </cell>
          <cell r="Y9090">
            <v>0</v>
          </cell>
          <cell r="Z9090" t="str">
            <v/>
          </cell>
          <cell r="AA9090" t="str">
            <v>Организатор: Септем Капитал</v>
          </cell>
          <cell r="AB9090" t="str">
            <v/>
          </cell>
          <cell r="AC9090" t="str">
            <v>Коммерческие облигации</v>
          </cell>
          <cell r="AD9090" t="str">
            <v>Частное</v>
          </cell>
          <cell r="AE9090">
            <v>100</v>
          </cell>
          <cell r="AF9090">
            <v>27.45</v>
          </cell>
          <cell r="AG9090">
            <v>43070</v>
          </cell>
          <cell r="AH9090">
            <v>43084</v>
          </cell>
          <cell r="AI9090">
            <v>43084</v>
          </cell>
          <cell r="AJ9090">
            <v>43084</v>
          </cell>
          <cell r="AK9090">
            <v>386381</v>
          </cell>
          <cell r="AL9090">
            <v>0</v>
          </cell>
          <cell r="AM9090">
            <v>43453</v>
          </cell>
          <cell r="AN9090">
            <v>4</v>
          </cell>
          <cell r="AO9090">
            <v>0</v>
          </cell>
          <cell r="AP9090" t="str">
            <v>Россия</v>
          </cell>
          <cell r="AQ9090">
            <v>0</v>
          </cell>
          <cell r="AR9090" t="str">
            <v>10000</v>
          </cell>
          <cell r="AS9090">
            <v>0</v>
          </cell>
          <cell r="AT9090">
            <v>93919</v>
          </cell>
          <cell r="AU9090">
            <v>0</v>
          </cell>
          <cell r="AV9090" t="str">
            <v>Actual/365 (Actual/365F)</v>
          </cell>
          <cell r="AW9090">
            <v>0</v>
          </cell>
          <cell r="AX9090">
            <v>0</v>
          </cell>
          <cell r="AY9090">
            <v>0</v>
          </cell>
          <cell r="AZ9090" t="str">
            <v/>
          </cell>
          <cell r="BA9090" t="str">
            <v>Потенциальный приобретатель - ООО ИК «Септем Капитал», а также его клиенты, в количестве не более 499 человек</v>
          </cell>
          <cell r="BB9090">
            <v>0</v>
          </cell>
          <cell r="BC9090">
            <v>1</v>
          </cell>
          <cell r="BD9090" t="str">
            <v/>
          </cell>
          <cell r="BE9090">
            <v>0</v>
          </cell>
          <cell r="BF9090">
            <v>0</v>
          </cell>
          <cell r="BG9090" t="str">
            <v/>
          </cell>
          <cell r="BH9090">
            <v>1203</v>
          </cell>
          <cell r="BI9090">
            <v>25000000</v>
          </cell>
          <cell r="BJ9090" t="str">
            <v>-/-/-</v>
          </cell>
          <cell r="BK9090" t="str">
            <v/>
          </cell>
          <cell r="BL9090" t="str">
            <v/>
          </cell>
          <cell r="BM9090" t="str">
            <v/>
          </cell>
          <cell r="BN9090" t="str">
            <v/>
          </cell>
          <cell r="BO9090">
            <v>0</v>
          </cell>
          <cell r="BP9090">
            <v>0</v>
          </cell>
          <cell r="BQ9090" t="str">
            <v/>
          </cell>
          <cell r="BR9090" t="str">
            <v/>
          </cell>
          <cell r="BS9090" t="str">
            <v/>
          </cell>
          <cell r="BT9090" t="str">
            <v/>
          </cell>
        </row>
        <row r="9091">
          <cell r="B9091">
            <v>5050116514</v>
          </cell>
          <cell r="C9091" t="str">
            <v>1155050001149</v>
          </cell>
          <cell r="D9091" t="str">
            <v>RU000A0ZYZZ5</v>
          </cell>
          <cell r="E9091">
            <v>0</v>
          </cell>
          <cell r="F9091">
            <v>0</v>
          </cell>
          <cell r="G9091">
            <v>0</v>
          </cell>
          <cell r="H9091">
            <v>0</v>
          </cell>
          <cell r="I9091">
            <v>0</v>
          </cell>
          <cell r="J9091">
            <v>0</v>
          </cell>
          <cell r="K9091" t="str">
            <v>ЭБИС, КО-П02</v>
          </cell>
          <cell r="L9091" t="str">
            <v>Другие отрасли</v>
          </cell>
          <cell r="M9091">
            <v>50000000</v>
          </cell>
          <cell r="N9091" t="str">
            <v>RUB</v>
          </cell>
          <cell r="O9091" t="str">
            <v>Облигации</v>
          </cell>
          <cell r="P9091" t="str">
            <v>В обращении</v>
          </cell>
          <cell r="Q9091">
            <v>43913</v>
          </cell>
          <cell r="R9091" t="str">
            <v>4CDE-02-00360-R-001P</v>
          </cell>
          <cell r="S9091" t="str">
            <v>10000</v>
          </cell>
          <cell r="T9091" t="str">
            <v/>
          </cell>
          <cell r="U9091">
            <v>4</v>
          </cell>
          <cell r="V9091">
            <v>0</v>
          </cell>
          <cell r="W9091">
            <v>0</v>
          </cell>
          <cell r="X9091">
            <v>0</v>
          </cell>
          <cell r="Y9091">
            <v>0</v>
          </cell>
          <cell r="Z9091" t="str">
            <v/>
          </cell>
          <cell r="AA9091" t="str">
            <v>Организатор: Септем Капитал</v>
          </cell>
          <cell r="AB9091" t="str">
            <v/>
          </cell>
          <cell r="AC9091" t="str">
            <v>Коммерческие облигации</v>
          </cell>
          <cell r="AD9091" t="str">
            <v>Частное</v>
          </cell>
          <cell r="AE9091">
            <v>100</v>
          </cell>
          <cell r="AF9091">
            <v>25.06</v>
          </cell>
          <cell r="AG9091">
            <v>43180</v>
          </cell>
          <cell r="AH9091">
            <v>43185</v>
          </cell>
          <cell r="AI9091">
            <v>43185</v>
          </cell>
          <cell r="AJ9091">
            <v>43185</v>
          </cell>
          <cell r="AK9091">
            <v>419415</v>
          </cell>
          <cell r="AL9091">
            <v>0</v>
          </cell>
          <cell r="AM9091">
            <v>43552</v>
          </cell>
          <cell r="AN9091">
            <v>4</v>
          </cell>
          <cell r="AO9091">
            <v>0</v>
          </cell>
          <cell r="AP9091" t="str">
            <v>Россия</v>
          </cell>
          <cell r="AQ9091">
            <v>0</v>
          </cell>
          <cell r="AR9091" t="str">
            <v>10000</v>
          </cell>
          <cell r="AS9091">
            <v>0</v>
          </cell>
          <cell r="AT9091">
            <v>93919</v>
          </cell>
          <cell r="AU9091">
            <v>0</v>
          </cell>
          <cell r="AV9091" t="str">
            <v>Actual/365 (Actual/365F)</v>
          </cell>
          <cell r="AW9091">
            <v>0</v>
          </cell>
          <cell r="AX9091">
            <v>0</v>
          </cell>
          <cell r="AY9091">
            <v>0</v>
          </cell>
          <cell r="AZ9091" t="str">
            <v/>
          </cell>
          <cell r="BA9091" t="str">
            <v>Потенциальный приобретатель - ООО ИК «Септем Капитал», а также его клиенты, в количестве не более 499 человек</v>
          </cell>
          <cell r="BB9091">
            <v>0</v>
          </cell>
          <cell r="BC9091">
            <v>1</v>
          </cell>
          <cell r="BD9091" t="str">
            <v/>
          </cell>
          <cell r="BE9091">
            <v>0</v>
          </cell>
          <cell r="BF9091">
            <v>0</v>
          </cell>
          <cell r="BG9091" t="str">
            <v/>
          </cell>
          <cell r="BH9091">
            <v>1463</v>
          </cell>
          <cell r="BI9091">
            <v>50000000</v>
          </cell>
          <cell r="BJ9091" t="str">
            <v>-/-/-</v>
          </cell>
          <cell r="BK9091" t="str">
            <v/>
          </cell>
          <cell r="BL9091" t="str">
            <v/>
          </cell>
          <cell r="BM9091" t="str">
            <v/>
          </cell>
          <cell r="BN9091" t="str">
            <v/>
          </cell>
          <cell r="BO9091">
            <v>0</v>
          </cell>
          <cell r="BP9091">
            <v>0</v>
          </cell>
          <cell r="BQ9091" t="str">
            <v/>
          </cell>
          <cell r="BR9091" t="str">
            <v/>
          </cell>
          <cell r="BS9091" t="str">
            <v/>
          </cell>
          <cell r="BT9091" t="str">
            <v/>
          </cell>
        </row>
        <row r="9092">
          <cell r="B9092">
            <v>5050116514</v>
          </cell>
          <cell r="C9092" t="str">
            <v>1155050001149</v>
          </cell>
          <cell r="D9092" t="str">
            <v>RU000A0ZZCU2</v>
          </cell>
          <cell r="E9092">
            <v>0</v>
          </cell>
          <cell r="F9092">
            <v>0</v>
          </cell>
          <cell r="G9092">
            <v>0</v>
          </cell>
          <cell r="H9092">
            <v>0</v>
          </cell>
          <cell r="I9092">
            <v>0</v>
          </cell>
          <cell r="J9092">
            <v>0</v>
          </cell>
          <cell r="K9092" t="str">
            <v>ЭБИС, КО-П03</v>
          </cell>
          <cell r="L9092" t="str">
            <v>Другие отрасли</v>
          </cell>
          <cell r="M9092">
            <v>50000000</v>
          </cell>
          <cell r="N9092" t="str">
            <v>RUB</v>
          </cell>
          <cell r="O9092" t="str">
            <v>Облигации</v>
          </cell>
          <cell r="P9092" t="str">
            <v>В обращении</v>
          </cell>
          <cell r="Q9092">
            <v>44021</v>
          </cell>
          <cell r="R9092" t="str">
            <v>4CDE-03-00360-R-001P</v>
          </cell>
          <cell r="S9092" t="str">
            <v>10000</v>
          </cell>
          <cell r="T9092" t="str">
            <v/>
          </cell>
          <cell r="U9092">
            <v>4</v>
          </cell>
          <cell r="V9092">
            <v>0</v>
          </cell>
          <cell r="W9092">
            <v>0</v>
          </cell>
          <cell r="X9092">
            <v>0</v>
          </cell>
          <cell r="Y9092">
            <v>0</v>
          </cell>
          <cell r="Z9092" t="str">
            <v/>
          </cell>
          <cell r="AA9092" t="str">
            <v>Организатор: Септем Капитал</v>
          </cell>
          <cell r="AB9092" t="str">
            <v/>
          </cell>
          <cell r="AC9092" t="str">
            <v>Коммерческие облигации</v>
          </cell>
          <cell r="AD9092" t="str">
            <v>Частное</v>
          </cell>
          <cell r="AE9092">
            <v>100</v>
          </cell>
          <cell r="AF9092">
            <v>22.71</v>
          </cell>
          <cell r="AG9092">
            <v>43286</v>
          </cell>
          <cell r="AH9092">
            <v>43293</v>
          </cell>
          <cell r="AI9092">
            <v>43293</v>
          </cell>
          <cell r="AJ9092">
            <v>43293</v>
          </cell>
          <cell r="AK9092">
            <v>442465</v>
          </cell>
          <cell r="AL9092">
            <v>0</v>
          </cell>
          <cell r="AM9092">
            <v>43662</v>
          </cell>
          <cell r="AN9092">
            <v>4</v>
          </cell>
          <cell r="AO9092">
            <v>0</v>
          </cell>
          <cell r="AP9092" t="str">
            <v>Россия</v>
          </cell>
          <cell r="AQ9092">
            <v>0</v>
          </cell>
          <cell r="AR9092" t="str">
            <v>10000</v>
          </cell>
          <cell r="AS9092">
            <v>0</v>
          </cell>
          <cell r="AT9092">
            <v>93919</v>
          </cell>
          <cell r="AU9092">
            <v>0</v>
          </cell>
          <cell r="AV9092" t="str">
            <v>Actual/365 (Actual/365F)</v>
          </cell>
          <cell r="AW9092">
            <v>0</v>
          </cell>
          <cell r="AX9092">
            <v>0</v>
          </cell>
          <cell r="AY9092">
            <v>0</v>
          </cell>
          <cell r="AZ9092" t="str">
            <v/>
          </cell>
          <cell r="BA9092" t="str">
            <v>Потенциальный приобретатель - ООО ИК «Септем Капитал», а также его клиенты, в количестве не более 499 человек</v>
          </cell>
          <cell r="BB9092">
            <v>0</v>
          </cell>
          <cell r="BC9092">
            <v>1</v>
          </cell>
          <cell r="BD9092" t="str">
            <v/>
          </cell>
          <cell r="BE9092">
            <v>0</v>
          </cell>
          <cell r="BF9092">
            <v>0</v>
          </cell>
          <cell r="BG9092" t="str">
            <v/>
          </cell>
          <cell r="BH9092">
            <v>1799</v>
          </cell>
          <cell r="BI9092">
            <v>50000000</v>
          </cell>
          <cell r="BJ9092" t="str">
            <v>-/-/-</v>
          </cell>
          <cell r="BK9092" t="str">
            <v/>
          </cell>
          <cell r="BL9092" t="str">
            <v/>
          </cell>
          <cell r="BM9092" t="str">
            <v/>
          </cell>
          <cell r="BN9092" t="str">
            <v/>
          </cell>
          <cell r="BO9092">
            <v>0</v>
          </cell>
          <cell r="BP9092">
            <v>0</v>
          </cell>
          <cell r="BQ9092" t="str">
            <v/>
          </cell>
          <cell r="BR9092" t="str">
            <v/>
          </cell>
          <cell r="BS9092" t="str">
            <v/>
          </cell>
          <cell r="BT9092" t="str">
            <v/>
          </cell>
        </row>
        <row r="9093">
          <cell r="B9093">
            <v>7721245970</v>
          </cell>
          <cell r="C9093" t="str">
            <v>1027721005322</v>
          </cell>
          <cell r="D9093" t="str">
            <v>RU000A0JPZF9</v>
          </cell>
          <cell r="E9093">
            <v>0</v>
          </cell>
          <cell r="F9093">
            <v>0</v>
          </cell>
          <cell r="G9093">
            <v>0</v>
          </cell>
          <cell r="H9093">
            <v>0</v>
          </cell>
          <cell r="I9093">
            <v>0</v>
          </cell>
          <cell r="J9093">
            <v>0</v>
          </cell>
          <cell r="K9093" t="str">
            <v>ЭГИДА, 01</v>
          </cell>
          <cell r="L9093" t="str">
            <v>Другие отрасли</v>
          </cell>
          <cell r="M9093">
            <v>62000000</v>
          </cell>
          <cell r="N9093" t="str">
            <v>RUB</v>
          </cell>
          <cell r="O9093" t="str">
            <v>Облигации</v>
          </cell>
          <cell r="P9093" t="str">
            <v>Погашена</v>
          </cell>
          <cell r="Q9093">
            <v>41534</v>
          </cell>
          <cell r="R9093" t="str">
            <v>4-01-00116-R</v>
          </cell>
          <cell r="S9093" t="str">
            <v>1000</v>
          </cell>
          <cell r="T9093" t="str">
            <v/>
          </cell>
          <cell r="U9093">
            <v>2</v>
          </cell>
          <cell r="V9093">
            <v>0</v>
          </cell>
          <cell r="W9093">
            <v>0</v>
          </cell>
          <cell r="X9093">
            <v>0</v>
          </cell>
          <cell r="Y9093">
            <v>0</v>
          </cell>
          <cell r="Z9093" t="str">
            <v>7 рабочий день с даты начала второго купона</v>
          </cell>
          <cell r="AA9093" t="str">
            <v/>
          </cell>
          <cell r="AB9093" t="str">
            <v>Московская Биржа (Внесписочные ценные бумаги)</v>
          </cell>
          <cell r="AC9093" t="str">
            <v>19.03.2017 Эмитент не смог в полном объеме исполнить обязательство по выплате купонного дохода на сумму 2 874 940 рублей по причине технического сбоя отправки денежных средств платежному агенту. 
17.09.2013 Эмитент не смог в полном объеме исполнить обязательство по выплате купонного дохода на сумму 2 874 940 рублей и погашения номинала на сумму 62 млн рублей по причине технического сбоя отправки денежных средств платежному агенту.</v>
          </cell>
          <cell r="AD9093" t="str">
            <v>Частное</v>
          </cell>
          <cell r="AE9093">
            <v>100</v>
          </cell>
          <cell r="AF9093">
            <v>0</v>
          </cell>
          <cell r="AG9093">
            <v>39685</v>
          </cell>
          <cell r="AH9093">
            <v>39714</v>
          </cell>
          <cell r="AI9093">
            <v>39749</v>
          </cell>
          <cell r="AJ9093">
            <v>39827</v>
          </cell>
          <cell r="AK9093">
            <v>9712</v>
          </cell>
          <cell r="AL9093" t="str">
            <v>RU000A0JPZF9</v>
          </cell>
          <cell r="AM9093">
            <v>0</v>
          </cell>
          <cell r="AN9093">
            <v>4</v>
          </cell>
          <cell r="AO9093">
            <v>0</v>
          </cell>
          <cell r="AP9093" t="str">
            <v>Россия</v>
          </cell>
          <cell r="AQ9093">
            <v>0</v>
          </cell>
          <cell r="AR9093" t="str">
            <v>1000</v>
          </cell>
          <cell r="AS9093">
            <v>0</v>
          </cell>
          <cell r="AT9093">
            <v>8407</v>
          </cell>
          <cell r="AU9093">
            <v>0</v>
          </cell>
          <cell r="AV9093" t="str">
            <v>Actual/365 (Actual/365F)</v>
          </cell>
          <cell r="AW9093">
            <v>0</v>
          </cell>
          <cell r="AX9093">
            <v>0</v>
          </cell>
          <cell r="AY9093">
            <v>0</v>
          </cell>
          <cell r="AZ9093" t="str">
            <v/>
          </cell>
          <cell r="BA9093" t="str">
            <v>Потенциальные покупатели - ООО ПФС-траст, ОАО НПО Физика, МЕЖТОПЭНЕРГОБАНК (открытое акционерное общество), ЗАО РИФК, ЗАО Открытая инвестиционная компания, ООО Ритм, КБ Промышленно-финансовое сотрудничество, ООО Дилерская фирма М&amp;S, ОАО Специализированный регистратор «АВИСТА», ООО «Эльфанд», АКБ «ТРАНСКАПИТАЛБАНК» ООО "ГИЛИЯ".</v>
          </cell>
          <cell r="BB9093">
            <v>0</v>
          </cell>
          <cell r="BC9093">
            <v>1</v>
          </cell>
          <cell r="BD9093" t="str">
            <v/>
          </cell>
          <cell r="BE9093">
            <v>0</v>
          </cell>
          <cell r="BF9093">
            <v>0</v>
          </cell>
          <cell r="BG9093" t="str">
            <v/>
          </cell>
          <cell r="BH9093">
            <v>0</v>
          </cell>
          <cell r="BI9093">
            <v>0</v>
          </cell>
          <cell r="BJ9093" t="str">
            <v>-/-/-</v>
          </cell>
          <cell r="BK9093" t="str">
            <v/>
          </cell>
          <cell r="BL9093" t="str">
            <v/>
          </cell>
          <cell r="BM9093" t="str">
            <v/>
          </cell>
          <cell r="BN9093" t="str">
            <v/>
          </cell>
          <cell r="BO9093">
            <v>0</v>
          </cell>
          <cell r="BP9093">
            <v>0</v>
          </cell>
          <cell r="BQ9093" t="str">
            <v/>
          </cell>
          <cell r="BR9093" t="str">
            <v/>
          </cell>
          <cell r="BS9093" t="str">
            <v/>
          </cell>
          <cell r="BT9093" t="str">
            <v/>
          </cell>
        </row>
        <row r="9094">
          <cell r="B9094">
            <v>7709740583</v>
          </cell>
          <cell r="C9094" t="str">
            <v>5077746817869</v>
          </cell>
          <cell r="D9094" t="str">
            <v/>
          </cell>
          <cell r="E9094">
            <v>0</v>
          </cell>
          <cell r="F9094">
            <v>0</v>
          </cell>
          <cell r="G9094">
            <v>0</v>
          </cell>
          <cell r="H9094">
            <v>0</v>
          </cell>
          <cell r="I9094">
            <v>0</v>
          </cell>
          <cell r="J9094">
            <v>0</v>
          </cell>
          <cell r="K9094" t="str">
            <v>ЭГК, 01</v>
          </cell>
          <cell r="L9094" t="str">
            <v>Энергетика</v>
          </cell>
          <cell r="M9094">
            <v>1750000000</v>
          </cell>
          <cell r="N9094" t="str">
            <v>RUB</v>
          </cell>
          <cell r="O9094" t="str">
            <v>Облигации</v>
          </cell>
          <cell r="P9094" t="str">
            <v>Аннулирована</v>
          </cell>
          <cell r="Q9094">
            <v>0</v>
          </cell>
          <cell r="R9094" t="str">
            <v>4-01-12545-A</v>
          </cell>
          <cell r="S9094" t="str">
            <v>1000</v>
          </cell>
          <cell r="T9094" t="str">
            <v/>
          </cell>
          <cell r="U9094">
            <v>2</v>
          </cell>
          <cell r="V9094">
            <v>0</v>
          </cell>
          <cell r="W9094">
            <v>0</v>
          </cell>
          <cell r="X9094">
            <v>0</v>
          </cell>
          <cell r="Y9094">
            <v>0</v>
          </cell>
          <cell r="Z9094" t="str">
            <v>в соответствии с эмиссионными документами</v>
          </cell>
          <cell r="AA9094" t="str">
            <v>Организатор - "УРАЛСИБ Кэпитал"</v>
          </cell>
          <cell r="AB9094" t="str">
            <v/>
          </cell>
          <cell r="AC9094" t="str">
            <v>Облигации обеспечены поручительством головной компании группы - RSG International Ltd.</v>
          </cell>
          <cell r="AD9094" t="str">
            <v>Публичное</v>
          </cell>
          <cell r="AE9094">
            <v>100</v>
          </cell>
          <cell r="AF9094">
            <v>0</v>
          </cell>
          <cell r="AG9094">
            <v>41004</v>
          </cell>
          <cell r="AH9094">
            <v>0</v>
          </cell>
          <cell r="AI9094">
            <v>0</v>
          </cell>
          <cell r="AJ9094">
            <v>0</v>
          </cell>
          <cell r="AK9094">
            <v>27197</v>
          </cell>
          <cell r="AL9094">
            <v>0</v>
          </cell>
          <cell r="AM9094">
            <v>0</v>
          </cell>
          <cell r="AN9094">
            <v>4</v>
          </cell>
          <cell r="AO9094">
            <v>0</v>
          </cell>
          <cell r="AP9094" t="str">
            <v>Россия</v>
          </cell>
          <cell r="AQ9094">
            <v>0</v>
          </cell>
          <cell r="AR9094" t="str">
            <v>1000</v>
          </cell>
          <cell r="AS9094">
            <v>0</v>
          </cell>
          <cell r="AT9094">
            <v>22563</v>
          </cell>
          <cell r="AU9094">
            <v>0</v>
          </cell>
          <cell r="AV9094" t="str">
            <v>Actual/365 (Actual/365F)</v>
          </cell>
          <cell r="AW9094">
            <v>0</v>
          </cell>
          <cell r="AX9094">
            <v>0</v>
          </cell>
          <cell r="AY9094">
            <v>0</v>
          </cell>
          <cell r="AZ9094" t="str">
            <v/>
          </cell>
          <cell r="BA9094" t="str">
            <v/>
          </cell>
          <cell r="BB9094">
            <v>0</v>
          </cell>
          <cell r="BC9094">
            <v>0</v>
          </cell>
          <cell r="BD9094" t="str">
            <v/>
          </cell>
          <cell r="BE9094">
            <v>0</v>
          </cell>
          <cell r="BF9094">
            <v>0</v>
          </cell>
          <cell r="BG9094" t="str">
            <v/>
          </cell>
          <cell r="BH9094">
            <v>0</v>
          </cell>
          <cell r="BI9094">
            <v>0</v>
          </cell>
          <cell r="BJ9094" t="str">
            <v>-/-/-</v>
          </cell>
          <cell r="BK9094" t="str">
            <v/>
          </cell>
          <cell r="BL9094" t="str">
            <v/>
          </cell>
          <cell r="BM9094" t="str">
            <v/>
          </cell>
          <cell r="BN9094" t="str">
            <v/>
          </cell>
          <cell r="BO9094">
            <v>0</v>
          </cell>
          <cell r="BP9094">
            <v>0</v>
          </cell>
          <cell r="BQ9094" t="str">
            <v/>
          </cell>
          <cell r="BR9094" t="str">
            <v/>
          </cell>
          <cell r="BS9094" t="str">
            <v/>
          </cell>
          <cell r="BT9094" t="str">
            <v/>
          </cell>
        </row>
        <row r="9095">
          <cell r="B9095">
            <v>7730178832</v>
          </cell>
          <cell r="C9095" t="str">
            <v>1057730032106</v>
          </cell>
          <cell r="D9095" t="str">
            <v>RU000A0GHXK7</v>
          </cell>
          <cell r="E9095">
            <v>0</v>
          </cell>
          <cell r="F9095">
            <v>0</v>
          </cell>
          <cell r="G9095">
            <v>0</v>
          </cell>
          <cell r="H9095">
            <v>0</v>
          </cell>
          <cell r="I9095">
            <v>0</v>
          </cell>
          <cell r="J9095">
            <v>0</v>
          </cell>
          <cell r="K9095" t="str">
            <v>ЭйВи, 01</v>
          </cell>
          <cell r="L9095" t="str">
            <v>Химическая и нефтехимическая промышленность</v>
          </cell>
          <cell r="M9095">
            <v>1200000000</v>
          </cell>
          <cell r="N9095" t="str">
            <v>RUB</v>
          </cell>
          <cell r="O9095" t="str">
            <v>Облигации</v>
          </cell>
          <cell r="P9095" t="str">
            <v>Погашена</v>
          </cell>
          <cell r="Q9095">
            <v>39401</v>
          </cell>
          <cell r="R9095" t="str">
            <v>4-01-66009-D</v>
          </cell>
          <cell r="S9095" t="str">
            <v>1000</v>
          </cell>
          <cell r="T9095" t="str">
            <v/>
          </cell>
          <cell r="U9095">
            <v>2</v>
          </cell>
          <cell r="V9095">
            <v>0</v>
          </cell>
          <cell r="W9095">
            <v>0</v>
          </cell>
          <cell r="X9095">
            <v>0</v>
          </cell>
          <cell r="Y9095">
            <v>0</v>
          </cell>
          <cell r="Z9095" t="str">
            <v/>
          </cell>
          <cell r="AA9095" t="str">
            <v>Альфа Банк</v>
          </cell>
          <cell r="AB9095" t="str">
            <v>Московская Биржа</v>
          </cell>
          <cell r="AC9095" t="str">
            <v>облигации размещаются путем конвертации.  Приобретателями облигаций Эмитента являются держатели облигаций с государственным регистрационным номером  №4-01-36045-R от 14.10.2003г. облигации 1 выпуска ХК Амтел
Поручительство - ООО АМТЕЛШИНПРОМ.</v>
          </cell>
          <cell r="AD9095" t="str">
            <v/>
          </cell>
          <cell r="AE9095">
            <v>100</v>
          </cell>
          <cell r="AF9095">
            <v>0</v>
          </cell>
          <cell r="AG9095">
            <v>38624</v>
          </cell>
          <cell r="AH9095">
            <v>38657</v>
          </cell>
          <cell r="AI9095">
            <v>38657</v>
          </cell>
          <cell r="AJ9095">
            <v>38657</v>
          </cell>
          <cell r="AK9095">
            <v>5028</v>
          </cell>
          <cell r="AL9095" t="str">
            <v>RU000A0GHXK7</v>
          </cell>
          <cell r="AM9095">
            <v>0</v>
          </cell>
          <cell r="AN9095">
            <v>4</v>
          </cell>
          <cell r="AO9095">
            <v>0</v>
          </cell>
          <cell r="AP9095" t="str">
            <v>Россия</v>
          </cell>
          <cell r="AQ9095">
            <v>0</v>
          </cell>
          <cell r="AR9095" t="str">
            <v>0</v>
          </cell>
          <cell r="AS9095">
            <v>0</v>
          </cell>
          <cell r="AT9095">
            <v>2710</v>
          </cell>
          <cell r="AU9095">
            <v>0</v>
          </cell>
          <cell r="AV9095" t="str">
            <v>Actual/365 (Actual/365F)</v>
          </cell>
          <cell r="AW9095">
            <v>0</v>
          </cell>
          <cell r="AX9095">
            <v>0</v>
          </cell>
          <cell r="AY9095">
            <v>0</v>
          </cell>
          <cell r="AZ9095" t="str">
            <v/>
          </cell>
          <cell r="BA9095" t="str">
            <v/>
          </cell>
          <cell r="BB9095">
            <v>0</v>
          </cell>
          <cell r="BC9095">
            <v>0</v>
          </cell>
          <cell r="BD9095" t="str">
            <v/>
          </cell>
          <cell r="BE9095">
            <v>0</v>
          </cell>
          <cell r="BF9095">
            <v>0</v>
          </cell>
          <cell r="BG9095" t="str">
            <v/>
          </cell>
          <cell r="BH9095">
            <v>0</v>
          </cell>
          <cell r="BI9095">
            <v>0</v>
          </cell>
          <cell r="BJ9095" t="str">
            <v>-/-/-</v>
          </cell>
          <cell r="BK9095" t="str">
            <v/>
          </cell>
          <cell r="BL9095" t="str">
            <v/>
          </cell>
          <cell r="BM9095" t="str">
            <v/>
          </cell>
          <cell r="BN9095" t="str">
            <v/>
          </cell>
          <cell r="BO9095">
            <v>0</v>
          </cell>
          <cell r="BP9095">
            <v>0</v>
          </cell>
          <cell r="BQ9095" t="str">
            <v/>
          </cell>
          <cell r="BR9095" t="str">
            <v/>
          </cell>
          <cell r="BS9095" t="str">
            <v/>
          </cell>
          <cell r="BT9095" t="str">
            <v/>
          </cell>
        </row>
        <row r="9096">
          <cell r="B9096">
            <v>7714570665</v>
          </cell>
          <cell r="C9096" t="str">
            <v>1047796724634</v>
          </cell>
          <cell r="D9096" t="str">
            <v>RU000A0GJME9</v>
          </cell>
          <cell r="E9096">
            <v>0</v>
          </cell>
          <cell r="F9096">
            <v>0</v>
          </cell>
          <cell r="G9096">
            <v>0</v>
          </cell>
          <cell r="H9096">
            <v>0</v>
          </cell>
          <cell r="I9096">
            <v>0</v>
          </cell>
          <cell r="J9096">
            <v>0</v>
          </cell>
          <cell r="K9096" t="str">
            <v>ЭйрЮнион, 01</v>
          </cell>
          <cell r="L9096" t="str">
            <v>Транспорт</v>
          </cell>
          <cell r="M9096">
            <v>1500000000</v>
          </cell>
          <cell r="N9096" t="str">
            <v>RUB</v>
          </cell>
          <cell r="O9096" t="str">
            <v>Облигации</v>
          </cell>
          <cell r="P9096" t="str">
            <v>Дефолт по погашению</v>
          </cell>
          <cell r="Q9096">
            <v>40127</v>
          </cell>
          <cell r="R9096" t="str">
            <v>4-01-36101-R</v>
          </cell>
          <cell r="S9096" t="str">
            <v>1000</v>
          </cell>
          <cell r="T9096" t="str">
            <v/>
          </cell>
          <cell r="U9096">
            <v>4</v>
          </cell>
          <cell r="V9096">
            <v>0</v>
          </cell>
          <cell r="W9096">
            <v>0</v>
          </cell>
          <cell r="X9096">
            <v>0</v>
          </cell>
          <cell r="Y9096">
            <v>0</v>
          </cell>
          <cell r="Z9096" t="str">
            <v>5-й рабочий день с даты выплаты купонного дохода по шестому купону по цене номинала</v>
          </cell>
          <cell r="AA9096" t="str">
            <v>Организаторы - Русские Фонды, Росбанк. со-андеррайтер - Атлантика. Финансы и Консалтинг</v>
          </cell>
          <cell r="AB9096" t="str">
            <v>Московская Биржа</v>
          </cell>
          <cell r="AC9096" t="str">
            <v>Поручительство - Авиакомпания Красноярские авиалинииПогашение номинальной стоимости Облигаций осуществляется частями:1.1183-й день со дня начала размещения Облигаций выпуска  - погашение 25 %  номинальной стоимости Облигаций;2.1274-й день со дня начала размещения – погашение 25 %  номинальной стоимости Облигаций;3.1365-й день со дня начала размещения Облигаций выпуска - погашение 25 %  номинальной стоимости Облигаций;4.1456-й день со дня начала размещения Облигаций выпуска - погашение 25 %  номинальной стоимости Облигаций;</v>
          </cell>
          <cell r="AD9096" t="str">
            <v>Публичное</v>
          </cell>
          <cell r="AE9096">
            <v>100</v>
          </cell>
          <cell r="AF9096">
            <v>0</v>
          </cell>
          <cell r="AG9096">
            <v>38645</v>
          </cell>
          <cell r="AH9096">
            <v>38671</v>
          </cell>
          <cell r="AI9096">
            <v>38671</v>
          </cell>
          <cell r="AJ9096">
            <v>38671</v>
          </cell>
          <cell r="AK9096">
            <v>5032</v>
          </cell>
          <cell r="AL9096" t="str">
            <v>RU000A0GJME9</v>
          </cell>
          <cell r="AM9096">
            <v>0</v>
          </cell>
          <cell r="AN9096">
            <v>4</v>
          </cell>
          <cell r="AO9096">
            <v>0</v>
          </cell>
          <cell r="AP9096" t="str">
            <v>Россия</v>
          </cell>
          <cell r="AQ9096">
            <v>0</v>
          </cell>
          <cell r="AR9096">
            <v>0</v>
          </cell>
          <cell r="AS9096">
            <v>0</v>
          </cell>
          <cell r="AT9096">
            <v>2714</v>
          </cell>
          <cell r="AU9096">
            <v>0</v>
          </cell>
          <cell r="AV9096" t="str">
            <v>Actual/365 (Actual/365F)</v>
          </cell>
          <cell r="AW9096">
            <v>0</v>
          </cell>
          <cell r="AX9096">
            <v>0</v>
          </cell>
          <cell r="AY9096">
            <v>0</v>
          </cell>
          <cell r="AZ9096" t="str">
            <v/>
          </cell>
          <cell r="BA9096" t="str">
            <v/>
          </cell>
          <cell r="BB9096">
            <v>0</v>
          </cell>
          <cell r="BC9096">
            <v>0</v>
          </cell>
          <cell r="BD9096" t="str">
            <v/>
          </cell>
          <cell r="BE9096">
            <v>0</v>
          </cell>
          <cell r="BF9096">
            <v>0</v>
          </cell>
          <cell r="BG9096" t="str">
            <v/>
          </cell>
          <cell r="BH9096">
            <v>0</v>
          </cell>
          <cell r="BI9096">
            <v>0</v>
          </cell>
          <cell r="BJ9096" t="str">
            <v>-/-/-</v>
          </cell>
          <cell r="BK9096" t="str">
            <v/>
          </cell>
          <cell r="BL9096" t="str">
            <v/>
          </cell>
          <cell r="BM9096" t="str">
            <v/>
          </cell>
          <cell r="BN9096" t="str">
            <v/>
          </cell>
          <cell r="BO9096">
            <v>0</v>
          </cell>
          <cell r="BP9096">
            <v>0</v>
          </cell>
          <cell r="BQ9096" t="str">
            <v/>
          </cell>
          <cell r="BR9096" t="str">
            <v/>
          </cell>
          <cell r="BS9096" t="str">
            <v/>
          </cell>
          <cell r="BT9096" t="str">
            <v/>
          </cell>
        </row>
        <row r="9097">
          <cell r="B9097">
            <v>7714659257</v>
          </cell>
          <cell r="C9097" t="str">
            <v>5067746111835</v>
          </cell>
          <cell r="D9097" t="str">
            <v>RU000A0JPH03</v>
          </cell>
          <cell r="E9097">
            <v>0</v>
          </cell>
          <cell r="F9097">
            <v>0</v>
          </cell>
          <cell r="G9097">
            <v>0</v>
          </cell>
          <cell r="H9097">
            <v>0</v>
          </cell>
          <cell r="I9097">
            <v>0</v>
          </cell>
          <cell r="J9097">
            <v>0</v>
          </cell>
          <cell r="K9097" t="str">
            <v>ЭйрЮнион Эр Эр Джи, 01</v>
          </cell>
          <cell r="L9097" t="str">
            <v>Транспорт</v>
          </cell>
          <cell r="M9097">
            <v>2000000000</v>
          </cell>
          <cell r="N9097" t="str">
            <v>RUB</v>
          </cell>
          <cell r="O9097" t="str">
            <v>Облигации</v>
          </cell>
          <cell r="P9097" t="str">
            <v>Дефолт по погашению</v>
          </cell>
          <cell r="Q9097">
            <v>40528</v>
          </cell>
          <cell r="R9097" t="str">
            <v>4-01-36288-R</v>
          </cell>
          <cell r="S9097" t="str">
            <v>1000</v>
          </cell>
          <cell r="T9097" t="str">
            <v/>
          </cell>
          <cell r="U9097">
            <v>2</v>
          </cell>
          <cell r="V9097">
            <v>0</v>
          </cell>
          <cell r="W9097">
            <v>0</v>
          </cell>
          <cell r="X9097">
            <v>0</v>
          </cell>
          <cell r="Y9097">
            <v>0</v>
          </cell>
          <cell r="Z9097" t="str">
            <v>5-й рабочий день с даты выплаты купонного дохода по третьему купону по цене номинала</v>
          </cell>
          <cell r="AA9097" t="str">
            <v>Организаторы - Банк Москвы, УРАЛСИБ Кэпитал, Русские Фонды</v>
          </cell>
          <cell r="AB9097" t="str">
            <v>Московская Биржа (Внесписочные ценные бумаги)</v>
          </cell>
          <cell r="AC9097" t="str">
            <v>20 декабря 2007 года началось размещение облигаций. 17 марта 2008 года завершилось размещение облигаций</v>
          </cell>
          <cell r="AD9097" t="str">
            <v>Публичное</v>
          </cell>
          <cell r="AE9097">
            <v>100</v>
          </cell>
          <cell r="AF9097">
            <v>0</v>
          </cell>
          <cell r="AG9097">
            <v>39324</v>
          </cell>
          <cell r="AH9097">
            <v>39436</v>
          </cell>
          <cell r="AI9097">
            <v>39524</v>
          </cell>
          <cell r="AJ9097">
            <v>39568</v>
          </cell>
          <cell r="AK9097">
            <v>8040</v>
          </cell>
          <cell r="AL9097" t="str">
            <v>RU000A0JPH03</v>
          </cell>
          <cell r="AM9097">
            <v>0</v>
          </cell>
          <cell r="AN9097">
            <v>4</v>
          </cell>
          <cell r="AO9097">
            <v>0</v>
          </cell>
          <cell r="AP9097" t="str">
            <v>Россия</v>
          </cell>
          <cell r="AQ9097">
            <v>0</v>
          </cell>
          <cell r="AR9097" t="str">
            <v>1000</v>
          </cell>
          <cell r="AS9097">
            <v>0</v>
          </cell>
          <cell r="AT9097">
            <v>6332</v>
          </cell>
          <cell r="AU9097">
            <v>0</v>
          </cell>
          <cell r="AV9097" t="str">
            <v>Actual/365 (Actual/365F)</v>
          </cell>
          <cell r="AW9097">
            <v>0</v>
          </cell>
          <cell r="AX9097">
            <v>0</v>
          </cell>
          <cell r="AY9097">
            <v>0</v>
          </cell>
          <cell r="AZ9097" t="str">
            <v/>
          </cell>
          <cell r="BA9097" t="str">
            <v/>
          </cell>
          <cell r="BB9097">
            <v>0</v>
          </cell>
          <cell r="BC9097">
            <v>0</v>
          </cell>
          <cell r="BD9097" t="str">
            <v/>
          </cell>
          <cell r="BE9097">
            <v>0</v>
          </cell>
          <cell r="BF9097">
            <v>0</v>
          </cell>
          <cell r="BG9097" t="str">
            <v/>
          </cell>
          <cell r="BH9097">
            <v>0</v>
          </cell>
          <cell r="BI9097">
            <v>0</v>
          </cell>
          <cell r="BJ9097" t="str">
            <v>-/-/-</v>
          </cell>
          <cell r="BK9097" t="str">
            <v/>
          </cell>
          <cell r="BL9097" t="str">
            <v/>
          </cell>
          <cell r="BM9097" t="str">
            <v/>
          </cell>
          <cell r="BN9097" t="str">
            <v/>
          </cell>
          <cell r="BO9097">
            <v>0</v>
          </cell>
          <cell r="BP9097">
            <v>0</v>
          </cell>
          <cell r="BQ9097" t="str">
            <v/>
          </cell>
          <cell r="BR9097" t="str">
            <v/>
          </cell>
          <cell r="BS9097" t="str">
            <v/>
          </cell>
          <cell r="BT9097" t="str">
            <v/>
          </cell>
        </row>
        <row r="9098">
          <cell r="B9098">
            <v>0</v>
          </cell>
          <cell r="C9098">
            <v>0</v>
          </cell>
          <cell r="D9098" t="str">
            <v/>
          </cell>
          <cell r="E9098">
            <v>0</v>
          </cell>
          <cell r="F9098">
            <v>0</v>
          </cell>
          <cell r="G9098">
            <v>0</v>
          </cell>
          <cell r="H9098">
            <v>0</v>
          </cell>
          <cell r="I9098">
            <v>0</v>
          </cell>
          <cell r="J9098">
            <v>0</v>
          </cell>
          <cell r="K9098" t="str">
            <v>Эко Телеком, 2009-A (FRN)</v>
          </cell>
          <cell r="L9098" t="str">
            <v>Связь и телекоммуникация</v>
          </cell>
          <cell r="M9098">
            <v>1500000000</v>
          </cell>
          <cell r="N9098" t="str">
            <v>USD</v>
          </cell>
          <cell r="O9098" t="str">
            <v>Еврооблигации</v>
          </cell>
          <cell r="P9098" t="str">
            <v>Погашена</v>
          </cell>
          <cell r="Q9098">
            <v>39888</v>
          </cell>
          <cell r="R9098" t="str">
            <v/>
          </cell>
          <cell r="S9098" t="str">
            <v>1000</v>
          </cell>
          <cell r="T9098" t="str">
            <v/>
          </cell>
          <cell r="U9098">
            <v>0</v>
          </cell>
          <cell r="V9098">
            <v>1</v>
          </cell>
          <cell r="W9098">
            <v>0</v>
          </cell>
          <cell r="X9098">
            <v>0</v>
          </cell>
          <cell r="Y9098">
            <v>0</v>
          </cell>
          <cell r="Z9098" t="str">
            <v/>
          </cell>
          <cell r="AA9098" t="str">
            <v>Deutsche Bank AG London  Branch</v>
          </cell>
          <cell r="AB9098" t="str">
            <v/>
          </cell>
          <cell r="AC9098" t="str">
            <v>Гарантом обязательств Eco Telecom выступила AltimoОблигации выпущены под залог бумаг  ВымпелКома</v>
          </cell>
          <cell r="AD9098" t="str">
            <v>Частное</v>
          </cell>
          <cell r="AE9098">
            <v>0</v>
          </cell>
          <cell r="AF9098">
            <v>0</v>
          </cell>
          <cell r="AG9098">
            <v>0</v>
          </cell>
          <cell r="AH9098">
            <v>0</v>
          </cell>
          <cell r="AI9098">
            <v>39155</v>
          </cell>
          <cell r="AJ9098">
            <v>0</v>
          </cell>
          <cell r="AK9098">
            <v>8195</v>
          </cell>
          <cell r="AL9098">
            <v>0</v>
          </cell>
          <cell r="AM9098">
            <v>0</v>
          </cell>
          <cell r="AN9098">
            <v>4</v>
          </cell>
          <cell r="AO9098">
            <v>1000</v>
          </cell>
          <cell r="AP9098" t="str">
            <v>Россия</v>
          </cell>
          <cell r="AQ9098">
            <v>0</v>
          </cell>
          <cell r="AR9098" t="str">
            <v>0</v>
          </cell>
          <cell r="AS9098" t="str">
            <v>100000</v>
          </cell>
          <cell r="AT9098">
            <v>2884</v>
          </cell>
          <cell r="AU9098">
            <v>0</v>
          </cell>
          <cell r="AV9098">
            <v>0</v>
          </cell>
          <cell r="AW9098">
            <v>0</v>
          </cell>
          <cell r="AX9098">
            <v>0</v>
          </cell>
          <cell r="AY9098">
            <v>0</v>
          </cell>
          <cell r="AZ9098" t="str">
            <v/>
          </cell>
          <cell r="BA9098" t="str">
            <v/>
          </cell>
          <cell r="BB9098">
            <v>0</v>
          </cell>
          <cell r="BC9098">
            <v>0</v>
          </cell>
          <cell r="BD9098" t="str">
            <v/>
          </cell>
          <cell r="BE9098">
            <v>0</v>
          </cell>
          <cell r="BF9098">
            <v>0</v>
          </cell>
          <cell r="BG9098" t="str">
            <v/>
          </cell>
          <cell r="BH9098">
            <v>0</v>
          </cell>
          <cell r="BI9098">
            <v>0</v>
          </cell>
          <cell r="BJ9098" t="str">
            <v>-/-/-</v>
          </cell>
          <cell r="BK9098" t="str">
            <v/>
          </cell>
          <cell r="BL9098" t="str">
            <v/>
          </cell>
          <cell r="BM9098" t="str">
            <v/>
          </cell>
          <cell r="BN9098" t="str">
            <v/>
          </cell>
          <cell r="BO9098">
            <v>0</v>
          </cell>
          <cell r="BP9098">
            <v>0</v>
          </cell>
          <cell r="BQ9098" t="str">
            <v/>
          </cell>
          <cell r="BR9098" t="str">
            <v/>
          </cell>
          <cell r="BS9098" t="str">
            <v/>
          </cell>
          <cell r="BT9098" t="str">
            <v/>
          </cell>
        </row>
        <row r="9099">
          <cell r="B9099">
            <v>0</v>
          </cell>
          <cell r="C9099">
            <v>0</v>
          </cell>
          <cell r="D9099" t="str">
            <v/>
          </cell>
          <cell r="E9099">
            <v>0</v>
          </cell>
          <cell r="F9099">
            <v>0</v>
          </cell>
          <cell r="G9099">
            <v>0</v>
          </cell>
          <cell r="H9099">
            <v>0</v>
          </cell>
          <cell r="I9099">
            <v>0</v>
          </cell>
          <cell r="J9099">
            <v>0</v>
          </cell>
          <cell r="K9099" t="str">
            <v>Эко Телеком, 2009-B (FRN)</v>
          </cell>
          <cell r="L9099" t="str">
            <v>Связь и телекоммуникация</v>
          </cell>
          <cell r="M9099">
            <v>500000000</v>
          </cell>
          <cell r="N9099" t="str">
            <v>USD</v>
          </cell>
          <cell r="O9099" t="str">
            <v>Еврооблигации</v>
          </cell>
          <cell r="P9099" t="str">
            <v>Погашена</v>
          </cell>
          <cell r="Q9099">
            <v>39946</v>
          </cell>
          <cell r="R9099" t="str">
            <v/>
          </cell>
          <cell r="S9099" t="str">
            <v>1000</v>
          </cell>
          <cell r="T9099" t="str">
            <v/>
          </cell>
          <cell r="U9099">
            <v>0</v>
          </cell>
          <cell r="V9099">
            <v>1</v>
          </cell>
          <cell r="W9099">
            <v>0</v>
          </cell>
          <cell r="X9099">
            <v>0</v>
          </cell>
          <cell r="Y9099">
            <v>0</v>
          </cell>
          <cell r="Z9099" t="str">
            <v/>
          </cell>
          <cell r="AA9099" t="str">
            <v>Deutsche Bank AG London  Branch</v>
          </cell>
          <cell r="AB9099" t="str">
            <v/>
          </cell>
          <cell r="AC9099" t="str">
            <v>Гарантом обязательств Eco Telecom выступила Altimo, управляющая телекоммуникационными  активами Альфа-групп и контролирующая 44% акций сотового  оператора ВымпелКом.Облигации выпущены под залог бумаг  ВымпелКома - 3.213.783 обыкновенных, 6.426.600 привилегированных акций и 128.020.325  ADR компании</v>
          </cell>
          <cell r="AD9099" t="str">
            <v>Частное</v>
          </cell>
          <cell r="AE9099">
            <v>0</v>
          </cell>
          <cell r="AF9099">
            <v>0</v>
          </cell>
          <cell r="AG9099">
            <v>0</v>
          </cell>
          <cell r="AH9099">
            <v>0</v>
          </cell>
          <cell r="AI9099">
            <v>39399</v>
          </cell>
          <cell r="AJ9099">
            <v>0</v>
          </cell>
          <cell r="AK9099">
            <v>8193</v>
          </cell>
          <cell r="AL9099">
            <v>0</v>
          </cell>
          <cell r="AM9099">
            <v>0</v>
          </cell>
          <cell r="AN9099">
            <v>4</v>
          </cell>
          <cell r="AO9099">
            <v>1000</v>
          </cell>
          <cell r="AP9099" t="str">
            <v>Россия</v>
          </cell>
          <cell r="AQ9099">
            <v>0</v>
          </cell>
          <cell r="AR9099" t="str">
            <v>0</v>
          </cell>
          <cell r="AS9099" t="str">
            <v>100000</v>
          </cell>
          <cell r="AT9099">
            <v>2884</v>
          </cell>
          <cell r="AU9099">
            <v>0</v>
          </cell>
          <cell r="AV9099">
            <v>0</v>
          </cell>
          <cell r="AW9099">
            <v>0</v>
          </cell>
          <cell r="AX9099">
            <v>0</v>
          </cell>
          <cell r="AY9099">
            <v>0</v>
          </cell>
          <cell r="AZ9099" t="str">
            <v/>
          </cell>
          <cell r="BA9099" t="str">
            <v/>
          </cell>
          <cell r="BB9099">
            <v>0</v>
          </cell>
          <cell r="BC9099">
            <v>0</v>
          </cell>
          <cell r="BD9099" t="str">
            <v/>
          </cell>
          <cell r="BE9099">
            <v>0</v>
          </cell>
          <cell r="BF9099">
            <v>0</v>
          </cell>
          <cell r="BG9099" t="str">
            <v/>
          </cell>
          <cell r="BH9099">
            <v>0</v>
          </cell>
          <cell r="BI9099">
            <v>0</v>
          </cell>
          <cell r="BJ9099" t="str">
            <v>-/-/-</v>
          </cell>
          <cell r="BK9099" t="str">
            <v/>
          </cell>
          <cell r="BL9099" t="str">
            <v/>
          </cell>
          <cell r="BM9099" t="str">
            <v/>
          </cell>
          <cell r="BN9099" t="str">
            <v/>
          </cell>
          <cell r="BO9099">
            <v>0</v>
          </cell>
          <cell r="BP9099">
            <v>0</v>
          </cell>
          <cell r="BQ9099" t="str">
            <v/>
          </cell>
          <cell r="BR9099" t="str">
            <v/>
          </cell>
          <cell r="BS9099" t="str">
            <v/>
          </cell>
          <cell r="BT9099" t="str">
            <v/>
          </cell>
        </row>
        <row r="9100">
          <cell r="B9100">
            <v>0</v>
          </cell>
          <cell r="C9100">
            <v>0</v>
          </cell>
          <cell r="D9100" t="str">
            <v/>
          </cell>
          <cell r="E9100">
            <v>0</v>
          </cell>
          <cell r="F9100">
            <v>0</v>
          </cell>
          <cell r="G9100">
            <v>0</v>
          </cell>
          <cell r="H9100">
            <v>0</v>
          </cell>
          <cell r="I9100">
            <v>0</v>
          </cell>
          <cell r="J9100">
            <v>0</v>
          </cell>
          <cell r="K9100" t="str">
            <v>Эко Телеком, FRN 28apr2008, USD</v>
          </cell>
          <cell r="L9100" t="str">
            <v>Связь и телекоммуникация</v>
          </cell>
          <cell r="M9100">
            <v>350000000</v>
          </cell>
          <cell r="N9100" t="str">
            <v>USD</v>
          </cell>
          <cell r="O9100" t="str">
            <v>Еврооблигации</v>
          </cell>
          <cell r="P9100" t="str">
            <v>Погашена</v>
          </cell>
          <cell r="Q9100">
            <v>39566</v>
          </cell>
          <cell r="R9100" t="str">
            <v/>
          </cell>
          <cell r="S9100" t="str">
            <v>1000</v>
          </cell>
          <cell r="T9100" t="str">
            <v/>
          </cell>
          <cell r="U9100">
            <v>0</v>
          </cell>
          <cell r="V9100">
            <v>0</v>
          </cell>
          <cell r="W9100">
            <v>0</v>
          </cell>
          <cell r="X9100">
            <v>0</v>
          </cell>
          <cell r="Y9100">
            <v>0</v>
          </cell>
          <cell r="Z9100" t="str">
            <v/>
          </cell>
          <cell r="AA9100" t="str">
            <v>организатор выпуска - Deutsche Bank</v>
          </cell>
          <cell r="AB9100" t="str">
            <v/>
          </cell>
          <cell r="AC9100" t="str">
            <v>Гарантом по займу выступила Alfa Telecom Ltd. Банком бенефициара выступает 
"дочка" Альфа-банка - Amsterdam Trade Bank N.V. Бонды обеспечены залогом акций Вымпелкома - 7443782 обыкновенных и 6426600 привилегированных акций, что в сумме составляет 24.0356% уставного капитала Вымпелкома. Заложенные бумаги переданы на хранение эскроу-агенту - Bank of New York.</v>
          </cell>
          <cell r="AD9100" t="str">
            <v>Частное</v>
          </cell>
          <cell r="AE9100">
            <v>0</v>
          </cell>
          <cell r="AF9100">
            <v>0</v>
          </cell>
          <cell r="AG9100">
            <v>0</v>
          </cell>
          <cell r="AH9100">
            <v>0</v>
          </cell>
          <cell r="AI9100">
            <v>38470</v>
          </cell>
          <cell r="AJ9100">
            <v>0</v>
          </cell>
          <cell r="AK9100">
            <v>5351</v>
          </cell>
          <cell r="AL9100">
            <v>0</v>
          </cell>
          <cell r="AM9100">
            <v>0</v>
          </cell>
          <cell r="AN9100">
            <v>4</v>
          </cell>
          <cell r="AO9100">
            <v>1000</v>
          </cell>
          <cell r="AP9100" t="str">
            <v>Россия</v>
          </cell>
          <cell r="AQ9100">
            <v>0</v>
          </cell>
          <cell r="AR9100" t="str">
            <v>0</v>
          </cell>
          <cell r="AS9100" t="str">
            <v>100000</v>
          </cell>
          <cell r="AT9100">
            <v>2884</v>
          </cell>
          <cell r="AU9100">
            <v>0</v>
          </cell>
          <cell r="AV9100">
            <v>0</v>
          </cell>
          <cell r="AW9100">
            <v>0</v>
          </cell>
          <cell r="AX9100">
            <v>0</v>
          </cell>
          <cell r="AY9100">
            <v>0</v>
          </cell>
          <cell r="AZ9100" t="str">
            <v/>
          </cell>
          <cell r="BA9100" t="str">
            <v/>
          </cell>
          <cell r="BB9100">
            <v>0</v>
          </cell>
          <cell r="BC9100">
            <v>0</v>
          </cell>
          <cell r="BD9100" t="str">
            <v/>
          </cell>
          <cell r="BE9100">
            <v>0</v>
          </cell>
          <cell r="BF9100">
            <v>0</v>
          </cell>
          <cell r="BG9100" t="str">
            <v/>
          </cell>
          <cell r="BH9100">
            <v>0</v>
          </cell>
          <cell r="BI9100">
            <v>0</v>
          </cell>
          <cell r="BJ9100" t="str">
            <v>-/-/-</v>
          </cell>
          <cell r="BK9100" t="str">
            <v/>
          </cell>
          <cell r="BL9100" t="str">
            <v/>
          </cell>
          <cell r="BM9100" t="str">
            <v/>
          </cell>
          <cell r="BN9100" t="str">
            <v/>
          </cell>
          <cell r="BO9100">
            <v>0</v>
          </cell>
          <cell r="BP9100">
            <v>0</v>
          </cell>
          <cell r="BQ9100" t="str">
            <v/>
          </cell>
          <cell r="BR9100" t="str">
            <v/>
          </cell>
          <cell r="BS9100" t="str">
            <v/>
          </cell>
          <cell r="BT9100" t="str">
            <v/>
          </cell>
        </row>
        <row r="9101">
          <cell r="B9101">
            <v>5410772955</v>
          </cell>
          <cell r="C9101" t="str">
            <v>1125476156211</v>
          </cell>
          <cell r="D9101" t="str">
            <v/>
          </cell>
          <cell r="E9101">
            <v>0</v>
          </cell>
          <cell r="F9101">
            <v>0</v>
          </cell>
          <cell r="G9101">
            <v>0</v>
          </cell>
          <cell r="H9101">
            <v>0</v>
          </cell>
          <cell r="I9101">
            <v>0</v>
          </cell>
          <cell r="J9101">
            <v>0</v>
          </cell>
          <cell r="K9101" t="str">
            <v>Экология-Новосибирск, класс В</v>
          </cell>
          <cell r="L9101" t="str">
            <v>Другие отрасли</v>
          </cell>
          <cell r="M9101">
            <v>1000000000</v>
          </cell>
          <cell r="N9101" t="str">
            <v>RUB</v>
          </cell>
          <cell r="O9101" t="str">
            <v>Облигации</v>
          </cell>
          <cell r="P9101" t="str">
            <v>Планируется</v>
          </cell>
          <cell r="Q9101">
            <v>0</v>
          </cell>
          <cell r="R9101" t="str">
            <v>4-01-00328-R</v>
          </cell>
          <cell r="S9101" t="str">
            <v>1000</v>
          </cell>
          <cell r="T9101" t="str">
            <v/>
          </cell>
          <cell r="U9101">
            <v>2</v>
          </cell>
          <cell r="V9101">
            <v>0</v>
          </cell>
          <cell r="W9101">
            <v>0</v>
          </cell>
          <cell r="X9101">
            <v>0</v>
          </cell>
          <cell r="Y9101">
            <v>0</v>
          </cell>
          <cell r="Z9101" t="str">
            <v>в соответствии с эмиссионными документами</v>
          </cell>
          <cell r="AA9101" t="str">
            <v>Представитель владельцев облигаций: Лигал Кэпитал Инвестор Сервисез</v>
          </cell>
          <cell r="AB9101" t="str">
            <v>Московская Биржа (Третий уровень)</v>
          </cell>
          <cell r="AC9101" t="str">
            <v>Концессионные облигации</v>
          </cell>
          <cell r="AD9101" t="str">
            <v>Публичное</v>
          </cell>
          <cell r="AE9101">
            <v>100</v>
          </cell>
          <cell r="AF9101">
            <v>0</v>
          </cell>
          <cell r="AG9101">
            <v>42866</v>
          </cell>
          <cell r="AH9101">
            <v>0</v>
          </cell>
          <cell r="AI9101">
            <v>0</v>
          </cell>
          <cell r="AJ9101">
            <v>0</v>
          </cell>
          <cell r="AK9101">
            <v>316587</v>
          </cell>
          <cell r="AL9101" t="str">
            <v/>
          </cell>
          <cell r="AM9101">
            <v>0</v>
          </cell>
          <cell r="AN9101">
            <v>4</v>
          </cell>
          <cell r="AO9101">
            <v>0</v>
          </cell>
          <cell r="AP9101" t="str">
            <v>Россия</v>
          </cell>
          <cell r="AQ9101">
            <v>0</v>
          </cell>
          <cell r="AR9101" t="str">
            <v>1000</v>
          </cell>
          <cell r="AS9101">
            <v>0</v>
          </cell>
          <cell r="AT9101">
            <v>79355</v>
          </cell>
          <cell r="AU9101">
            <v>0</v>
          </cell>
          <cell r="AV9101" t="str">
            <v>Actual/365 (Actual/365F)</v>
          </cell>
          <cell r="AW9101">
            <v>0</v>
          </cell>
          <cell r="AX9101">
            <v>0</v>
          </cell>
          <cell r="AY9101">
            <v>0</v>
          </cell>
          <cell r="AZ9101" t="str">
            <v/>
          </cell>
          <cell r="BA9101" t="str">
            <v/>
          </cell>
          <cell r="BB9101">
            <v>0</v>
          </cell>
          <cell r="BC9101">
            <v>0</v>
          </cell>
          <cell r="BD9101" t="str">
            <v>Реализация Концессионного соглашения в отношении создания и эксплуатации системы 
коммунальной инфраструктуры - объектов, используемых для обработки, 
обезвреживания и захоронения твердых коммунальных отходов в Новосибирской 
области</v>
          </cell>
          <cell r="BE9101">
            <v>0</v>
          </cell>
          <cell r="BF9101">
            <v>0</v>
          </cell>
          <cell r="BG9101" t="str">
            <v/>
          </cell>
          <cell r="BH9101">
            <v>0</v>
          </cell>
          <cell r="BI9101">
            <v>0</v>
          </cell>
          <cell r="BJ9101" t="str">
            <v>-/-/-</v>
          </cell>
          <cell r="BK9101" t="str">
            <v/>
          </cell>
          <cell r="BL9101" t="str">
            <v/>
          </cell>
          <cell r="BM9101" t="str">
            <v/>
          </cell>
          <cell r="BN9101" t="str">
            <v/>
          </cell>
          <cell r="BO9101">
            <v>0</v>
          </cell>
          <cell r="BP9101">
            <v>0</v>
          </cell>
          <cell r="BQ9101" t="str">
            <v/>
          </cell>
          <cell r="BR9101" t="str">
            <v/>
          </cell>
          <cell r="BS9101" t="str">
            <v/>
          </cell>
          <cell r="BT9101" t="str">
            <v/>
          </cell>
        </row>
        <row r="9102">
          <cell r="B9102">
            <v>7710758440</v>
          </cell>
          <cell r="C9102" t="str">
            <v>1097746657601</v>
          </cell>
          <cell r="D9102" t="str">
            <v>RU000A0JVQ38</v>
          </cell>
          <cell r="E9102">
            <v>0</v>
          </cell>
          <cell r="F9102">
            <v>0</v>
          </cell>
          <cell r="G9102">
            <v>0</v>
          </cell>
          <cell r="H9102">
            <v>0</v>
          </cell>
          <cell r="I9102">
            <v>0</v>
          </cell>
          <cell r="J9102">
            <v>0</v>
          </cell>
          <cell r="K9102" t="str">
            <v>Экспател, 01</v>
          </cell>
          <cell r="L9102" t="str">
            <v>Связь и телекоммуникация</v>
          </cell>
          <cell r="M9102">
            <v>500000000</v>
          </cell>
          <cell r="N9102" t="str">
            <v>RUB</v>
          </cell>
          <cell r="O9102" t="str">
            <v>Облигации</v>
          </cell>
          <cell r="P9102" t="str">
            <v>Погашена</v>
          </cell>
          <cell r="Q9102">
            <v>43334</v>
          </cell>
          <cell r="R9102" t="str">
            <v>4-01-00203-R</v>
          </cell>
          <cell r="S9102" t="str">
            <v>1000</v>
          </cell>
          <cell r="T9102" t="str">
            <v/>
          </cell>
          <cell r="U9102">
            <v>4</v>
          </cell>
          <cell r="V9102">
            <v>0</v>
          </cell>
          <cell r="W9102">
            <v>0</v>
          </cell>
          <cell r="X9102">
            <v>0</v>
          </cell>
          <cell r="Y9102">
            <v>0</v>
          </cell>
          <cell r="Z9102" t="str">
            <v>Предусмотрены ковенанты, в случае наступления которых владельцы облигаций имеют право предъявить облигации к досрочному погашению</v>
          </cell>
          <cell r="AA9102" t="str">
            <v>Организатор: ИК Новый Арбат</v>
          </cell>
          <cell r="AB9102" t="str">
            <v>Московская Биржа (Третий уровень)</v>
          </cell>
          <cell r="AC9102" t="str">
            <v/>
          </cell>
          <cell r="AD9102" t="str">
            <v>Публичное</v>
          </cell>
          <cell r="AE9102">
            <v>100</v>
          </cell>
          <cell r="AF9102">
            <v>19.25</v>
          </cell>
          <cell r="AG9102">
            <v>42121</v>
          </cell>
          <cell r="AH9102">
            <v>42242</v>
          </cell>
          <cell r="AI9102">
            <v>42369</v>
          </cell>
          <cell r="AJ9102">
            <v>42242</v>
          </cell>
          <cell r="AK9102">
            <v>143837</v>
          </cell>
          <cell r="AL9102" t="str">
            <v>RU000A0JVQ38</v>
          </cell>
          <cell r="AM9102">
            <v>0</v>
          </cell>
          <cell r="AN9102">
            <v>4</v>
          </cell>
          <cell r="AO9102">
            <v>0</v>
          </cell>
          <cell r="AP9102" t="str">
            <v>Россия</v>
          </cell>
          <cell r="AQ9102">
            <v>145815000</v>
          </cell>
          <cell r="AR9102" t="str">
            <v>1000</v>
          </cell>
          <cell r="AS9102">
            <v>0</v>
          </cell>
          <cell r="AT9102">
            <v>49029</v>
          </cell>
          <cell r="AU9102">
            <v>0</v>
          </cell>
          <cell r="AV9102" t="str">
            <v>Actual/365 (Actual/365F)</v>
          </cell>
          <cell r="AW9102">
            <v>0</v>
          </cell>
          <cell r="AX9102">
            <v>0</v>
          </cell>
          <cell r="AY9102">
            <v>0</v>
          </cell>
          <cell r="AZ9102" t="str">
            <v/>
          </cell>
          <cell r="BA9102" t="str">
            <v/>
          </cell>
          <cell r="BB9102">
            <v>0</v>
          </cell>
          <cell r="BC9102">
            <v>1</v>
          </cell>
          <cell r="BD9102" t="str">
            <v>Средства, полученные от размещения облигаций, предполагается направить на  пополнение оборотного капитала для расширения объемов работ по строительству базовых станций, оптико-волоконных сетей связи и линий электропередач.</v>
          </cell>
          <cell r="BE9102">
            <v>0</v>
          </cell>
          <cell r="BF9102">
            <v>0</v>
          </cell>
          <cell r="BG9102" t="str">
            <v/>
          </cell>
          <cell r="BH9102">
            <v>0</v>
          </cell>
          <cell r="BI9102">
            <v>0</v>
          </cell>
          <cell r="BJ9102" t="str">
            <v>-/-/-</v>
          </cell>
          <cell r="BK9102" t="str">
            <v/>
          </cell>
          <cell r="BL9102" t="str">
            <v/>
          </cell>
          <cell r="BM9102" t="str">
            <v/>
          </cell>
          <cell r="BN9102" t="str">
            <v/>
          </cell>
          <cell r="BO9102">
            <v>0</v>
          </cell>
          <cell r="BP9102">
            <v>0</v>
          </cell>
          <cell r="BQ9102" t="str">
            <v/>
          </cell>
          <cell r="BR9102" t="str">
            <v/>
          </cell>
          <cell r="BS9102" t="str">
            <v/>
          </cell>
          <cell r="BT9102" t="str">
            <v/>
          </cell>
        </row>
        <row r="9103">
          <cell r="B9103" t="str">
            <v/>
          </cell>
          <cell r="C9103">
            <v>0</v>
          </cell>
          <cell r="D9103" t="str">
            <v/>
          </cell>
          <cell r="E9103">
            <v>0</v>
          </cell>
          <cell r="F9103">
            <v>0</v>
          </cell>
          <cell r="G9103">
            <v>0</v>
          </cell>
          <cell r="H9103">
            <v>0</v>
          </cell>
          <cell r="I9103">
            <v>0</v>
          </cell>
          <cell r="J9103">
            <v>0</v>
          </cell>
          <cell r="K9103" t="str">
            <v>Эксперт-Финанс, 01</v>
          </cell>
          <cell r="L9103" t="str">
            <v>Торговля и ритэйл</v>
          </cell>
          <cell r="M9103">
            <v>1500000000</v>
          </cell>
          <cell r="N9103" t="str">
            <v>RUB</v>
          </cell>
          <cell r="O9103" t="str">
            <v>Облигации</v>
          </cell>
          <cell r="P9103" t="str">
            <v>Аннулирована</v>
          </cell>
          <cell r="Q9103">
            <v>0</v>
          </cell>
          <cell r="R9103" t="str">
            <v>4-01-36343-R</v>
          </cell>
          <cell r="S9103" t="str">
            <v>1000</v>
          </cell>
          <cell r="T9103" t="str">
            <v/>
          </cell>
          <cell r="U9103">
            <v>2</v>
          </cell>
          <cell r="V9103">
            <v>0</v>
          </cell>
          <cell r="W9103">
            <v>0</v>
          </cell>
          <cell r="X9103">
            <v>0</v>
          </cell>
          <cell r="Y9103">
            <v>0</v>
          </cell>
          <cell r="Z9103" t="str">
            <v>3-й рабочий день с даты окончания второго купона по номиналу</v>
          </cell>
          <cell r="AA9103" t="str">
            <v>ОРГРЭСБАНК</v>
          </cell>
          <cell r="AB9103" t="str">
            <v>Московская Биржа</v>
          </cell>
          <cell r="AC9103" t="str">
            <v>Облигации не размещались. Поручительство - ООО Сарториус, ООО Линдекс, ООО ЛИНВАН Маркетинг, ООО Старкис</v>
          </cell>
          <cell r="AD9103" t="str">
            <v>Публичное</v>
          </cell>
          <cell r="AE9103">
            <v>100</v>
          </cell>
          <cell r="AF9103">
            <v>0</v>
          </cell>
          <cell r="AG9103">
            <v>39590</v>
          </cell>
          <cell r="AH9103">
            <v>0</v>
          </cell>
          <cell r="AI9103">
            <v>0</v>
          </cell>
          <cell r="AJ9103">
            <v>0</v>
          </cell>
          <cell r="AK9103">
            <v>9361</v>
          </cell>
          <cell r="AL9103" t="str">
            <v/>
          </cell>
          <cell r="AM9103">
            <v>0</v>
          </cell>
          <cell r="AN9103">
            <v>4</v>
          </cell>
          <cell r="AO9103">
            <v>0</v>
          </cell>
          <cell r="AP9103" t="str">
            <v>Россия</v>
          </cell>
          <cell r="AQ9103">
            <v>0</v>
          </cell>
          <cell r="AR9103" t="str">
            <v>1000</v>
          </cell>
          <cell r="AS9103">
            <v>0</v>
          </cell>
          <cell r="AT9103">
            <v>7680</v>
          </cell>
          <cell r="AU9103">
            <v>0</v>
          </cell>
          <cell r="AV9103">
            <v>0</v>
          </cell>
          <cell r="AW9103">
            <v>0</v>
          </cell>
          <cell r="AX9103">
            <v>0</v>
          </cell>
          <cell r="AY9103">
            <v>0</v>
          </cell>
          <cell r="AZ9103" t="str">
            <v/>
          </cell>
          <cell r="BA9103" t="str">
            <v/>
          </cell>
          <cell r="BB9103">
            <v>0</v>
          </cell>
          <cell r="BC9103">
            <v>0</v>
          </cell>
          <cell r="BD9103" t="str">
            <v/>
          </cell>
          <cell r="BE9103">
            <v>0</v>
          </cell>
          <cell r="BF9103">
            <v>0</v>
          </cell>
          <cell r="BG9103" t="str">
            <v/>
          </cell>
          <cell r="BH9103">
            <v>0</v>
          </cell>
          <cell r="BI9103">
            <v>0</v>
          </cell>
          <cell r="BJ9103" t="str">
            <v>-/-/-</v>
          </cell>
          <cell r="BK9103" t="str">
            <v/>
          </cell>
          <cell r="BL9103" t="str">
            <v/>
          </cell>
          <cell r="BM9103" t="str">
            <v/>
          </cell>
          <cell r="BN9103" t="str">
            <v/>
          </cell>
          <cell r="BO9103">
            <v>0</v>
          </cell>
          <cell r="BP9103">
            <v>0</v>
          </cell>
          <cell r="BQ9103" t="str">
            <v/>
          </cell>
          <cell r="BR9103" t="str">
            <v/>
          </cell>
          <cell r="BS9103" t="str">
            <v/>
          </cell>
          <cell r="BT9103" t="str">
            <v/>
          </cell>
        </row>
        <row r="9104">
          <cell r="B9104">
            <v>7705863778</v>
          </cell>
          <cell r="C9104" t="str">
            <v>5087746493412</v>
          </cell>
          <cell r="D9104" t="str">
            <v>RU000A0JQN95</v>
          </cell>
          <cell r="E9104">
            <v>0</v>
          </cell>
          <cell r="F9104">
            <v>0</v>
          </cell>
          <cell r="G9104">
            <v>0</v>
          </cell>
          <cell r="H9104">
            <v>0</v>
          </cell>
          <cell r="I9104">
            <v>0</v>
          </cell>
          <cell r="J9104">
            <v>0</v>
          </cell>
          <cell r="K9104" t="str">
            <v>ЭкспертГрупп, 01</v>
          </cell>
          <cell r="L9104" t="str">
            <v>Строительство и девелопмент</v>
          </cell>
          <cell r="M9104">
            <v>450000000</v>
          </cell>
          <cell r="N9104" t="str">
            <v>RUB</v>
          </cell>
          <cell r="O9104" t="str">
            <v>Облигации</v>
          </cell>
          <cell r="P9104" t="str">
            <v>Погашена</v>
          </cell>
          <cell r="Q9104">
            <v>41260</v>
          </cell>
          <cell r="R9104" t="str">
            <v>4-01-00132-R</v>
          </cell>
          <cell r="S9104" t="str">
            <v>1000</v>
          </cell>
          <cell r="T9104" t="str">
            <v/>
          </cell>
          <cell r="U9104">
            <v>2</v>
          </cell>
          <cell r="V9104">
            <v>0</v>
          </cell>
          <cell r="W9104">
            <v>0</v>
          </cell>
          <cell r="X9104">
            <v>0</v>
          </cell>
          <cell r="Y9104">
            <v>0</v>
          </cell>
          <cell r="Z9104" t="str">
            <v/>
          </cell>
          <cell r="AA9104" t="str">
            <v>МЕЖТОПЭНЕРГОБАНК</v>
          </cell>
          <cell r="AB9104" t="str">
            <v>Московская Биржа (Б)</v>
          </cell>
          <cell r="AC9104" t="str">
            <v>При размещении облигаций на аукционе устанавливается минимальная цена отсечения, равная 90% от номинала. Поручительство - ООО Новый дом</v>
          </cell>
          <cell r="AD9104" t="str">
            <v>Публичное</v>
          </cell>
          <cell r="AE9104">
            <v>90</v>
          </cell>
          <cell r="AF9104">
            <v>0</v>
          </cell>
          <cell r="AG9104">
            <v>40002</v>
          </cell>
          <cell r="AH9104">
            <v>40168</v>
          </cell>
          <cell r="AI9104">
            <v>40312</v>
          </cell>
          <cell r="AJ9104">
            <v>40423</v>
          </cell>
          <cell r="AK9104">
            <v>11099</v>
          </cell>
          <cell r="AL9104" t="str">
            <v>RU000A0JQN95</v>
          </cell>
          <cell r="AM9104">
            <v>0</v>
          </cell>
          <cell r="AN9104">
            <v>4</v>
          </cell>
          <cell r="AO9104">
            <v>0</v>
          </cell>
          <cell r="AP9104" t="str">
            <v>Россия</v>
          </cell>
          <cell r="AQ9104">
            <v>0</v>
          </cell>
          <cell r="AR9104" t="str">
            <v>0</v>
          </cell>
          <cell r="AS9104">
            <v>0</v>
          </cell>
          <cell r="AT9104">
            <v>6146</v>
          </cell>
          <cell r="AU9104">
            <v>0</v>
          </cell>
          <cell r="AV9104" t="str">
            <v>Actual/365 (Actual/365F)</v>
          </cell>
          <cell r="AW9104">
            <v>0</v>
          </cell>
          <cell r="AX9104">
            <v>0</v>
          </cell>
          <cell r="AY9104">
            <v>0</v>
          </cell>
          <cell r="AZ9104" t="str">
            <v/>
          </cell>
          <cell r="BA9104" t="str">
            <v/>
          </cell>
          <cell r="BB9104">
            <v>0</v>
          </cell>
          <cell r="BC9104">
            <v>0</v>
          </cell>
          <cell r="BD9104" t="str">
            <v/>
          </cell>
          <cell r="BE9104">
            <v>0</v>
          </cell>
          <cell r="BF9104">
            <v>0</v>
          </cell>
          <cell r="BG9104" t="str">
            <v/>
          </cell>
          <cell r="BH9104">
            <v>0</v>
          </cell>
          <cell r="BI9104">
            <v>0</v>
          </cell>
          <cell r="BJ9104" t="str">
            <v>-/-/-</v>
          </cell>
          <cell r="BK9104" t="str">
            <v/>
          </cell>
          <cell r="BL9104" t="str">
            <v/>
          </cell>
          <cell r="BM9104" t="str">
            <v/>
          </cell>
          <cell r="BN9104" t="str">
            <v/>
          </cell>
          <cell r="BO9104">
            <v>0</v>
          </cell>
          <cell r="BP9104">
            <v>0</v>
          </cell>
          <cell r="BQ9104" t="str">
            <v/>
          </cell>
          <cell r="BR9104" t="str">
            <v/>
          </cell>
          <cell r="BS9104" t="str">
            <v/>
          </cell>
          <cell r="BT9104" t="str">
            <v/>
          </cell>
        </row>
        <row r="9105">
          <cell r="B9105">
            <v>7705863778</v>
          </cell>
          <cell r="C9105" t="str">
            <v>5087746493412</v>
          </cell>
          <cell r="D9105" t="str">
            <v>RU000A0JTFR8</v>
          </cell>
          <cell r="E9105">
            <v>0</v>
          </cell>
          <cell r="F9105">
            <v>0</v>
          </cell>
          <cell r="G9105">
            <v>0</v>
          </cell>
          <cell r="H9105">
            <v>0</v>
          </cell>
          <cell r="I9105">
            <v>0</v>
          </cell>
          <cell r="J9105">
            <v>0</v>
          </cell>
          <cell r="K9105" t="str">
            <v>ЭкспертГрупп, БО-01</v>
          </cell>
          <cell r="L9105" t="str">
            <v>Строительство и девелопмент</v>
          </cell>
          <cell r="M9105">
            <v>600000000</v>
          </cell>
          <cell r="N9105" t="str">
            <v>RUB</v>
          </cell>
          <cell r="O9105" t="str">
            <v>Облигации</v>
          </cell>
          <cell r="P9105" t="str">
            <v>Погашена</v>
          </cell>
          <cell r="Q9105">
            <v>42349</v>
          </cell>
          <cell r="R9105" t="str">
            <v>4B02-01-00132-R</v>
          </cell>
          <cell r="S9105" t="str">
            <v>1000</v>
          </cell>
          <cell r="T9105" t="str">
            <v/>
          </cell>
          <cell r="U9105">
            <v>2</v>
          </cell>
          <cell r="V9105">
            <v>0</v>
          </cell>
          <cell r="W9105">
            <v>0</v>
          </cell>
          <cell r="X9105">
            <v>0</v>
          </cell>
          <cell r="Y9105">
            <v>0</v>
          </cell>
          <cell r="Z9105" t="str">
            <v>оферта через год</v>
          </cell>
          <cell r="AA9105" t="str">
            <v>Организатор - Межтопэнергобанк</v>
          </cell>
          <cell r="AB9105" t="str">
            <v>Московская Биржа (Второй уровень)</v>
          </cell>
          <cell r="AC9105" t="str">
            <v/>
          </cell>
          <cell r="AD9105" t="str">
            <v>Публичное</v>
          </cell>
          <cell r="AE9105">
            <v>100</v>
          </cell>
          <cell r="AF9105">
            <v>12.36</v>
          </cell>
          <cell r="AG9105">
            <v>41247</v>
          </cell>
          <cell r="AH9105">
            <v>41257</v>
          </cell>
          <cell r="AI9105">
            <v>41257</v>
          </cell>
          <cell r="AJ9105">
            <v>41258</v>
          </cell>
          <cell r="AK9105">
            <v>33127</v>
          </cell>
          <cell r="AL9105" t="str">
            <v>RU000A0JTFR8</v>
          </cell>
          <cell r="AM9105">
            <v>0</v>
          </cell>
          <cell r="AN9105">
            <v>4</v>
          </cell>
          <cell r="AO9105">
            <v>0</v>
          </cell>
          <cell r="AP9105" t="str">
            <v>Россия</v>
          </cell>
          <cell r="AQ9105">
            <v>0</v>
          </cell>
          <cell r="AR9105" t="str">
            <v>0</v>
          </cell>
          <cell r="AS9105">
            <v>0</v>
          </cell>
          <cell r="AT9105">
            <v>6146</v>
          </cell>
          <cell r="AU9105">
            <v>0</v>
          </cell>
          <cell r="AV9105" t="str">
            <v>Actual/365 (Actual/365F)</v>
          </cell>
          <cell r="AW9105">
            <v>0</v>
          </cell>
          <cell r="AX9105">
            <v>0</v>
          </cell>
          <cell r="AY9105">
            <v>0</v>
          </cell>
          <cell r="AZ9105" t="str">
            <v/>
          </cell>
          <cell r="BA9105" t="str">
            <v/>
          </cell>
          <cell r="BB9105">
            <v>0</v>
          </cell>
          <cell r="BC9105">
            <v>0</v>
          </cell>
          <cell r="BD9105" t="str">
            <v>привлечение заемных финансовых средств для дальнейшего их инвестирования в строительство объектов жилой недвижимости в Московской области</v>
          </cell>
          <cell r="BE9105">
            <v>0</v>
          </cell>
          <cell r="BF9105">
            <v>0</v>
          </cell>
          <cell r="BG9105" t="str">
            <v/>
          </cell>
          <cell r="BH9105">
            <v>0</v>
          </cell>
          <cell r="BI9105">
            <v>0</v>
          </cell>
          <cell r="BJ9105" t="str">
            <v>-/-/-</v>
          </cell>
          <cell r="BK9105" t="str">
            <v/>
          </cell>
          <cell r="BL9105" t="str">
            <v/>
          </cell>
          <cell r="BM9105" t="str">
            <v/>
          </cell>
          <cell r="BN9105" t="str">
            <v/>
          </cell>
          <cell r="BO9105">
            <v>0</v>
          </cell>
          <cell r="BP9105">
            <v>0</v>
          </cell>
          <cell r="BQ9105" t="str">
            <v/>
          </cell>
          <cell r="BR9105" t="str">
            <v/>
          </cell>
          <cell r="BS9105" t="str">
            <v/>
          </cell>
          <cell r="BT9105" t="str">
            <v/>
          </cell>
        </row>
        <row r="9106">
          <cell r="B9106">
            <v>7705863778</v>
          </cell>
          <cell r="C9106" t="str">
            <v>5087746493412</v>
          </cell>
          <cell r="D9106" t="str">
            <v/>
          </cell>
          <cell r="E9106">
            <v>0</v>
          </cell>
          <cell r="F9106">
            <v>0</v>
          </cell>
          <cell r="G9106">
            <v>0</v>
          </cell>
          <cell r="H9106">
            <v>0</v>
          </cell>
          <cell r="I9106">
            <v>0</v>
          </cell>
          <cell r="J9106">
            <v>0</v>
          </cell>
          <cell r="K9106" t="str">
            <v>ЭкспертГрупп, БО-02</v>
          </cell>
          <cell r="L9106" t="str">
            <v>Строительство и девелопмент</v>
          </cell>
          <cell r="M9106">
            <v>1000000000</v>
          </cell>
          <cell r="N9106" t="str">
            <v>RUB</v>
          </cell>
          <cell r="O9106" t="str">
            <v>Облигации</v>
          </cell>
          <cell r="P9106" t="str">
            <v>Принято решение</v>
          </cell>
          <cell r="Q9106">
            <v>0</v>
          </cell>
          <cell r="R9106" t="str">
            <v/>
          </cell>
          <cell r="S9106" t="str">
            <v>1000</v>
          </cell>
          <cell r="T9106" t="str">
            <v/>
          </cell>
          <cell r="U9106">
            <v>0</v>
          </cell>
          <cell r="V9106">
            <v>0</v>
          </cell>
          <cell r="W9106">
            <v>0</v>
          </cell>
          <cell r="X9106">
            <v>0</v>
          </cell>
          <cell r="Y9106">
            <v>0</v>
          </cell>
          <cell r="Z9106" t="str">
            <v>в соответствии с эмиссионными документами</v>
          </cell>
          <cell r="AA9106" t="str">
            <v/>
          </cell>
          <cell r="AB9106" t="str">
            <v/>
          </cell>
          <cell r="AC9106" t="str">
            <v>Срок обращения - 5 лет</v>
          </cell>
          <cell r="AD9106" t="str">
            <v>Публичное</v>
          </cell>
          <cell r="AE9106">
            <v>100</v>
          </cell>
          <cell r="AF9106">
            <v>0</v>
          </cell>
          <cell r="AG9106">
            <v>0</v>
          </cell>
          <cell r="AH9106">
            <v>0</v>
          </cell>
          <cell r="AI9106">
            <v>0</v>
          </cell>
          <cell r="AJ9106">
            <v>0</v>
          </cell>
          <cell r="AK9106">
            <v>177477</v>
          </cell>
          <cell r="AL9106">
            <v>0</v>
          </cell>
          <cell r="AM9106">
            <v>0</v>
          </cell>
          <cell r="AN9106">
            <v>4</v>
          </cell>
          <cell r="AO9106">
            <v>0</v>
          </cell>
          <cell r="AP9106" t="str">
            <v>Россия</v>
          </cell>
          <cell r="AQ9106">
            <v>0</v>
          </cell>
          <cell r="AR9106" t="str">
            <v>1000</v>
          </cell>
          <cell r="AS9106">
            <v>0</v>
          </cell>
          <cell r="AT9106">
            <v>6146</v>
          </cell>
          <cell r="AU9106">
            <v>0</v>
          </cell>
          <cell r="AV9106" t="str">
            <v>Actual/365 (Actual/365F)</v>
          </cell>
          <cell r="AW9106">
            <v>0</v>
          </cell>
          <cell r="AX9106">
            <v>0</v>
          </cell>
          <cell r="AY9106">
            <v>0</v>
          </cell>
          <cell r="AZ9106" t="str">
            <v/>
          </cell>
          <cell r="BA9106" t="str">
            <v/>
          </cell>
          <cell r="BB9106">
            <v>0</v>
          </cell>
          <cell r="BC9106">
            <v>0</v>
          </cell>
          <cell r="BD9106" t="str">
            <v/>
          </cell>
          <cell r="BE9106">
            <v>0</v>
          </cell>
          <cell r="BF9106">
            <v>0</v>
          </cell>
          <cell r="BG9106" t="str">
            <v/>
          </cell>
          <cell r="BH9106">
            <v>0</v>
          </cell>
          <cell r="BI9106">
            <v>0</v>
          </cell>
          <cell r="BJ9106" t="str">
            <v>-/-/-</v>
          </cell>
          <cell r="BK9106" t="str">
            <v/>
          </cell>
          <cell r="BL9106" t="str">
            <v/>
          </cell>
          <cell r="BM9106" t="str">
            <v/>
          </cell>
          <cell r="BN9106" t="str">
            <v/>
          </cell>
          <cell r="BO9106">
            <v>0</v>
          </cell>
          <cell r="BP9106">
            <v>0</v>
          </cell>
          <cell r="BQ9106" t="str">
            <v/>
          </cell>
          <cell r="BR9106" t="str">
            <v/>
          </cell>
          <cell r="BS9106" t="str">
            <v/>
          </cell>
          <cell r="BT9106" t="str">
            <v/>
          </cell>
        </row>
        <row r="9107">
          <cell r="B9107">
            <v>7729065633</v>
          </cell>
          <cell r="C9107" t="str">
            <v>1027739504760</v>
          </cell>
          <cell r="D9107" t="str">
            <v>RU000A0JP0C7</v>
          </cell>
          <cell r="E9107" t="str">
            <v>–</v>
          </cell>
          <cell r="F9107" t="str">
            <v>Withdrawn</v>
          </cell>
          <cell r="G9107" t="str">
            <v>B+</v>
          </cell>
          <cell r="H9107">
            <v>0</v>
          </cell>
          <cell r="I9107">
            <v>0</v>
          </cell>
          <cell r="J9107">
            <v>0</v>
          </cell>
          <cell r="K9107" t="str">
            <v>Экспобанк, 01</v>
          </cell>
          <cell r="L9107" t="str">
            <v>Банки</v>
          </cell>
          <cell r="M9107">
            <v>1000000000</v>
          </cell>
          <cell r="N9107" t="str">
            <v>RUB</v>
          </cell>
          <cell r="O9107" t="str">
            <v>Облигации</v>
          </cell>
          <cell r="P9107" t="str">
            <v>Погашена</v>
          </cell>
          <cell r="Q9107">
            <v>40176</v>
          </cell>
          <cell r="R9107" t="str">
            <v>40102998B</v>
          </cell>
          <cell r="S9107" t="str">
            <v>1000</v>
          </cell>
          <cell r="T9107" t="str">
            <v/>
          </cell>
          <cell r="U9107">
            <v>4</v>
          </cell>
          <cell r="V9107">
            <v>0</v>
          </cell>
          <cell r="W9107">
            <v>0</v>
          </cell>
          <cell r="X9107">
            <v>0</v>
          </cell>
          <cell r="Y9107">
            <v>0</v>
          </cell>
          <cell r="Z9107" t="str">
            <v>7-й рабочий день пятого купонного периода по номиналу, 9 купонного периода, 10 купонного периода; в соответствии с эмиссионными документами;</v>
          </cell>
          <cell r="AA9107" t="str">
            <v>Организатор - Уралсиб. Со-организатор – Русский Международный Банк Со-андеррайтеры – Интерпромбанк, Национальный Космический Банк, УБРиР Со-менеждеры - Альта-Банк, Инвестторгбанк, Морской Банк</v>
          </cell>
          <cell r="AB9107" t="str">
            <v>Московская Биржа</v>
          </cell>
          <cell r="AC9107" t="str">
            <v/>
          </cell>
          <cell r="AD9107" t="str">
            <v>Публичное</v>
          </cell>
          <cell r="AE9107">
            <v>100</v>
          </cell>
          <cell r="AF9107">
            <v>0</v>
          </cell>
          <cell r="AG9107">
            <v>38831</v>
          </cell>
          <cell r="AH9107">
            <v>39077</v>
          </cell>
          <cell r="AI9107">
            <v>39077</v>
          </cell>
          <cell r="AJ9107">
            <v>39121</v>
          </cell>
          <cell r="AK9107">
            <v>5829</v>
          </cell>
          <cell r="AL9107" t="str">
            <v>RU000A0JP0C7</v>
          </cell>
          <cell r="AM9107">
            <v>0</v>
          </cell>
          <cell r="AN9107">
            <v>4</v>
          </cell>
          <cell r="AO9107">
            <v>0</v>
          </cell>
          <cell r="AP9107" t="str">
            <v>Россия</v>
          </cell>
          <cell r="AQ9107">
            <v>0</v>
          </cell>
          <cell r="AR9107" t="str">
            <v>0</v>
          </cell>
          <cell r="AS9107">
            <v>0</v>
          </cell>
          <cell r="AT9107">
            <v>22083</v>
          </cell>
          <cell r="AU9107">
            <v>0</v>
          </cell>
          <cell r="AV9107" t="str">
            <v>Actual/365 (Actual/365F)</v>
          </cell>
          <cell r="AW9107">
            <v>0</v>
          </cell>
          <cell r="AX9107">
            <v>0</v>
          </cell>
          <cell r="AY9107">
            <v>0</v>
          </cell>
          <cell r="AZ9107" t="str">
            <v/>
          </cell>
          <cell r="BA9107" t="str">
            <v/>
          </cell>
          <cell r="BB9107">
            <v>0</v>
          </cell>
          <cell r="BC9107">
            <v>0</v>
          </cell>
          <cell r="BD9107" t="str">
            <v/>
          </cell>
          <cell r="BE9107">
            <v>0</v>
          </cell>
          <cell r="BF9107">
            <v>0</v>
          </cell>
          <cell r="BG9107" t="str">
            <v/>
          </cell>
          <cell r="BH9107">
            <v>0</v>
          </cell>
          <cell r="BI9107">
            <v>0</v>
          </cell>
          <cell r="BJ9107" t="str">
            <v>-/05.08.2011/20.09.2018</v>
          </cell>
          <cell r="BK9107" t="str">
            <v>BBB+(RU)/–</v>
          </cell>
          <cell r="BL9107" t="str">
            <v>BBB+(RU)</v>
          </cell>
          <cell r="BM9107" t="str">
            <v>–</v>
          </cell>
          <cell r="BN9107" t="str">
            <v>2018-03-02/–</v>
          </cell>
          <cell r="BO9107">
            <v>0</v>
          </cell>
          <cell r="BP9107">
            <v>0</v>
          </cell>
          <cell r="BQ9107" t="str">
            <v/>
          </cell>
          <cell r="BR9107" t="str">
            <v/>
          </cell>
          <cell r="BS9107" t="str">
            <v/>
          </cell>
          <cell r="BT9107" t="str">
            <v/>
          </cell>
        </row>
        <row r="9108">
          <cell r="B9108">
            <v>7729065633</v>
          </cell>
          <cell r="C9108" t="str">
            <v>1027739504760</v>
          </cell>
          <cell r="D9108" t="str">
            <v/>
          </cell>
          <cell r="E9108" t="str">
            <v>–</v>
          </cell>
          <cell r="F9108" t="str">
            <v>Withdrawn</v>
          </cell>
          <cell r="G9108" t="str">
            <v>B+</v>
          </cell>
          <cell r="H9108">
            <v>0</v>
          </cell>
          <cell r="I9108">
            <v>0</v>
          </cell>
          <cell r="J9108">
            <v>0</v>
          </cell>
          <cell r="K9108" t="str">
            <v>Экспобанк, 02</v>
          </cell>
          <cell r="L9108" t="str">
            <v>Банки</v>
          </cell>
          <cell r="M9108">
            <v>1000000000</v>
          </cell>
          <cell r="N9108" t="str">
            <v>RUB</v>
          </cell>
          <cell r="O9108" t="str">
            <v>Облигации</v>
          </cell>
          <cell r="P9108" t="str">
            <v>Аннулирована</v>
          </cell>
          <cell r="Q9108">
            <v>0</v>
          </cell>
          <cell r="R9108" t="str">
            <v>40202998B</v>
          </cell>
          <cell r="S9108" t="str">
            <v>1000</v>
          </cell>
          <cell r="T9108" t="str">
            <v/>
          </cell>
          <cell r="U9108">
            <v>0</v>
          </cell>
          <cell r="V9108">
            <v>0</v>
          </cell>
          <cell r="W9108">
            <v>0</v>
          </cell>
          <cell r="X9108">
            <v>0</v>
          </cell>
          <cell r="Y9108">
            <v>0</v>
          </cell>
          <cell r="Z9108" t="str">
            <v>в соответствии с эмиссионными документами</v>
          </cell>
          <cell r="AA9108" t="str">
            <v/>
          </cell>
          <cell r="AB9108" t="str">
            <v/>
          </cell>
          <cell r="AC9108" t="str">
            <v/>
          </cell>
          <cell r="AD9108" t="str">
            <v>Публичное</v>
          </cell>
          <cell r="AE9108">
            <v>100</v>
          </cell>
          <cell r="AF9108">
            <v>0</v>
          </cell>
          <cell r="AG9108">
            <v>41362</v>
          </cell>
          <cell r="AH9108">
            <v>0</v>
          </cell>
          <cell r="AI9108">
            <v>0</v>
          </cell>
          <cell r="AJ9108">
            <v>0</v>
          </cell>
          <cell r="AK9108">
            <v>33885</v>
          </cell>
          <cell r="AL9108">
            <v>0</v>
          </cell>
          <cell r="AM9108">
            <v>0</v>
          </cell>
          <cell r="AN9108">
            <v>4</v>
          </cell>
          <cell r="AO9108">
            <v>0</v>
          </cell>
          <cell r="AP9108" t="str">
            <v>Россия</v>
          </cell>
          <cell r="AQ9108">
            <v>0</v>
          </cell>
          <cell r="AR9108" t="str">
            <v>0</v>
          </cell>
          <cell r="AS9108">
            <v>0</v>
          </cell>
          <cell r="AT9108">
            <v>22083</v>
          </cell>
          <cell r="AU9108">
            <v>0</v>
          </cell>
          <cell r="AV9108" t="str">
            <v>Actual/365 (Actual/365F)</v>
          </cell>
          <cell r="AW9108">
            <v>0</v>
          </cell>
          <cell r="AX9108">
            <v>0</v>
          </cell>
          <cell r="AY9108">
            <v>0</v>
          </cell>
          <cell r="AZ9108" t="str">
            <v/>
          </cell>
          <cell r="BA9108" t="str">
            <v/>
          </cell>
          <cell r="BB9108">
            <v>0</v>
          </cell>
          <cell r="BC9108">
            <v>0</v>
          </cell>
          <cell r="BD9108" t="str">
            <v/>
          </cell>
          <cell r="BE9108">
            <v>0</v>
          </cell>
          <cell r="BF9108">
            <v>0</v>
          </cell>
          <cell r="BG9108" t="str">
            <v/>
          </cell>
          <cell r="BH9108">
            <v>0</v>
          </cell>
          <cell r="BI9108">
            <v>0</v>
          </cell>
          <cell r="BJ9108" t="str">
            <v>-/05.08.2011/20.09.2018</v>
          </cell>
          <cell r="BK9108" t="str">
            <v>BBB+(RU)/–</v>
          </cell>
          <cell r="BL9108" t="str">
            <v>BBB+(RU)</v>
          </cell>
          <cell r="BM9108" t="str">
            <v>–</v>
          </cell>
          <cell r="BN9108" t="str">
            <v>2018-03-02/–</v>
          </cell>
          <cell r="BO9108">
            <v>0</v>
          </cell>
          <cell r="BP9108">
            <v>0</v>
          </cell>
          <cell r="BQ9108" t="str">
            <v/>
          </cell>
          <cell r="BR9108" t="str">
            <v/>
          </cell>
          <cell r="BS9108" t="str">
            <v/>
          </cell>
          <cell r="BT9108" t="str">
            <v/>
          </cell>
        </row>
        <row r="9109">
          <cell r="B9109">
            <v>7729065633</v>
          </cell>
          <cell r="C9109" t="str">
            <v>1027739504760</v>
          </cell>
          <cell r="D9109" t="str">
            <v>RU000A0JTZG9</v>
          </cell>
          <cell r="E9109" t="str">
            <v>–</v>
          </cell>
          <cell r="F9109" t="str">
            <v>Withdrawn</v>
          </cell>
          <cell r="G9109" t="str">
            <v>B+</v>
          </cell>
          <cell r="H9109">
            <v>0</v>
          </cell>
          <cell r="I9109">
            <v>0</v>
          </cell>
          <cell r="J9109" t="str">
            <v>Withdrawn</v>
          </cell>
          <cell r="K9109" t="str">
            <v>Экспобанк, 03</v>
          </cell>
          <cell r="L9109" t="str">
            <v>Банки</v>
          </cell>
          <cell r="M9109">
            <v>1500000000</v>
          </cell>
          <cell r="N9109" t="str">
            <v>RUB</v>
          </cell>
          <cell r="O9109" t="str">
            <v>Облигации</v>
          </cell>
          <cell r="P9109" t="str">
            <v>В обращении</v>
          </cell>
          <cell r="Q9109">
            <v>43658</v>
          </cell>
          <cell r="R9109" t="str">
            <v>40302998B</v>
          </cell>
          <cell r="S9109" t="str">
            <v>1000</v>
          </cell>
          <cell r="T9109" t="str">
            <v/>
          </cell>
          <cell r="U9109">
            <v>4</v>
          </cell>
          <cell r="V9109">
            <v>0</v>
          </cell>
          <cell r="W9109">
            <v>0</v>
          </cell>
          <cell r="X9109">
            <v>0</v>
          </cell>
          <cell r="Y9109">
            <v>0</v>
          </cell>
          <cell r="Z9109" t="str">
            <v>Предусмотрены ковенанты, в случае наступления которых владельцы облигаций имеют право предъявить облигации к досрочному погашению</v>
          </cell>
          <cell r="AA9109" t="str">
            <v>Организаторы: Райффайзенбанк, РОСБАНК.</v>
          </cell>
          <cell r="AB9109" t="str">
            <v>Московская Биржа (Третий уровень)</v>
          </cell>
          <cell r="AC9109" t="str">
            <v>В день размещения на ММВБ зафиксировано 30 сделок. 
10.06 2016 Банк России зарегистрировал изменения в решение о выпуске. Срок обращения увеличен с 1 104 до 2 208 дней. Количество купонов - с 12 до 24.</v>
          </cell>
          <cell r="AD9109" t="str">
            <v>Публичное</v>
          </cell>
          <cell r="AE9109">
            <v>100</v>
          </cell>
          <cell r="AF9109">
            <v>12.01</v>
          </cell>
          <cell r="AG9109">
            <v>41362</v>
          </cell>
          <cell r="AH9109">
            <v>41450</v>
          </cell>
          <cell r="AI9109">
            <v>41450</v>
          </cell>
          <cell r="AJ9109">
            <v>41451</v>
          </cell>
          <cell r="AK9109">
            <v>33887</v>
          </cell>
          <cell r="AL9109" t="str">
            <v>RU000A0JTZG9</v>
          </cell>
          <cell r="AM9109">
            <v>0</v>
          </cell>
          <cell r="AN9109">
            <v>4</v>
          </cell>
          <cell r="AO9109">
            <v>0</v>
          </cell>
          <cell r="AP9109" t="str">
            <v>Россия</v>
          </cell>
          <cell r="AQ9109">
            <v>0</v>
          </cell>
          <cell r="AR9109" t="str">
            <v>1000</v>
          </cell>
          <cell r="AS9109">
            <v>0</v>
          </cell>
          <cell r="AT9109">
            <v>22083</v>
          </cell>
          <cell r="AU9109">
            <v>0</v>
          </cell>
          <cell r="AV9109" t="str">
            <v>Actual/365 (Actual/365F)</v>
          </cell>
          <cell r="AW9109">
            <v>0</v>
          </cell>
          <cell r="AX9109">
            <v>0</v>
          </cell>
          <cell r="AY9109">
            <v>0</v>
          </cell>
          <cell r="AZ9109" t="str">
            <v/>
          </cell>
          <cell r="BA9109" t="str">
            <v/>
          </cell>
          <cell r="BB9109">
            <v>0</v>
          </cell>
          <cell r="BC9109">
            <v>0</v>
          </cell>
          <cell r="BD9109" t="str">
            <v/>
          </cell>
          <cell r="BE9109">
            <v>0</v>
          </cell>
          <cell r="BF9109">
            <v>0</v>
          </cell>
          <cell r="BG9109" t="str">
            <v/>
          </cell>
          <cell r="BH9109">
            <v>0</v>
          </cell>
          <cell r="BI9109">
            <v>1500000000</v>
          </cell>
          <cell r="BJ9109" t="str">
            <v>-/05.08.2011/20.09.2018</v>
          </cell>
          <cell r="BK9109" t="str">
            <v>BBB+(RU)/–</v>
          </cell>
          <cell r="BL9109" t="str">
            <v>BBB+(RU)</v>
          </cell>
          <cell r="BM9109" t="str">
            <v>–</v>
          </cell>
          <cell r="BN9109" t="str">
            <v>2018-03-02/–</v>
          </cell>
          <cell r="BO9109">
            <v>0</v>
          </cell>
          <cell r="BP9109">
            <v>0</v>
          </cell>
          <cell r="BQ9109" t="str">
            <v/>
          </cell>
          <cell r="BR9109" t="str">
            <v/>
          </cell>
          <cell r="BS9109" t="str">
            <v/>
          </cell>
          <cell r="BT9109" t="str">
            <v/>
          </cell>
        </row>
        <row r="9110">
          <cell r="B9110">
            <v>7729065633</v>
          </cell>
          <cell r="C9110" t="str">
            <v>1027739504760</v>
          </cell>
          <cell r="D9110" t="str">
            <v>XS0246840671</v>
          </cell>
          <cell r="E9110" t="str">
            <v>–</v>
          </cell>
          <cell r="F9110" t="str">
            <v>Withdrawn</v>
          </cell>
          <cell r="G9110" t="str">
            <v>B+</v>
          </cell>
          <cell r="H9110">
            <v>0</v>
          </cell>
          <cell r="I9110">
            <v>0</v>
          </cell>
          <cell r="J9110">
            <v>0</v>
          </cell>
          <cell r="K9110" t="str">
            <v>Экспобанк, 11.75% 9sep2007, RUR</v>
          </cell>
          <cell r="L9110" t="str">
            <v>Банки</v>
          </cell>
          <cell r="M9110">
            <v>1400000000</v>
          </cell>
          <cell r="N9110" t="str">
            <v>RUB</v>
          </cell>
          <cell r="O9110" t="str">
            <v>Еврооблигации</v>
          </cell>
          <cell r="P9110" t="str">
            <v>Погашена</v>
          </cell>
          <cell r="Q9110">
            <v>39334</v>
          </cell>
          <cell r="R9110" t="str">
            <v/>
          </cell>
          <cell r="S9110" t="str">
            <v>1000</v>
          </cell>
          <cell r="T9110" t="str">
            <v/>
          </cell>
          <cell r="U9110">
            <v>2</v>
          </cell>
          <cell r="V9110">
            <v>0</v>
          </cell>
          <cell r="W9110">
            <v>0</v>
          </cell>
          <cell r="X9110">
            <v>0</v>
          </cell>
          <cell r="Y9110">
            <v>0</v>
          </cell>
          <cell r="Z9110" t="str">
            <v/>
          </cell>
          <cell r="AA9110" t="str">
            <v>Renaissance  Securities Limited</v>
          </cell>
          <cell r="AB9110" t="str">
            <v/>
          </cell>
          <cell r="AC9110" t="str">
            <v>62 процента нот  были размещены среди иностранных инвесторов.</v>
          </cell>
          <cell r="AD9110" t="str">
            <v/>
          </cell>
          <cell r="AE9110">
            <v>0</v>
          </cell>
          <cell r="AF9110">
            <v>0</v>
          </cell>
          <cell r="AG9110">
            <v>0</v>
          </cell>
          <cell r="AH9110">
            <v>0</v>
          </cell>
          <cell r="AI9110">
            <v>38785</v>
          </cell>
          <cell r="AJ9110">
            <v>0</v>
          </cell>
          <cell r="AK9110">
            <v>5607</v>
          </cell>
          <cell r="AL9110">
            <v>0</v>
          </cell>
          <cell r="AM9110">
            <v>0</v>
          </cell>
          <cell r="AN9110">
            <v>4</v>
          </cell>
          <cell r="AO9110">
            <v>1000</v>
          </cell>
          <cell r="AP9110" t="str">
            <v>Россия</v>
          </cell>
          <cell r="AQ9110">
            <v>0</v>
          </cell>
          <cell r="AR9110" t="str">
            <v>0</v>
          </cell>
          <cell r="AS9110" t="str">
            <v>1000000</v>
          </cell>
          <cell r="AT9110">
            <v>22083</v>
          </cell>
          <cell r="AU9110">
            <v>0</v>
          </cell>
          <cell r="AV9110">
            <v>0</v>
          </cell>
          <cell r="AW9110">
            <v>0</v>
          </cell>
          <cell r="AX9110">
            <v>0</v>
          </cell>
          <cell r="AY9110">
            <v>0</v>
          </cell>
          <cell r="AZ9110" t="str">
            <v/>
          </cell>
          <cell r="BA9110" t="str">
            <v/>
          </cell>
          <cell r="BB9110">
            <v>0</v>
          </cell>
          <cell r="BC9110">
            <v>0</v>
          </cell>
          <cell r="BD9110" t="str">
            <v/>
          </cell>
          <cell r="BE9110">
            <v>0</v>
          </cell>
          <cell r="BF9110">
            <v>0</v>
          </cell>
          <cell r="BG9110" t="str">
            <v/>
          </cell>
          <cell r="BH9110">
            <v>0</v>
          </cell>
          <cell r="BI9110">
            <v>0</v>
          </cell>
          <cell r="BJ9110" t="str">
            <v>-/05.08.2011/20.09.2018</v>
          </cell>
          <cell r="BK9110" t="str">
            <v>BBB+(RU)/–</v>
          </cell>
          <cell r="BL9110" t="str">
            <v>BBB+(RU)</v>
          </cell>
          <cell r="BM9110" t="str">
            <v>–</v>
          </cell>
          <cell r="BN9110" t="str">
            <v>2018-03-02/–</v>
          </cell>
          <cell r="BO9110">
            <v>0</v>
          </cell>
          <cell r="BP9110">
            <v>0</v>
          </cell>
          <cell r="BQ9110" t="str">
            <v/>
          </cell>
          <cell r="BR9110" t="str">
            <v/>
          </cell>
          <cell r="BS9110" t="str">
            <v/>
          </cell>
          <cell r="BT9110" t="str">
            <v/>
          </cell>
        </row>
        <row r="9111">
          <cell r="B9111">
            <v>7729065633</v>
          </cell>
          <cell r="C9111" t="str">
            <v>1027739504760</v>
          </cell>
          <cell r="D9111" t="str">
            <v>XS1230115625</v>
          </cell>
          <cell r="E9111" t="str">
            <v>–</v>
          </cell>
          <cell r="F9111" t="str">
            <v>Withdrawn</v>
          </cell>
          <cell r="G9111" t="str">
            <v>B+</v>
          </cell>
          <cell r="H9111">
            <v>0</v>
          </cell>
          <cell r="I9111">
            <v>0</v>
          </cell>
          <cell r="J9111">
            <v>0</v>
          </cell>
          <cell r="K9111" t="str">
            <v>Экспобанк, 8% 22apr2021, USD</v>
          </cell>
          <cell r="L9111" t="str">
            <v>Банки</v>
          </cell>
          <cell r="M9111">
            <v>20000000</v>
          </cell>
          <cell r="N9111" t="str">
            <v>USD</v>
          </cell>
          <cell r="O9111" t="str">
            <v>Еврооблигации</v>
          </cell>
          <cell r="P9111" t="str">
            <v>В обращении</v>
          </cell>
          <cell r="Q9111">
            <v>44308</v>
          </cell>
          <cell r="R9111" t="str">
            <v/>
          </cell>
          <cell r="S9111" t="str">
            <v>1000</v>
          </cell>
          <cell r="T9111" t="str">
            <v/>
          </cell>
          <cell r="U9111">
            <v>4</v>
          </cell>
          <cell r="V9111">
            <v>0</v>
          </cell>
          <cell r="W9111">
            <v>0</v>
          </cell>
          <cell r="X9111">
            <v>0</v>
          </cell>
          <cell r="Y9111">
            <v>0</v>
          </cell>
          <cell r="Z9111" t="str">
            <v/>
          </cell>
          <cell r="AA9111" t="str">
            <v>Организатор: Sberbank CIB</v>
          </cell>
          <cell r="AB9111" t="str">
            <v/>
          </cell>
          <cell r="AC9111" t="str">
            <v/>
          </cell>
          <cell r="AD9111" t="str">
            <v>Публичное</v>
          </cell>
          <cell r="AE9111">
            <v>100</v>
          </cell>
          <cell r="AF9111">
            <v>8.24</v>
          </cell>
          <cell r="AG9111">
            <v>0</v>
          </cell>
          <cell r="AH9111">
            <v>0</v>
          </cell>
          <cell r="AI9111">
            <v>42292</v>
          </cell>
          <cell r="AJ9111">
            <v>0</v>
          </cell>
          <cell r="AK9111">
            <v>171109</v>
          </cell>
          <cell r="AL9111">
            <v>0</v>
          </cell>
          <cell r="AM9111">
            <v>0</v>
          </cell>
          <cell r="AN9111">
            <v>4</v>
          </cell>
          <cell r="AO9111">
            <v>1000</v>
          </cell>
          <cell r="AP9111" t="str">
            <v>Россия</v>
          </cell>
          <cell r="AQ9111">
            <v>0</v>
          </cell>
          <cell r="AR9111" t="str">
            <v>1000</v>
          </cell>
          <cell r="AS9111" t="str">
            <v>200000</v>
          </cell>
          <cell r="AT9111">
            <v>22083</v>
          </cell>
          <cell r="AU9111">
            <v>0</v>
          </cell>
          <cell r="AV9111" t="str">
            <v>30E/360</v>
          </cell>
          <cell r="AW9111" t="str">
            <v>Ирландия</v>
          </cell>
          <cell r="AX9111" t="str">
            <v>Expo Capital D.A.C.</v>
          </cell>
          <cell r="AY9111">
            <v>0</v>
          </cell>
          <cell r="AZ9111" t="str">
            <v/>
          </cell>
          <cell r="BA9111" t="str">
            <v/>
          </cell>
          <cell r="BB9111">
            <v>0</v>
          </cell>
          <cell r="BC9111">
            <v>1</v>
          </cell>
          <cell r="BD9111" t="str">
            <v/>
          </cell>
          <cell r="BE9111">
            <v>0</v>
          </cell>
          <cell r="BF9111">
            <v>0</v>
          </cell>
          <cell r="BG9111" t="str">
            <v/>
          </cell>
          <cell r="BH9111">
            <v>0</v>
          </cell>
          <cell r="BI9111">
            <v>20000000</v>
          </cell>
          <cell r="BJ9111" t="str">
            <v>-/05.08.2011/20.09.2018</v>
          </cell>
          <cell r="BK9111" t="str">
            <v>BBB+(RU)/–</v>
          </cell>
          <cell r="BL9111" t="str">
            <v>BBB+(RU)</v>
          </cell>
          <cell r="BM9111" t="str">
            <v>–</v>
          </cell>
          <cell r="BN9111" t="str">
            <v>2018-03-02/–</v>
          </cell>
          <cell r="BO9111">
            <v>0</v>
          </cell>
          <cell r="BP9111">
            <v>0</v>
          </cell>
          <cell r="BQ9111" t="str">
            <v/>
          </cell>
          <cell r="BR9111" t="str">
            <v/>
          </cell>
          <cell r="BS9111" t="str">
            <v/>
          </cell>
          <cell r="BT9111" t="str">
            <v/>
          </cell>
        </row>
        <row r="9112">
          <cell r="B9112">
            <v>7729065633</v>
          </cell>
          <cell r="C9112" t="str">
            <v>1027739504760</v>
          </cell>
          <cell r="D9112" t="str">
            <v/>
          </cell>
          <cell r="E9112" t="str">
            <v>–</v>
          </cell>
          <cell r="F9112" t="str">
            <v>Withdrawn</v>
          </cell>
          <cell r="G9112" t="str">
            <v>B+</v>
          </cell>
          <cell r="H9112">
            <v>0</v>
          </cell>
          <cell r="I9112">
            <v>0</v>
          </cell>
          <cell r="J9112">
            <v>0</v>
          </cell>
          <cell r="K9112" t="str">
            <v>Экспобанк, БО-01</v>
          </cell>
          <cell r="L9112" t="str">
            <v>Банки</v>
          </cell>
          <cell r="M9112">
            <v>1500000000</v>
          </cell>
          <cell r="N9112" t="str">
            <v>RUB</v>
          </cell>
          <cell r="O9112" t="str">
            <v>Облигации</v>
          </cell>
          <cell r="P9112" t="str">
            <v>Планируется</v>
          </cell>
          <cell r="Q9112">
            <v>0</v>
          </cell>
          <cell r="R9112" t="str">
            <v>4B020102998B</v>
          </cell>
          <cell r="S9112" t="str">
            <v>1000</v>
          </cell>
          <cell r="T9112" t="str">
            <v/>
          </cell>
          <cell r="U9112">
            <v>0</v>
          </cell>
          <cell r="V9112">
            <v>0</v>
          </cell>
          <cell r="W9112">
            <v>0</v>
          </cell>
          <cell r="X9112">
            <v>0</v>
          </cell>
          <cell r="Y9112">
            <v>0</v>
          </cell>
          <cell r="Z9112" t="str">
            <v>в соответствии с эмиссионными документами</v>
          </cell>
          <cell r="AA9112" t="str">
            <v/>
          </cell>
          <cell r="AB9112" t="str">
            <v/>
          </cell>
          <cell r="AC9112" t="str">
            <v>Срок обращения - 3 года</v>
          </cell>
          <cell r="AD9112" t="str">
            <v>Публичное</v>
          </cell>
          <cell r="AE9112">
            <v>100</v>
          </cell>
          <cell r="AF9112">
            <v>0</v>
          </cell>
          <cell r="AG9112">
            <v>41565</v>
          </cell>
          <cell r="AH9112">
            <v>0</v>
          </cell>
          <cell r="AI9112">
            <v>0</v>
          </cell>
          <cell r="AJ9112">
            <v>0</v>
          </cell>
          <cell r="AK9112">
            <v>44673</v>
          </cell>
          <cell r="AL9112">
            <v>0</v>
          </cell>
          <cell r="AM9112">
            <v>0</v>
          </cell>
          <cell r="AN9112">
            <v>4</v>
          </cell>
          <cell r="AO9112">
            <v>0</v>
          </cell>
          <cell r="AP9112" t="str">
            <v>Россия</v>
          </cell>
          <cell r="AQ9112">
            <v>0</v>
          </cell>
          <cell r="AR9112" t="str">
            <v>1000</v>
          </cell>
          <cell r="AS9112">
            <v>0</v>
          </cell>
          <cell r="AT9112">
            <v>22083</v>
          </cell>
          <cell r="AU9112">
            <v>0</v>
          </cell>
          <cell r="AV9112" t="str">
            <v>Actual/365 (Actual/365F)</v>
          </cell>
          <cell r="AW9112">
            <v>0</v>
          </cell>
          <cell r="AX9112">
            <v>0</v>
          </cell>
          <cell r="AY9112">
            <v>0</v>
          </cell>
          <cell r="AZ9112" t="str">
            <v/>
          </cell>
          <cell r="BA9112" t="str">
            <v/>
          </cell>
          <cell r="BB9112">
            <v>0</v>
          </cell>
          <cell r="BC9112">
            <v>0</v>
          </cell>
          <cell r="BD9112" t="str">
            <v/>
          </cell>
          <cell r="BE9112">
            <v>0</v>
          </cell>
          <cell r="BF9112">
            <v>0</v>
          </cell>
          <cell r="BG9112" t="str">
            <v/>
          </cell>
          <cell r="BH9112">
            <v>0</v>
          </cell>
          <cell r="BI9112">
            <v>0</v>
          </cell>
          <cell r="BJ9112" t="str">
            <v>-/05.08.2011/20.09.2018</v>
          </cell>
          <cell r="BK9112" t="str">
            <v>BBB+(RU)/–</v>
          </cell>
          <cell r="BL9112" t="str">
            <v>BBB+(RU)</v>
          </cell>
          <cell r="BM9112" t="str">
            <v>–</v>
          </cell>
          <cell r="BN9112" t="str">
            <v>2018-03-02/–</v>
          </cell>
          <cell r="BO9112">
            <v>0</v>
          </cell>
          <cell r="BP9112">
            <v>0</v>
          </cell>
          <cell r="BQ9112" t="str">
            <v/>
          </cell>
          <cell r="BR9112" t="str">
            <v/>
          </cell>
          <cell r="BS9112" t="str">
            <v/>
          </cell>
          <cell r="BT9112" t="str">
            <v/>
          </cell>
        </row>
        <row r="9113">
          <cell r="B9113">
            <v>7729065633</v>
          </cell>
          <cell r="C9113" t="str">
            <v>1027739504760</v>
          </cell>
          <cell r="D9113" t="str">
            <v/>
          </cell>
          <cell r="E9113" t="str">
            <v>–</v>
          </cell>
          <cell r="F9113" t="str">
            <v>Withdrawn</v>
          </cell>
          <cell r="G9113" t="str">
            <v>B+</v>
          </cell>
          <cell r="H9113">
            <v>0</v>
          </cell>
          <cell r="I9113">
            <v>0</v>
          </cell>
          <cell r="J9113">
            <v>0</v>
          </cell>
          <cell r="K9113" t="str">
            <v>Экспобанк, БО-02</v>
          </cell>
          <cell r="L9113" t="str">
            <v>Банки</v>
          </cell>
          <cell r="M9113">
            <v>2000000000</v>
          </cell>
          <cell r="N9113" t="str">
            <v>RUB</v>
          </cell>
          <cell r="O9113" t="str">
            <v>Облигации</v>
          </cell>
          <cell r="P9113" t="str">
            <v>Планируется</v>
          </cell>
          <cell r="Q9113">
            <v>0</v>
          </cell>
          <cell r="R9113" t="str">
            <v>4B020202998B</v>
          </cell>
          <cell r="S9113" t="str">
            <v>1000</v>
          </cell>
          <cell r="T9113" t="str">
            <v/>
          </cell>
          <cell r="U9113">
            <v>0</v>
          </cell>
          <cell r="V9113">
            <v>0</v>
          </cell>
          <cell r="W9113">
            <v>0</v>
          </cell>
          <cell r="X9113">
            <v>0</v>
          </cell>
          <cell r="Y9113">
            <v>0</v>
          </cell>
          <cell r="Z9113" t="str">
            <v>в соответствии с эмиссионными документами</v>
          </cell>
          <cell r="AA9113" t="str">
            <v/>
          </cell>
          <cell r="AB9113" t="str">
            <v/>
          </cell>
          <cell r="AC9113" t="str">
            <v>Срок обращения - 3 года</v>
          </cell>
          <cell r="AD9113" t="str">
            <v>Публичное</v>
          </cell>
          <cell r="AE9113">
            <v>100</v>
          </cell>
          <cell r="AF9113">
            <v>0</v>
          </cell>
          <cell r="AG9113">
            <v>41565</v>
          </cell>
          <cell r="AH9113">
            <v>0</v>
          </cell>
          <cell r="AI9113">
            <v>0</v>
          </cell>
          <cell r="AJ9113">
            <v>0</v>
          </cell>
          <cell r="AK9113">
            <v>44675</v>
          </cell>
          <cell r="AL9113">
            <v>0</v>
          </cell>
          <cell r="AM9113">
            <v>0</v>
          </cell>
          <cell r="AN9113">
            <v>4</v>
          </cell>
          <cell r="AO9113">
            <v>0</v>
          </cell>
          <cell r="AP9113" t="str">
            <v>Россия</v>
          </cell>
          <cell r="AQ9113">
            <v>0</v>
          </cell>
          <cell r="AR9113" t="str">
            <v>1000</v>
          </cell>
          <cell r="AS9113">
            <v>0</v>
          </cell>
          <cell r="AT9113">
            <v>22083</v>
          </cell>
          <cell r="AU9113">
            <v>0</v>
          </cell>
          <cell r="AV9113" t="str">
            <v>Actual/365 (Actual/365F)</v>
          </cell>
          <cell r="AW9113">
            <v>0</v>
          </cell>
          <cell r="AX9113">
            <v>0</v>
          </cell>
          <cell r="AY9113">
            <v>0</v>
          </cell>
          <cell r="AZ9113" t="str">
            <v/>
          </cell>
          <cell r="BA9113" t="str">
            <v/>
          </cell>
          <cell r="BB9113">
            <v>0</v>
          </cell>
          <cell r="BC9113">
            <v>0</v>
          </cell>
          <cell r="BD9113" t="str">
            <v/>
          </cell>
          <cell r="BE9113">
            <v>0</v>
          </cell>
          <cell r="BF9113">
            <v>0</v>
          </cell>
          <cell r="BG9113" t="str">
            <v/>
          </cell>
          <cell r="BH9113">
            <v>0</v>
          </cell>
          <cell r="BI9113">
            <v>0</v>
          </cell>
          <cell r="BJ9113" t="str">
            <v>-/05.08.2011/20.09.2018</v>
          </cell>
          <cell r="BK9113" t="str">
            <v>BBB+(RU)/–</v>
          </cell>
          <cell r="BL9113" t="str">
            <v>BBB+(RU)</v>
          </cell>
          <cell r="BM9113" t="str">
            <v>–</v>
          </cell>
          <cell r="BN9113" t="str">
            <v>2018-03-02/–</v>
          </cell>
          <cell r="BO9113">
            <v>0</v>
          </cell>
          <cell r="BP9113">
            <v>0</v>
          </cell>
          <cell r="BQ9113" t="str">
            <v/>
          </cell>
          <cell r="BR9113" t="str">
            <v/>
          </cell>
          <cell r="BS9113" t="str">
            <v/>
          </cell>
          <cell r="BT9113" t="str">
            <v/>
          </cell>
        </row>
        <row r="9114">
          <cell r="B9114">
            <v>7729065633</v>
          </cell>
          <cell r="C9114" t="str">
            <v>1027739504760</v>
          </cell>
          <cell r="D9114" t="str">
            <v/>
          </cell>
          <cell r="E9114" t="str">
            <v>–</v>
          </cell>
          <cell r="F9114" t="str">
            <v>Withdrawn</v>
          </cell>
          <cell r="G9114" t="str">
            <v>B+</v>
          </cell>
          <cell r="H9114">
            <v>0</v>
          </cell>
          <cell r="I9114">
            <v>0</v>
          </cell>
          <cell r="J9114">
            <v>0</v>
          </cell>
          <cell r="K9114" t="str">
            <v>Экспобанк, БО-03</v>
          </cell>
          <cell r="L9114" t="str">
            <v>Банки</v>
          </cell>
          <cell r="M9114">
            <v>3000000000</v>
          </cell>
          <cell r="N9114" t="str">
            <v>RUB</v>
          </cell>
          <cell r="O9114" t="str">
            <v>Облигации</v>
          </cell>
          <cell r="P9114" t="str">
            <v>Планируется</v>
          </cell>
          <cell r="Q9114">
            <v>0</v>
          </cell>
          <cell r="R9114" t="str">
            <v>4B020302998B</v>
          </cell>
          <cell r="S9114" t="str">
            <v>1000</v>
          </cell>
          <cell r="T9114" t="str">
            <v/>
          </cell>
          <cell r="U9114">
            <v>0</v>
          </cell>
          <cell r="V9114">
            <v>0</v>
          </cell>
          <cell r="W9114">
            <v>0</v>
          </cell>
          <cell r="X9114">
            <v>0</v>
          </cell>
          <cell r="Y9114">
            <v>0</v>
          </cell>
          <cell r="Z9114" t="str">
            <v>в соответствии с эмиссионными документами</v>
          </cell>
          <cell r="AA9114" t="str">
            <v/>
          </cell>
          <cell r="AB9114" t="str">
            <v/>
          </cell>
          <cell r="AC9114" t="str">
            <v>Срок обращения - 3 года</v>
          </cell>
          <cell r="AD9114" t="str">
            <v>Публичное</v>
          </cell>
          <cell r="AE9114">
            <v>100</v>
          </cell>
          <cell r="AF9114">
            <v>0</v>
          </cell>
          <cell r="AG9114">
            <v>41565</v>
          </cell>
          <cell r="AH9114">
            <v>0</v>
          </cell>
          <cell r="AI9114">
            <v>0</v>
          </cell>
          <cell r="AJ9114">
            <v>0</v>
          </cell>
          <cell r="AK9114">
            <v>44677</v>
          </cell>
          <cell r="AL9114">
            <v>0</v>
          </cell>
          <cell r="AM9114">
            <v>0</v>
          </cell>
          <cell r="AN9114">
            <v>4</v>
          </cell>
          <cell r="AO9114">
            <v>0</v>
          </cell>
          <cell r="AP9114" t="str">
            <v>Россия</v>
          </cell>
          <cell r="AQ9114">
            <v>0</v>
          </cell>
          <cell r="AR9114" t="str">
            <v>1000</v>
          </cell>
          <cell r="AS9114">
            <v>0</v>
          </cell>
          <cell r="AT9114">
            <v>22083</v>
          </cell>
          <cell r="AU9114">
            <v>0</v>
          </cell>
          <cell r="AV9114" t="str">
            <v>Actual/365 (Actual/365F)</v>
          </cell>
          <cell r="AW9114">
            <v>0</v>
          </cell>
          <cell r="AX9114">
            <v>0</v>
          </cell>
          <cell r="AY9114">
            <v>0</v>
          </cell>
          <cell r="AZ9114" t="str">
            <v/>
          </cell>
          <cell r="BA9114" t="str">
            <v/>
          </cell>
          <cell r="BB9114">
            <v>0</v>
          </cell>
          <cell r="BC9114">
            <v>0</v>
          </cell>
          <cell r="BD9114" t="str">
            <v/>
          </cell>
          <cell r="BE9114">
            <v>0</v>
          </cell>
          <cell r="BF9114">
            <v>0</v>
          </cell>
          <cell r="BG9114" t="str">
            <v/>
          </cell>
          <cell r="BH9114">
            <v>0</v>
          </cell>
          <cell r="BI9114">
            <v>0</v>
          </cell>
          <cell r="BJ9114" t="str">
            <v>-/05.08.2011/20.09.2018</v>
          </cell>
          <cell r="BK9114" t="str">
            <v>BBB+(RU)/–</v>
          </cell>
          <cell r="BL9114" t="str">
            <v>BBB+(RU)</v>
          </cell>
          <cell r="BM9114" t="str">
            <v>–</v>
          </cell>
          <cell r="BN9114" t="str">
            <v>2018-03-02/–</v>
          </cell>
          <cell r="BO9114">
            <v>0</v>
          </cell>
          <cell r="BP9114">
            <v>0</v>
          </cell>
          <cell r="BQ9114" t="str">
            <v/>
          </cell>
          <cell r="BR9114" t="str">
            <v/>
          </cell>
          <cell r="BS9114" t="str">
            <v/>
          </cell>
          <cell r="BT9114" t="str">
            <v/>
          </cell>
        </row>
        <row r="9115">
          <cell r="B9115">
            <v>7710018862</v>
          </cell>
          <cell r="C9115" t="str">
            <v>1027739379381</v>
          </cell>
          <cell r="D9115" t="str">
            <v>RU000A0D1Z82</v>
          </cell>
          <cell r="E9115">
            <v>0</v>
          </cell>
          <cell r="F9115">
            <v>0</v>
          </cell>
          <cell r="G9115">
            <v>0</v>
          </cell>
          <cell r="H9115">
            <v>0</v>
          </cell>
          <cell r="I9115">
            <v>0</v>
          </cell>
          <cell r="J9115">
            <v>0</v>
          </cell>
          <cell r="K9115" t="str">
            <v>Электроника, АКБ, 01</v>
          </cell>
          <cell r="L9115" t="str">
            <v>Банки</v>
          </cell>
          <cell r="M9115">
            <v>500000000</v>
          </cell>
          <cell r="N9115" t="str">
            <v>RUB</v>
          </cell>
          <cell r="O9115" t="str">
            <v>Облигации</v>
          </cell>
          <cell r="P9115" t="str">
            <v>Погашена</v>
          </cell>
          <cell r="Q9115">
            <v>39551</v>
          </cell>
          <cell r="R9115" t="str">
            <v>40100488B</v>
          </cell>
          <cell r="S9115" t="str">
            <v>1000</v>
          </cell>
          <cell r="T9115" t="str">
            <v/>
          </cell>
          <cell r="U9115">
            <v>2</v>
          </cell>
          <cell r="V9115">
            <v>0</v>
          </cell>
          <cell r="W9115">
            <v>0</v>
          </cell>
          <cell r="X9115">
            <v>0</v>
          </cell>
          <cell r="Y9115">
            <v>0</v>
          </cell>
          <cell r="Z9115" t="str">
            <v>в 3 рабочий день 4 купонного периода по цене номинала</v>
          </cell>
          <cell r="AA9115" t="str">
            <v>Организатор - Банк Электроника. Андеррайтеры - ИК Расчетно-фондовый центр, ОАО КБ Городской Клиентский, АКБ Транскапиталбанк, АКБ Ланта-банк.</v>
          </cell>
          <cell r="AB9115" t="str">
            <v>Московская Биржа</v>
          </cell>
          <cell r="AC9115" t="str">
            <v>Финансовый консультант - АВК. Конкурс по купону.</v>
          </cell>
          <cell r="AD9115" t="str">
            <v>Публичное</v>
          </cell>
          <cell r="AE9115">
            <v>100</v>
          </cell>
          <cell r="AF9115">
            <v>0</v>
          </cell>
          <cell r="AG9115">
            <v>38166</v>
          </cell>
          <cell r="AH9115">
            <v>38456</v>
          </cell>
          <cell r="AI9115">
            <v>38456</v>
          </cell>
          <cell r="AJ9115">
            <v>38456</v>
          </cell>
          <cell r="AK9115">
            <v>2402</v>
          </cell>
          <cell r="AL9115" t="str">
            <v>RU000A0D1Z82</v>
          </cell>
          <cell r="AM9115">
            <v>0</v>
          </cell>
          <cell r="AN9115">
            <v>4</v>
          </cell>
          <cell r="AO9115">
            <v>0</v>
          </cell>
          <cell r="AP9115" t="str">
            <v>Россия</v>
          </cell>
          <cell r="AQ9115">
            <v>0</v>
          </cell>
          <cell r="AR9115" t="str">
            <v>0</v>
          </cell>
          <cell r="AS9115">
            <v>0</v>
          </cell>
          <cell r="AT9115">
            <v>1263</v>
          </cell>
          <cell r="AU9115">
            <v>0</v>
          </cell>
          <cell r="AV9115" t="str">
            <v>Actual/365 (Actual/365F)</v>
          </cell>
          <cell r="AW9115">
            <v>0</v>
          </cell>
          <cell r="AX9115">
            <v>0</v>
          </cell>
          <cell r="AY9115">
            <v>0</v>
          </cell>
          <cell r="AZ9115" t="str">
            <v/>
          </cell>
          <cell r="BA9115" t="str">
            <v/>
          </cell>
          <cell r="BB9115">
            <v>0</v>
          </cell>
          <cell r="BC9115">
            <v>0</v>
          </cell>
          <cell r="BD9115" t="str">
            <v/>
          </cell>
          <cell r="BE9115">
            <v>0</v>
          </cell>
          <cell r="BF9115">
            <v>0</v>
          </cell>
          <cell r="BG9115" t="str">
            <v/>
          </cell>
          <cell r="BH9115">
            <v>0</v>
          </cell>
          <cell r="BI9115">
            <v>0</v>
          </cell>
          <cell r="BJ9115" t="str">
            <v>-/-/-</v>
          </cell>
          <cell r="BK9115" t="str">
            <v/>
          </cell>
          <cell r="BL9115" t="str">
            <v/>
          </cell>
          <cell r="BM9115" t="str">
            <v/>
          </cell>
          <cell r="BN9115" t="str">
            <v/>
          </cell>
          <cell r="BO9115">
            <v>0</v>
          </cell>
          <cell r="BP9115">
            <v>0</v>
          </cell>
          <cell r="BQ9115" t="str">
            <v/>
          </cell>
          <cell r="BR9115" t="str">
            <v/>
          </cell>
          <cell r="BS9115" t="str">
            <v/>
          </cell>
          <cell r="BT9115" t="str">
            <v/>
          </cell>
        </row>
        <row r="9116">
          <cell r="B9116">
            <v>7710018862</v>
          </cell>
          <cell r="C9116" t="str">
            <v>1027739379381</v>
          </cell>
          <cell r="D9116" t="str">
            <v>RU000A0JPJC0</v>
          </cell>
          <cell r="E9116">
            <v>0</v>
          </cell>
          <cell r="F9116">
            <v>0</v>
          </cell>
          <cell r="G9116">
            <v>0</v>
          </cell>
          <cell r="H9116">
            <v>0</v>
          </cell>
          <cell r="I9116">
            <v>0</v>
          </cell>
          <cell r="J9116">
            <v>0</v>
          </cell>
          <cell r="K9116" t="str">
            <v>Электроника, АКБ, 02</v>
          </cell>
          <cell r="L9116" t="str">
            <v>Банки</v>
          </cell>
          <cell r="M9116">
            <v>500000000</v>
          </cell>
          <cell r="N9116" t="str">
            <v>RUB</v>
          </cell>
          <cell r="O9116" t="str">
            <v>Облигации</v>
          </cell>
          <cell r="P9116" t="str">
            <v>Дефолт по погашению</v>
          </cell>
          <cell r="Q9116">
            <v>40520</v>
          </cell>
          <cell r="R9116" t="str">
            <v>40200488B</v>
          </cell>
          <cell r="S9116" t="str">
            <v>1000</v>
          </cell>
          <cell r="T9116" t="str">
            <v/>
          </cell>
          <cell r="U9116">
            <v>4</v>
          </cell>
          <cell r="V9116">
            <v>0</v>
          </cell>
          <cell r="W9116">
            <v>0</v>
          </cell>
          <cell r="X9116">
            <v>0</v>
          </cell>
          <cell r="Y9116">
            <v>0</v>
          </cell>
          <cell r="Z9116" t="str">
            <v>3 рабочий день с даты выплаты 4 купона по номиналу</v>
          </cell>
          <cell r="AA9116" t="str">
            <v>Электроника, АКБ</v>
          </cell>
          <cell r="AB9116" t="str">
            <v>Московская Биржа (А2)</v>
          </cell>
          <cell r="AC9116" t="str">
            <v>10.12.2008 Эмитент не смог в полном объеме исполнить обязательство по выплате купона на сумму в 16.205 млн рублей по техническим причинам.</v>
          </cell>
          <cell r="AD9116" t="str">
            <v>Публичное</v>
          </cell>
          <cell r="AE9116">
            <v>100</v>
          </cell>
          <cell r="AF9116">
            <v>0</v>
          </cell>
          <cell r="AG9116">
            <v>39297</v>
          </cell>
          <cell r="AH9116">
            <v>39428</v>
          </cell>
          <cell r="AI9116">
            <v>39428</v>
          </cell>
          <cell r="AJ9116">
            <v>39477</v>
          </cell>
          <cell r="AK9116">
            <v>7832</v>
          </cell>
          <cell r="AL9116" t="str">
            <v>RU000A0JPJC0</v>
          </cell>
          <cell r="AM9116">
            <v>0</v>
          </cell>
          <cell r="AN9116">
            <v>4</v>
          </cell>
          <cell r="AO9116">
            <v>0</v>
          </cell>
          <cell r="AP9116" t="str">
            <v>Россия</v>
          </cell>
          <cell r="AQ9116">
            <v>0</v>
          </cell>
          <cell r="AR9116">
            <v>0</v>
          </cell>
          <cell r="AS9116">
            <v>0</v>
          </cell>
          <cell r="AT9116">
            <v>1263</v>
          </cell>
          <cell r="AU9116">
            <v>0</v>
          </cell>
          <cell r="AV9116" t="str">
            <v>Actual/365 (Actual/365F)</v>
          </cell>
          <cell r="AW9116">
            <v>0</v>
          </cell>
          <cell r="AX9116">
            <v>0</v>
          </cell>
          <cell r="AY9116">
            <v>0</v>
          </cell>
          <cell r="AZ9116" t="str">
            <v/>
          </cell>
          <cell r="BA9116" t="str">
            <v/>
          </cell>
          <cell r="BB9116">
            <v>0</v>
          </cell>
          <cell r="BC9116">
            <v>0</v>
          </cell>
          <cell r="BD9116" t="str">
            <v/>
          </cell>
          <cell r="BE9116">
            <v>0</v>
          </cell>
          <cell r="BF9116">
            <v>0</v>
          </cell>
          <cell r="BG9116" t="str">
            <v/>
          </cell>
          <cell r="BH9116">
            <v>0</v>
          </cell>
          <cell r="BI9116">
            <v>0</v>
          </cell>
          <cell r="BJ9116" t="str">
            <v>-/-/-</v>
          </cell>
          <cell r="BK9116" t="str">
            <v/>
          </cell>
          <cell r="BL9116" t="str">
            <v/>
          </cell>
          <cell r="BM9116" t="str">
            <v/>
          </cell>
          <cell r="BN9116" t="str">
            <v/>
          </cell>
          <cell r="BO9116">
            <v>0</v>
          </cell>
          <cell r="BP9116">
            <v>0</v>
          </cell>
          <cell r="BQ9116" t="str">
            <v/>
          </cell>
          <cell r="BR9116" t="str">
            <v/>
          </cell>
          <cell r="BS9116" t="str">
            <v/>
          </cell>
          <cell r="BT9116" t="str">
            <v/>
          </cell>
        </row>
        <row r="9117">
          <cell r="B9117">
            <v>7710018862</v>
          </cell>
          <cell r="C9117" t="str">
            <v>1027739379381</v>
          </cell>
          <cell r="D9117" t="str">
            <v/>
          </cell>
          <cell r="E9117">
            <v>0</v>
          </cell>
          <cell r="F9117">
            <v>0</v>
          </cell>
          <cell r="G9117">
            <v>0</v>
          </cell>
          <cell r="H9117">
            <v>0</v>
          </cell>
          <cell r="I9117">
            <v>0</v>
          </cell>
          <cell r="J9117">
            <v>0</v>
          </cell>
          <cell r="K9117" t="str">
            <v>Электроника, АКБ, 03</v>
          </cell>
          <cell r="L9117" t="str">
            <v>Банки</v>
          </cell>
          <cell r="M9117">
            <v>1500000000</v>
          </cell>
          <cell r="N9117" t="str">
            <v>RUB</v>
          </cell>
          <cell r="O9117" t="str">
            <v>Облигации</v>
          </cell>
          <cell r="P9117" t="str">
            <v>Аннулирована</v>
          </cell>
          <cell r="Q9117">
            <v>0</v>
          </cell>
          <cell r="R9117" t="str">
            <v>40300488B</v>
          </cell>
          <cell r="S9117" t="str">
            <v>1000</v>
          </cell>
          <cell r="T9117" t="str">
            <v/>
          </cell>
          <cell r="U9117">
            <v>2</v>
          </cell>
          <cell r="V9117">
            <v>0</v>
          </cell>
          <cell r="W9117">
            <v>0</v>
          </cell>
          <cell r="X9117">
            <v>0</v>
          </cell>
          <cell r="Y9117">
            <v>0</v>
          </cell>
          <cell r="Z9117" t="str">
            <v>3 рабочий день третьего и седьмого купонных периодов по цене номинала.</v>
          </cell>
          <cell r="AA9117" t="str">
            <v>АКБ Электроника</v>
          </cell>
          <cell r="AB9117" t="str">
            <v>Московская Биржа</v>
          </cell>
          <cell r="AC9117" t="str">
            <v>Выпуск признан несостоявшимся в связи с нарушением эмитентом в ходе эмиссии требований законодательства Российской Федерации (пп. 1,2,4 ч. второй ст. 20 ФЗ «О банках и банковской деятельности»).</v>
          </cell>
          <cell r="AD9117" t="str">
            <v>Публичное</v>
          </cell>
          <cell r="AE9117">
            <v>100</v>
          </cell>
          <cell r="AF9117">
            <v>0</v>
          </cell>
          <cell r="AG9117">
            <v>39751</v>
          </cell>
          <cell r="AH9117">
            <v>0</v>
          </cell>
          <cell r="AI9117">
            <v>0</v>
          </cell>
          <cell r="AJ9117">
            <v>0</v>
          </cell>
          <cell r="AK9117">
            <v>10034</v>
          </cell>
          <cell r="AL9117" t="str">
            <v/>
          </cell>
          <cell r="AM9117">
            <v>0</v>
          </cell>
          <cell r="AN9117">
            <v>4</v>
          </cell>
          <cell r="AO9117">
            <v>0</v>
          </cell>
          <cell r="AP9117" t="str">
            <v>Россия</v>
          </cell>
          <cell r="AQ9117">
            <v>0</v>
          </cell>
          <cell r="AR9117" t="str">
            <v>1000</v>
          </cell>
          <cell r="AS9117">
            <v>0</v>
          </cell>
          <cell r="AT9117">
            <v>1263</v>
          </cell>
          <cell r="AU9117">
            <v>0</v>
          </cell>
          <cell r="AV9117">
            <v>0</v>
          </cell>
          <cell r="AW9117">
            <v>0</v>
          </cell>
          <cell r="AX9117">
            <v>0</v>
          </cell>
          <cell r="AY9117">
            <v>0</v>
          </cell>
          <cell r="AZ9117" t="str">
            <v/>
          </cell>
          <cell r="BA9117" t="str">
            <v/>
          </cell>
          <cell r="BB9117">
            <v>0</v>
          </cell>
          <cell r="BC9117">
            <v>0</v>
          </cell>
          <cell r="BD9117" t="str">
            <v/>
          </cell>
          <cell r="BE9117">
            <v>0</v>
          </cell>
          <cell r="BF9117">
            <v>0</v>
          </cell>
          <cell r="BG9117" t="str">
            <v/>
          </cell>
          <cell r="BH9117">
            <v>0</v>
          </cell>
          <cell r="BI9117">
            <v>0</v>
          </cell>
          <cell r="BJ9117" t="str">
            <v>-/-/-</v>
          </cell>
          <cell r="BK9117" t="str">
            <v/>
          </cell>
          <cell r="BL9117" t="str">
            <v/>
          </cell>
          <cell r="BM9117" t="str">
            <v/>
          </cell>
          <cell r="BN9117" t="str">
            <v/>
          </cell>
          <cell r="BO9117">
            <v>0</v>
          </cell>
          <cell r="BP9117">
            <v>0</v>
          </cell>
          <cell r="BQ9117" t="str">
            <v/>
          </cell>
          <cell r="BR9117" t="str">
            <v/>
          </cell>
          <cell r="BS9117" t="str">
            <v/>
          </cell>
          <cell r="BT9117" t="str">
            <v/>
          </cell>
        </row>
        <row r="9118">
          <cell r="B9118">
            <v>5053013411</v>
          </cell>
          <cell r="C9118" t="str">
            <v>1025007110182</v>
          </cell>
          <cell r="D9118" t="str">
            <v>RU000A0JPH78</v>
          </cell>
          <cell r="E9118">
            <v>0</v>
          </cell>
          <cell r="F9118">
            <v>0</v>
          </cell>
          <cell r="G9118">
            <v>0</v>
          </cell>
          <cell r="H9118">
            <v>0</v>
          </cell>
          <cell r="I9118">
            <v>0</v>
          </cell>
          <cell r="J9118">
            <v>0</v>
          </cell>
          <cell r="K9118" t="str">
            <v>Электросталь, 25001</v>
          </cell>
          <cell r="L9118">
            <v>0</v>
          </cell>
          <cell r="M9118">
            <v>150000000</v>
          </cell>
          <cell r="N9118" t="str">
            <v>RUB</v>
          </cell>
          <cell r="O9118" t="str">
            <v>Облигации</v>
          </cell>
          <cell r="P9118" t="str">
            <v>Погашена</v>
          </cell>
          <cell r="Q9118">
            <v>39982</v>
          </cell>
          <cell r="R9118" t="str">
            <v>RU25001ELS1</v>
          </cell>
          <cell r="S9118" t="str">
            <v>1000</v>
          </cell>
          <cell r="T9118" t="str">
            <v/>
          </cell>
          <cell r="U9118">
            <v>4</v>
          </cell>
          <cell r="V9118">
            <v>0</v>
          </cell>
          <cell r="W9118">
            <v>0</v>
          </cell>
          <cell r="X9118">
            <v>0</v>
          </cell>
          <cell r="Y9118">
            <v>0</v>
          </cell>
          <cell r="Z9118" t="str">
            <v/>
          </cell>
          <cell r="AA9118" t="str">
            <v>Организаторы - ВТБ 24, РиГрупп-Финанс</v>
          </cell>
          <cell r="AB9118" t="str">
            <v>Московская Биржа</v>
          </cell>
          <cell r="AC9118" t="str">
            <v>Внебиржевое размещение</v>
          </cell>
          <cell r="AD9118" t="str">
            <v>Частное</v>
          </cell>
          <cell r="AE9118">
            <v>0</v>
          </cell>
          <cell r="AF9118">
            <v>0</v>
          </cell>
          <cell r="AG9118">
            <v>39352</v>
          </cell>
          <cell r="AH9118">
            <v>39436</v>
          </cell>
          <cell r="AI9118">
            <v>39437</v>
          </cell>
          <cell r="AJ9118">
            <v>39437</v>
          </cell>
          <cell r="AK9118">
            <v>8134</v>
          </cell>
          <cell r="AL9118" t="str">
            <v>RU000A0JPH78</v>
          </cell>
          <cell r="AM9118">
            <v>0</v>
          </cell>
          <cell r="AN9118">
            <v>7</v>
          </cell>
          <cell r="AO9118">
            <v>0</v>
          </cell>
          <cell r="AP9118" t="str">
            <v>Россия</v>
          </cell>
          <cell r="AQ9118">
            <v>0</v>
          </cell>
          <cell r="AR9118" t="str">
            <v>0</v>
          </cell>
          <cell r="AS9118">
            <v>0</v>
          </cell>
          <cell r="AT9118">
            <v>6404</v>
          </cell>
          <cell r="AU9118">
            <v>0</v>
          </cell>
          <cell r="AV9118" t="str">
            <v>Actual/365 (Actual/365F)</v>
          </cell>
          <cell r="AW9118">
            <v>0</v>
          </cell>
          <cell r="AX9118">
            <v>0</v>
          </cell>
          <cell r="AY9118">
            <v>0</v>
          </cell>
          <cell r="AZ9118" t="str">
            <v/>
          </cell>
          <cell r="BA9118" t="str">
            <v/>
          </cell>
          <cell r="BB9118">
            <v>0</v>
          </cell>
          <cell r="BC9118">
            <v>0</v>
          </cell>
          <cell r="BD9118" t="str">
            <v/>
          </cell>
          <cell r="BE9118">
            <v>0</v>
          </cell>
          <cell r="BF9118">
            <v>0</v>
          </cell>
          <cell r="BG9118" t="str">
            <v/>
          </cell>
          <cell r="BH9118">
            <v>0</v>
          </cell>
          <cell r="BI9118">
            <v>0</v>
          </cell>
          <cell r="BJ9118" t="str">
            <v>-/-/-</v>
          </cell>
          <cell r="BK9118" t="str">
            <v/>
          </cell>
          <cell r="BL9118" t="str">
            <v/>
          </cell>
          <cell r="BM9118" t="str">
            <v/>
          </cell>
          <cell r="BN9118" t="str">
            <v/>
          </cell>
          <cell r="BO9118">
            <v>0</v>
          </cell>
          <cell r="BP9118">
            <v>0</v>
          </cell>
          <cell r="BQ9118" t="str">
            <v/>
          </cell>
          <cell r="BR9118" t="str">
            <v/>
          </cell>
          <cell r="BS9118" t="str">
            <v/>
          </cell>
          <cell r="BT9118" t="str">
            <v/>
          </cell>
        </row>
        <row r="9119">
          <cell r="B9119">
            <v>5053013411</v>
          </cell>
          <cell r="C9119" t="str">
            <v>1025007110182</v>
          </cell>
          <cell r="D9119" t="str">
            <v>RU000A0JQPR3</v>
          </cell>
          <cell r="E9119">
            <v>0</v>
          </cell>
          <cell r="F9119">
            <v>0</v>
          </cell>
          <cell r="G9119">
            <v>0</v>
          </cell>
          <cell r="H9119">
            <v>0</v>
          </cell>
          <cell r="I9119">
            <v>0</v>
          </cell>
          <cell r="J9119">
            <v>0</v>
          </cell>
          <cell r="K9119" t="str">
            <v>Электросталь, 25002</v>
          </cell>
          <cell r="L9119">
            <v>0</v>
          </cell>
          <cell r="M9119">
            <v>150000000</v>
          </cell>
          <cell r="N9119" t="str">
            <v>RUB</v>
          </cell>
          <cell r="O9119" t="str">
            <v>Облигации</v>
          </cell>
          <cell r="P9119" t="str">
            <v>Аннулирована</v>
          </cell>
          <cell r="Q9119">
            <v>40903</v>
          </cell>
          <cell r="R9119" t="str">
            <v>RU25002ELS1</v>
          </cell>
          <cell r="S9119" t="str">
            <v>1000</v>
          </cell>
          <cell r="T9119" t="str">
            <v/>
          </cell>
          <cell r="U9119">
            <v>4</v>
          </cell>
          <cell r="V9119">
            <v>0</v>
          </cell>
          <cell r="W9119">
            <v>0</v>
          </cell>
          <cell r="X9119">
            <v>0</v>
          </cell>
          <cell r="Y9119">
            <v>0</v>
          </cell>
          <cell r="Z9119" t="str">
            <v/>
          </cell>
          <cell r="AA9119" t="str">
            <v>Планета Капитал</v>
          </cell>
          <cell r="AB9119" t="str">
            <v/>
          </cell>
          <cell r="AC9119" t="str">
            <v>Облигации не размещались.</v>
          </cell>
          <cell r="AD9119" t="str">
            <v>Публичное</v>
          </cell>
          <cell r="AE9119">
            <v>0</v>
          </cell>
          <cell r="AF9119">
            <v>0</v>
          </cell>
          <cell r="AG9119">
            <v>40170</v>
          </cell>
          <cell r="AH9119">
            <v>40175</v>
          </cell>
          <cell r="AI9119">
            <v>0</v>
          </cell>
          <cell r="AJ9119">
            <v>0</v>
          </cell>
          <cell r="AK9119">
            <v>11837</v>
          </cell>
          <cell r="AL9119">
            <v>0</v>
          </cell>
          <cell r="AM9119">
            <v>0</v>
          </cell>
          <cell r="AN9119">
            <v>7</v>
          </cell>
          <cell r="AO9119">
            <v>0</v>
          </cell>
          <cell r="AP9119" t="str">
            <v>Россия</v>
          </cell>
          <cell r="AQ9119">
            <v>0</v>
          </cell>
          <cell r="AR9119" t="str">
            <v>1000</v>
          </cell>
          <cell r="AS9119">
            <v>0</v>
          </cell>
          <cell r="AT9119">
            <v>6404</v>
          </cell>
          <cell r="AU9119">
            <v>0</v>
          </cell>
          <cell r="AV9119" t="str">
            <v>Actual/365 (Actual/365F)</v>
          </cell>
          <cell r="AW9119">
            <v>0</v>
          </cell>
          <cell r="AX9119">
            <v>0</v>
          </cell>
          <cell r="AY9119">
            <v>0</v>
          </cell>
          <cell r="AZ9119" t="str">
            <v/>
          </cell>
          <cell r="BA9119" t="str">
            <v/>
          </cell>
          <cell r="BB9119">
            <v>0</v>
          </cell>
          <cell r="BC9119">
            <v>0</v>
          </cell>
          <cell r="BD9119" t="str">
            <v/>
          </cell>
          <cell r="BE9119">
            <v>0</v>
          </cell>
          <cell r="BF9119">
            <v>0</v>
          </cell>
          <cell r="BG9119" t="str">
            <v/>
          </cell>
          <cell r="BH9119">
            <v>0</v>
          </cell>
          <cell r="BI9119">
            <v>0</v>
          </cell>
          <cell r="BJ9119" t="str">
            <v>-/-/-</v>
          </cell>
          <cell r="BK9119" t="str">
            <v/>
          </cell>
          <cell r="BL9119" t="str">
            <v/>
          </cell>
          <cell r="BM9119" t="str">
            <v/>
          </cell>
          <cell r="BN9119" t="str">
            <v/>
          </cell>
          <cell r="BO9119">
            <v>0</v>
          </cell>
          <cell r="BP9119">
            <v>0</v>
          </cell>
          <cell r="BQ9119" t="str">
            <v/>
          </cell>
          <cell r="BR9119" t="str">
            <v/>
          </cell>
          <cell r="BS9119" t="str">
            <v/>
          </cell>
          <cell r="BT9119" t="str">
            <v/>
          </cell>
        </row>
        <row r="9120">
          <cell r="B9120">
            <v>7706561875</v>
          </cell>
          <cell r="C9120" t="str">
            <v>1047796985631</v>
          </cell>
          <cell r="D9120" t="str">
            <v>RU000A0ZZ0L6</v>
          </cell>
          <cell r="E9120" t="str">
            <v>NR</v>
          </cell>
          <cell r="F9120" t="str">
            <v>–</v>
          </cell>
          <cell r="G9120" t="str">
            <v>Withdrawn</v>
          </cell>
          <cell r="H9120">
            <v>0</v>
          </cell>
          <cell r="I9120">
            <v>0</v>
          </cell>
          <cell r="J9120">
            <v>0</v>
          </cell>
          <cell r="K9120" t="str">
            <v>Элемент Лизинг, 001P-01</v>
          </cell>
          <cell r="L9120" t="str">
            <v>Финансовые институты</v>
          </cell>
          <cell r="M9120">
            <v>5000000000</v>
          </cell>
          <cell r="N9120" t="str">
            <v>RUB</v>
          </cell>
          <cell r="O9120" t="str">
            <v>Облигации</v>
          </cell>
          <cell r="P9120" t="str">
            <v>В обращении</v>
          </cell>
          <cell r="Q9120">
            <v>44281</v>
          </cell>
          <cell r="R9120" t="str">
            <v>4B02-01-36193-R-001P</v>
          </cell>
          <cell r="S9120" t="str">
            <v>1000</v>
          </cell>
          <cell r="T9120" t="str">
            <v/>
          </cell>
          <cell r="U9120">
            <v>4</v>
          </cell>
          <cell r="V9120">
            <v>0</v>
          </cell>
          <cell r="W9120">
            <v>0</v>
          </cell>
          <cell r="X9120">
            <v>0</v>
          </cell>
          <cell r="Y9120">
            <v>0</v>
          </cell>
          <cell r="Z9120" t="str">
            <v>в соответствии с эмиссионными документами</v>
          </cell>
          <cell r="AA9120" t="str">
            <v>Организатор: БКС Глобал маркетс, Россельхозбанк, Совкомбанк
Представитель владельцев облигаций: Первая Независимая
Со-организатор: АК БАРС БАНК, Банк ФК Открытие, Альфа-Банк, Банк Союз, Московский Кредитный банк</v>
          </cell>
          <cell r="AB9120" t="str">
            <v>Московская Биржа (Третий уровень)</v>
          </cell>
          <cell r="AC9120" t="str">
            <v/>
          </cell>
          <cell r="AD9120" t="str">
            <v>Публичное</v>
          </cell>
          <cell r="AE9120">
            <v>100</v>
          </cell>
          <cell r="AF9120">
            <v>11.03</v>
          </cell>
          <cell r="AG9120">
            <v>43175</v>
          </cell>
          <cell r="AH9120">
            <v>43189</v>
          </cell>
          <cell r="AI9120">
            <v>43189</v>
          </cell>
          <cell r="AJ9120">
            <v>43189</v>
          </cell>
          <cell r="AK9120">
            <v>416347</v>
          </cell>
          <cell r="AL9120" t="str">
            <v>RU000A0ZZ0L6</v>
          </cell>
          <cell r="AM9120">
            <v>0</v>
          </cell>
          <cell r="AN9120">
            <v>4</v>
          </cell>
          <cell r="AO9120">
            <v>0</v>
          </cell>
          <cell r="AP9120" t="str">
            <v>Россия</v>
          </cell>
          <cell r="AQ9120">
            <v>0</v>
          </cell>
          <cell r="AR9120" t="str">
            <v>834</v>
          </cell>
          <cell r="AS9120">
            <v>0</v>
          </cell>
          <cell r="AT9120">
            <v>4154</v>
          </cell>
          <cell r="AU9120">
            <v>0</v>
          </cell>
          <cell r="AV9120" t="str">
            <v>Actual/365 (Actual/365F)</v>
          </cell>
          <cell r="AW9120">
            <v>0</v>
          </cell>
          <cell r="AX9120">
            <v>0</v>
          </cell>
          <cell r="AY9120">
            <v>0</v>
          </cell>
          <cell r="AZ9120" t="str">
            <v/>
          </cell>
          <cell r="BA9120" t="str">
            <v/>
          </cell>
          <cell r="BB9120">
            <v>0</v>
          </cell>
          <cell r="BC9120">
            <v>0</v>
          </cell>
          <cell r="BD9120" t="str">
            <v/>
          </cell>
          <cell r="BE9120">
            <v>0</v>
          </cell>
          <cell r="BF9120">
            <v>0</v>
          </cell>
          <cell r="BG9120" t="str">
            <v/>
          </cell>
          <cell r="BH9120">
            <v>1457</v>
          </cell>
          <cell r="BI9120">
            <v>4170000000</v>
          </cell>
          <cell r="BJ9120" t="str">
            <v>20.07.2017/-/26.04.2018</v>
          </cell>
          <cell r="BK9120" t="str">
            <v>BBB+(RU)/Withdrawn</v>
          </cell>
          <cell r="BL9120" t="str">
            <v>BBB+(RU)</v>
          </cell>
          <cell r="BM9120" t="str">
            <v>Withdrawn</v>
          </cell>
          <cell r="BN9120" t="str">
            <v>2018-01-19/2018-06-01</v>
          </cell>
          <cell r="BO9120">
            <v>0</v>
          </cell>
          <cell r="BP9120">
            <v>0</v>
          </cell>
          <cell r="BQ9120" t="str">
            <v>BBB+(RU)/–</v>
          </cell>
          <cell r="BR9120" t="str">
            <v>BBB+(RU)</v>
          </cell>
          <cell r="BS9120" t="str">
            <v>–</v>
          </cell>
          <cell r="BT9120" t="str">
            <v>2018-04-16/–</v>
          </cell>
        </row>
        <row r="9121">
          <cell r="B9121">
            <v>7706561875</v>
          </cell>
          <cell r="C9121" t="str">
            <v>1047796985631</v>
          </cell>
          <cell r="D9121" t="str">
            <v>RU000A0JP4X5</v>
          </cell>
          <cell r="E9121" t="str">
            <v>NR</v>
          </cell>
          <cell r="F9121" t="str">
            <v>–</v>
          </cell>
          <cell r="G9121" t="str">
            <v>Withdrawn</v>
          </cell>
          <cell r="H9121">
            <v>0</v>
          </cell>
          <cell r="I9121">
            <v>0</v>
          </cell>
          <cell r="J9121">
            <v>0</v>
          </cell>
          <cell r="K9121" t="str">
            <v>Элемент Лизинг, 01</v>
          </cell>
          <cell r="L9121" t="str">
            <v>Финансовые институты</v>
          </cell>
          <cell r="M9121">
            <v>600000000</v>
          </cell>
          <cell r="N9121" t="str">
            <v>RUB</v>
          </cell>
          <cell r="O9121" t="str">
            <v>Облигации</v>
          </cell>
          <cell r="P9121" t="str">
            <v>Погашена</v>
          </cell>
          <cell r="Q9121">
            <v>40261</v>
          </cell>
          <cell r="R9121" t="str">
            <v>4-01-36193-R</v>
          </cell>
          <cell r="S9121" t="str">
            <v>1000</v>
          </cell>
          <cell r="T9121" t="str">
            <v/>
          </cell>
          <cell r="U9121">
            <v>4</v>
          </cell>
          <cell r="V9121">
            <v>0</v>
          </cell>
          <cell r="W9121">
            <v>0</v>
          </cell>
          <cell r="X9121">
            <v>0</v>
          </cell>
          <cell r="Y9121">
            <v>0</v>
          </cell>
          <cell r="Z9121" t="str">
            <v>второй день после даты окончания 4 купонного периода по номиналу; в соответствии с эмиссионными документами; Дополнительная оферта - Период предъявления облигаций по оферте – с 23 по 27 июля 2009 года включительно. Дата приобретения - 28 июля 2009 года по цене 98% от номинала.</v>
          </cell>
          <cell r="AA9121" t="str">
            <v>Организатор - Банк Союз. Андеррайтеры: МДМ-Банк, Банк Развитие-Столица, ИК РФЦ, ИК Еврофинансы, РОСБАНК; со-андеррайтеры: Меткомбанк, Банк Электроника, Связь-Банк.</v>
          </cell>
          <cell r="AB9121" t="str">
            <v>Московская Биржа</v>
          </cell>
          <cell r="AC9121" t="str">
            <v>Поручительство - ООО Лизинговая Компания Элемент Финанс</v>
          </cell>
          <cell r="AD9121" t="str">
            <v>Публичное</v>
          </cell>
          <cell r="AE9121">
            <v>100</v>
          </cell>
          <cell r="AF9121">
            <v>0</v>
          </cell>
          <cell r="AG9121">
            <v>38981</v>
          </cell>
          <cell r="AH9121">
            <v>39169</v>
          </cell>
          <cell r="AI9121">
            <v>39169</v>
          </cell>
          <cell r="AJ9121">
            <v>39199</v>
          </cell>
          <cell r="AK9121">
            <v>6686</v>
          </cell>
          <cell r="AL9121" t="str">
            <v>RU000A0JP4X5</v>
          </cell>
          <cell r="AM9121">
            <v>0</v>
          </cell>
          <cell r="AN9121">
            <v>4</v>
          </cell>
          <cell r="AO9121">
            <v>0</v>
          </cell>
          <cell r="AP9121" t="str">
            <v>Россия</v>
          </cell>
          <cell r="AQ9121">
            <v>0</v>
          </cell>
          <cell r="AR9121" t="str">
            <v>0</v>
          </cell>
          <cell r="AS9121">
            <v>0</v>
          </cell>
          <cell r="AT9121">
            <v>4154</v>
          </cell>
          <cell r="AU9121">
            <v>0</v>
          </cell>
          <cell r="AV9121" t="str">
            <v>Actual/365 (Actual/365F)</v>
          </cell>
          <cell r="AW9121">
            <v>0</v>
          </cell>
          <cell r="AX9121">
            <v>0</v>
          </cell>
          <cell r="AY9121">
            <v>0</v>
          </cell>
          <cell r="AZ9121" t="str">
            <v/>
          </cell>
          <cell r="BA9121" t="str">
            <v/>
          </cell>
          <cell r="BB9121">
            <v>0</v>
          </cell>
          <cell r="BC9121">
            <v>0</v>
          </cell>
          <cell r="BD9121" t="str">
            <v/>
          </cell>
          <cell r="BE9121">
            <v>0</v>
          </cell>
          <cell r="BF9121">
            <v>0</v>
          </cell>
          <cell r="BG9121" t="str">
            <v/>
          </cell>
          <cell r="BH9121">
            <v>0</v>
          </cell>
          <cell r="BI9121">
            <v>0</v>
          </cell>
          <cell r="BJ9121" t="str">
            <v>20.07.2017/-/26.04.2018</v>
          </cell>
          <cell r="BK9121" t="str">
            <v>BBB+(RU)/Withdrawn</v>
          </cell>
          <cell r="BL9121" t="str">
            <v>BBB+(RU)</v>
          </cell>
          <cell r="BM9121" t="str">
            <v>Withdrawn</v>
          </cell>
          <cell r="BN9121" t="str">
            <v>2018-01-19/2018-06-01</v>
          </cell>
          <cell r="BO9121">
            <v>0</v>
          </cell>
          <cell r="BP9121">
            <v>0</v>
          </cell>
          <cell r="BQ9121" t="str">
            <v/>
          </cell>
          <cell r="BR9121" t="str">
            <v/>
          </cell>
          <cell r="BS9121" t="str">
            <v/>
          </cell>
          <cell r="BT9121" t="str">
            <v/>
          </cell>
        </row>
        <row r="9122">
          <cell r="B9122">
            <v>7706561875</v>
          </cell>
          <cell r="C9122" t="str">
            <v>1047796985631</v>
          </cell>
          <cell r="D9122" t="str">
            <v>RU000A0JQBM4</v>
          </cell>
          <cell r="E9122" t="str">
            <v>NR</v>
          </cell>
          <cell r="F9122" t="str">
            <v>–</v>
          </cell>
          <cell r="G9122" t="str">
            <v>Withdrawn</v>
          </cell>
          <cell r="H9122" t="str">
            <v>B</v>
          </cell>
          <cell r="I9122">
            <v>0</v>
          </cell>
          <cell r="J9122">
            <v>0</v>
          </cell>
          <cell r="K9122" t="str">
            <v>Элемент Лизинг, 02</v>
          </cell>
          <cell r="L9122" t="str">
            <v>Финансовые институты</v>
          </cell>
          <cell r="M9122">
            <v>700000000</v>
          </cell>
          <cell r="N9122" t="str">
            <v>RUB</v>
          </cell>
          <cell r="O9122" t="str">
            <v>Облигации</v>
          </cell>
          <cell r="P9122" t="str">
            <v>Погашена</v>
          </cell>
          <cell r="Q9122">
            <v>41886</v>
          </cell>
          <cell r="R9122" t="str">
            <v>4-02-36193-R</v>
          </cell>
          <cell r="S9122" t="str">
            <v>1000</v>
          </cell>
          <cell r="T9122" t="str">
            <v/>
          </cell>
          <cell r="U9122">
            <v>4</v>
          </cell>
          <cell r="V9122">
            <v>0</v>
          </cell>
          <cell r="W9122">
            <v>0</v>
          </cell>
          <cell r="X9122">
            <v>0</v>
          </cell>
          <cell r="Y9122">
            <v>0</v>
          </cell>
          <cell r="Z9122" t="str">
            <v>Дополнительная оферта - Период предъявления облигаций к выкупу - с 4 по 8 декабря 2010 года включительно. Дата оферты 9 декабря 2010 года.</v>
          </cell>
          <cell r="AA9122" t="str">
            <v>МДМ-Банк.</v>
          </cell>
          <cell r="AB9122" t="str">
            <v>Московская Биржа (Третий уровень), RTS Board</v>
          </cell>
          <cell r="AC9122" t="str">
            <v>Общий объем выпуска составлял 2,3 млрд. рублей. Эмитент разместил облигаций на 700 млн. рублей. ООО Лизинговая Компания Элемент Финанс Агент по приобретению облигаций - АКБ "СОЮЗ"</v>
          </cell>
          <cell r="AD9122" t="str">
            <v>Публичное</v>
          </cell>
          <cell r="AE9122">
            <v>100</v>
          </cell>
          <cell r="AF9122">
            <v>0</v>
          </cell>
          <cell r="AG9122">
            <v>39702</v>
          </cell>
          <cell r="AH9122">
            <v>40066</v>
          </cell>
          <cell r="AI9122">
            <v>40067</v>
          </cell>
          <cell r="AJ9122">
            <v>40353</v>
          </cell>
          <cell r="AK9122">
            <v>9841</v>
          </cell>
          <cell r="AL9122" t="str">
            <v>RU000A0JQBM4</v>
          </cell>
          <cell r="AM9122">
            <v>0</v>
          </cell>
          <cell r="AN9122">
            <v>4</v>
          </cell>
          <cell r="AO9122">
            <v>0</v>
          </cell>
          <cell r="AP9122" t="str">
            <v>Россия</v>
          </cell>
          <cell r="AQ9122">
            <v>0</v>
          </cell>
          <cell r="AR9122" t="str">
            <v>0</v>
          </cell>
          <cell r="AS9122">
            <v>0</v>
          </cell>
          <cell r="AT9122">
            <v>4154</v>
          </cell>
          <cell r="AU9122">
            <v>0</v>
          </cell>
          <cell r="AV9122" t="str">
            <v>Actual/365 (Actual/365F)</v>
          </cell>
          <cell r="AW9122">
            <v>0</v>
          </cell>
          <cell r="AX9122">
            <v>0</v>
          </cell>
          <cell r="AY9122">
            <v>0</v>
          </cell>
          <cell r="AZ9122" t="str">
            <v/>
          </cell>
          <cell r="BA9122" t="str">
            <v/>
          </cell>
          <cell r="BB9122">
            <v>0</v>
          </cell>
          <cell r="BC9122">
            <v>0</v>
          </cell>
          <cell r="BD9122" t="str">
            <v/>
          </cell>
          <cell r="BE9122">
            <v>0</v>
          </cell>
          <cell r="BF9122">
            <v>0</v>
          </cell>
          <cell r="BG9122" t="str">
            <v/>
          </cell>
          <cell r="BH9122">
            <v>0</v>
          </cell>
          <cell r="BI9122">
            <v>0</v>
          </cell>
          <cell r="BJ9122" t="str">
            <v>20.07.2017/-/26.04.2018</v>
          </cell>
          <cell r="BK9122" t="str">
            <v>BBB+(RU)/Withdrawn</v>
          </cell>
          <cell r="BL9122" t="str">
            <v>BBB+(RU)</v>
          </cell>
          <cell r="BM9122" t="str">
            <v>Withdrawn</v>
          </cell>
          <cell r="BN9122" t="str">
            <v>2018-01-19/2018-06-01</v>
          </cell>
          <cell r="BO9122">
            <v>0</v>
          </cell>
          <cell r="BP9122">
            <v>0</v>
          </cell>
          <cell r="BQ9122" t="str">
            <v/>
          </cell>
          <cell r="BR9122" t="str">
            <v/>
          </cell>
          <cell r="BS9122" t="str">
            <v/>
          </cell>
          <cell r="BT9122" t="str">
            <v/>
          </cell>
        </row>
        <row r="9123">
          <cell r="B9123">
            <v>7706561875</v>
          </cell>
          <cell r="C9123" t="str">
            <v>1047796985631</v>
          </cell>
          <cell r="D9123" t="str">
            <v>RU000A0JSXR3</v>
          </cell>
          <cell r="E9123" t="str">
            <v>NR</v>
          </cell>
          <cell r="F9123" t="str">
            <v>–</v>
          </cell>
          <cell r="G9123" t="str">
            <v>Withdrawn</v>
          </cell>
          <cell r="H9123">
            <v>0</v>
          </cell>
          <cell r="I9123">
            <v>0</v>
          </cell>
          <cell r="J9123">
            <v>0</v>
          </cell>
          <cell r="K9123" t="str">
            <v>Элемент Лизинг, БО-01</v>
          </cell>
          <cell r="L9123" t="str">
            <v>Финансовые институты</v>
          </cell>
          <cell r="M9123">
            <v>1000000000</v>
          </cell>
          <cell r="N9123" t="str">
            <v>RUB</v>
          </cell>
          <cell r="O9123" t="str">
            <v>Облигации</v>
          </cell>
          <cell r="P9123" t="str">
            <v>Погашена</v>
          </cell>
          <cell r="Q9123">
            <v>42250</v>
          </cell>
          <cell r="R9123" t="str">
            <v>4B02-01-36193-R</v>
          </cell>
          <cell r="S9123" t="str">
            <v>1000</v>
          </cell>
          <cell r="T9123" t="str">
            <v/>
          </cell>
          <cell r="U9123">
            <v>4</v>
          </cell>
          <cell r="V9123">
            <v>0</v>
          </cell>
          <cell r="W9123">
            <v>0</v>
          </cell>
          <cell r="X9123">
            <v>0</v>
          </cell>
          <cell r="Y9123">
            <v>0</v>
          </cell>
          <cell r="Z9123" t="str">
            <v>оферта через год</v>
          </cell>
          <cell r="AA9123" t="str">
            <v>Организатор - Банк "Союз"</v>
          </cell>
          <cell r="AB9123" t="str">
            <v>Московская Биржа (Первый уровень)</v>
          </cell>
          <cell r="AC9123" t="str">
            <v/>
          </cell>
          <cell r="AD9123" t="str">
            <v>Публичное</v>
          </cell>
          <cell r="AE9123">
            <v>100</v>
          </cell>
          <cell r="AF9123">
            <v>14.2</v>
          </cell>
          <cell r="AG9123">
            <v>40757</v>
          </cell>
          <cell r="AH9123">
            <v>41158</v>
          </cell>
          <cell r="AI9123">
            <v>41158</v>
          </cell>
          <cell r="AJ9123">
            <v>41159</v>
          </cell>
          <cell r="AK9123">
            <v>18231</v>
          </cell>
          <cell r="AL9123" t="str">
            <v>RU000A0JSXR3</v>
          </cell>
          <cell r="AM9123">
            <v>0</v>
          </cell>
          <cell r="AN9123">
            <v>4</v>
          </cell>
          <cell r="AO9123">
            <v>0</v>
          </cell>
          <cell r="AP9123" t="str">
            <v>Россия</v>
          </cell>
          <cell r="AQ9123">
            <v>0</v>
          </cell>
          <cell r="AR9123" t="str">
            <v>0</v>
          </cell>
          <cell r="AS9123">
            <v>0</v>
          </cell>
          <cell r="AT9123">
            <v>4154</v>
          </cell>
          <cell r="AU9123">
            <v>0</v>
          </cell>
          <cell r="AV9123" t="str">
            <v>Actual/365 (Actual/365F)</v>
          </cell>
          <cell r="AW9123">
            <v>0</v>
          </cell>
          <cell r="AX9123">
            <v>0</v>
          </cell>
          <cell r="AY9123">
            <v>0</v>
          </cell>
          <cell r="AZ9123" t="str">
            <v/>
          </cell>
          <cell r="BA9123" t="str">
            <v/>
          </cell>
          <cell r="BB9123">
            <v>0</v>
          </cell>
          <cell r="BC9123">
            <v>0</v>
          </cell>
          <cell r="BD9123" t="str">
            <v>расширение основной деятельности эмитента – приобретение имущества (транспортные
средства и оборудование) для передачи в лизинг (аренду) / продажу с рассрочкой организациям и
физическим лицам.</v>
          </cell>
          <cell r="BE9123">
            <v>0</v>
          </cell>
          <cell r="BF9123">
            <v>0</v>
          </cell>
          <cell r="BG9123" t="str">
            <v/>
          </cell>
          <cell r="BH9123">
            <v>0</v>
          </cell>
          <cell r="BI9123">
            <v>0</v>
          </cell>
          <cell r="BJ9123" t="str">
            <v>20.07.2017/-/26.04.2018</v>
          </cell>
          <cell r="BK9123" t="str">
            <v>BBB+(RU)/Withdrawn</v>
          </cell>
          <cell r="BL9123" t="str">
            <v>BBB+(RU)</v>
          </cell>
          <cell r="BM9123" t="str">
            <v>Withdrawn</v>
          </cell>
          <cell r="BN9123" t="str">
            <v>2018-01-19/2018-06-01</v>
          </cell>
          <cell r="BO9123">
            <v>0</v>
          </cell>
          <cell r="BP9123">
            <v>0</v>
          </cell>
          <cell r="BQ9123" t="str">
            <v/>
          </cell>
          <cell r="BR9123" t="str">
            <v/>
          </cell>
          <cell r="BS9123" t="str">
            <v/>
          </cell>
          <cell r="BT9123" t="str">
            <v/>
          </cell>
        </row>
        <row r="9124">
          <cell r="B9124">
            <v>7706561875</v>
          </cell>
          <cell r="C9124" t="str">
            <v>1047796985631</v>
          </cell>
          <cell r="D9124" t="str">
            <v/>
          </cell>
          <cell r="E9124" t="str">
            <v>NR</v>
          </cell>
          <cell r="F9124" t="str">
            <v>–</v>
          </cell>
          <cell r="G9124" t="str">
            <v>Withdrawn</v>
          </cell>
          <cell r="H9124">
            <v>0</v>
          </cell>
          <cell r="I9124">
            <v>0</v>
          </cell>
          <cell r="J9124">
            <v>0</v>
          </cell>
          <cell r="K9124" t="str">
            <v>Элемент Лизинг, БО-02</v>
          </cell>
          <cell r="L9124" t="str">
            <v>Финансовые институты</v>
          </cell>
          <cell r="M9124">
            <v>1500000000</v>
          </cell>
          <cell r="N9124" t="str">
            <v>RUB</v>
          </cell>
          <cell r="O9124" t="str">
            <v>Облигации</v>
          </cell>
          <cell r="P9124" t="str">
            <v>Планируется</v>
          </cell>
          <cell r="Q9124">
            <v>0</v>
          </cell>
          <cell r="R9124" t="str">
            <v>4B02-02-36193-R</v>
          </cell>
          <cell r="S9124" t="str">
            <v>1000</v>
          </cell>
          <cell r="T9124" t="str">
            <v/>
          </cell>
          <cell r="U9124">
            <v>0</v>
          </cell>
          <cell r="V9124">
            <v>0</v>
          </cell>
          <cell r="W9124">
            <v>0</v>
          </cell>
          <cell r="X9124">
            <v>0</v>
          </cell>
          <cell r="Y9124">
            <v>0</v>
          </cell>
          <cell r="Z9124" t="str">
            <v>в соответствии с эмиссионными документами</v>
          </cell>
          <cell r="AA9124" t="str">
            <v>Организаторы: АКБ «СОЮЗ», НОТА-Банк, «УРАЛСИБ Кэпитал»</v>
          </cell>
          <cell r="AB9124" t="str">
            <v/>
          </cell>
          <cell r="AC9124" t="str">
            <v>Срок обращения - 5 лет</v>
          </cell>
          <cell r="AD9124" t="str">
            <v>Публичное</v>
          </cell>
          <cell r="AE9124">
            <v>0</v>
          </cell>
          <cell r="AF9124">
            <v>0</v>
          </cell>
          <cell r="AG9124">
            <v>41586</v>
          </cell>
          <cell r="AH9124">
            <v>0</v>
          </cell>
          <cell r="AI9124">
            <v>0</v>
          </cell>
          <cell r="AJ9124">
            <v>0</v>
          </cell>
          <cell r="AK9124">
            <v>52549</v>
          </cell>
          <cell r="AL9124">
            <v>0</v>
          </cell>
          <cell r="AM9124">
            <v>0</v>
          </cell>
          <cell r="AN9124">
            <v>4</v>
          </cell>
          <cell r="AO9124">
            <v>0</v>
          </cell>
          <cell r="AP9124" t="str">
            <v>Россия</v>
          </cell>
          <cell r="AQ9124">
            <v>0</v>
          </cell>
          <cell r="AR9124" t="str">
            <v>1000</v>
          </cell>
          <cell r="AS9124">
            <v>0</v>
          </cell>
          <cell r="AT9124">
            <v>4154</v>
          </cell>
          <cell r="AU9124">
            <v>0</v>
          </cell>
          <cell r="AV9124" t="str">
            <v>Actual/365 (Actual/365F)</v>
          </cell>
          <cell r="AW9124">
            <v>0</v>
          </cell>
          <cell r="AX9124">
            <v>0</v>
          </cell>
          <cell r="AY9124">
            <v>0</v>
          </cell>
          <cell r="AZ9124" t="str">
            <v/>
          </cell>
          <cell r="BA9124" t="str">
            <v/>
          </cell>
          <cell r="BB9124">
            <v>0</v>
          </cell>
          <cell r="BC9124">
            <v>0</v>
          </cell>
          <cell r="BD9124" t="str">
            <v/>
          </cell>
          <cell r="BE9124">
            <v>0</v>
          </cell>
          <cell r="BF9124">
            <v>0</v>
          </cell>
          <cell r="BG9124" t="str">
            <v/>
          </cell>
          <cell r="BH9124">
            <v>0</v>
          </cell>
          <cell r="BI9124">
            <v>0</v>
          </cell>
          <cell r="BJ9124" t="str">
            <v>20.07.2017/-/26.04.2018</v>
          </cell>
          <cell r="BK9124" t="str">
            <v>BBB+(RU)/Withdrawn</v>
          </cell>
          <cell r="BL9124" t="str">
            <v>BBB+(RU)</v>
          </cell>
          <cell r="BM9124" t="str">
            <v>Withdrawn</v>
          </cell>
          <cell r="BN9124" t="str">
            <v>2018-01-19/2018-06-01</v>
          </cell>
          <cell r="BO9124">
            <v>0</v>
          </cell>
          <cell r="BP9124">
            <v>0</v>
          </cell>
          <cell r="BQ9124" t="str">
            <v/>
          </cell>
          <cell r="BR9124" t="str">
            <v/>
          </cell>
          <cell r="BS9124" t="str">
            <v/>
          </cell>
          <cell r="BT9124" t="str">
            <v/>
          </cell>
        </row>
        <row r="9125">
          <cell r="B9125">
            <v>7706561875</v>
          </cell>
          <cell r="C9125" t="str">
            <v>1047796985631</v>
          </cell>
          <cell r="D9125" t="str">
            <v>RU000A0JUN08</v>
          </cell>
          <cell r="E9125" t="str">
            <v>NR</v>
          </cell>
          <cell r="F9125" t="str">
            <v>–</v>
          </cell>
          <cell r="G9125" t="str">
            <v>Withdrawn</v>
          </cell>
          <cell r="H9125">
            <v>0</v>
          </cell>
          <cell r="I9125">
            <v>0</v>
          </cell>
          <cell r="J9125">
            <v>0</v>
          </cell>
          <cell r="K9125" t="str">
            <v>Элемент Лизинг, БО-03</v>
          </cell>
          <cell r="L9125" t="str">
            <v>Финансовые институты</v>
          </cell>
          <cell r="M9125">
            <v>2000000000</v>
          </cell>
          <cell r="N9125" t="str">
            <v>RUB</v>
          </cell>
          <cell r="O9125" t="str">
            <v>Облигации</v>
          </cell>
          <cell r="P9125" t="str">
            <v>В обращении</v>
          </cell>
          <cell r="Q9125">
            <v>43613</v>
          </cell>
          <cell r="R9125" t="str">
            <v>4B02-03-36193-R</v>
          </cell>
          <cell r="S9125" t="str">
            <v>1000</v>
          </cell>
          <cell r="T9125" t="str">
            <v/>
          </cell>
          <cell r="U9125">
            <v>4</v>
          </cell>
          <cell r="V9125">
            <v>0</v>
          </cell>
          <cell r="W9125">
            <v>0</v>
          </cell>
          <cell r="X9125">
            <v>0</v>
          </cell>
          <cell r="Y9125">
            <v>0</v>
          </cell>
          <cell r="Z9125" t="str">
            <v/>
          </cell>
          <cell r="AA9125" t="str">
            <v>Организатор: АКБ «СОЮЗ»</v>
          </cell>
          <cell r="AB9125" t="str">
            <v>Московская Биржа (Третий уровень)</v>
          </cell>
          <cell r="AC9125" t="str">
            <v>Публичная безотзывная оферта - 27 июня 2014 г.
Объем выкупа - 1 958 тысяч штук
Период предъявления облигаций к приобретению эмитентом - с 24.06.2014 (9.00 мск) по 25.06.2014 г. (18.00 мск).
Агент по приобретению облигаций - Банк «СОЮЗ»</v>
          </cell>
          <cell r="AD9125" t="str">
            <v>Публичное</v>
          </cell>
          <cell r="AE9125">
            <v>100</v>
          </cell>
          <cell r="AF9125">
            <v>13.37</v>
          </cell>
          <cell r="AG9125">
            <v>41586</v>
          </cell>
          <cell r="AH9125">
            <v>41793</v>
          </cell>
          <cell r="AI9125">
            <v>41793</v>
          </cell>
          <cell r="AJ9125">
            <v>41794</v>
          </cell>
          <cell r="AK9125">
            <v>52551</v>
          </cell>
          <cell r="AL9125" t="str">
            <v>RU000A0JUN08</v>
          </cell>
          <cell r="AM9125">
            <v>0</v>
          </cell>
          <cell r="AN9125">
            <v>4</v>
          </cell>
          <cell r="AO9125">
            <v>0</v>
          </cell>
          <cell r="AP9125" t="str">
            <v>Россия</v>
          </cell>
          <cell r="AQ9125">
            <v>0</v>
          </cell>
          <cell r="AR9125" t="str">
            <v>1000</v>
          </cell>
          <cell r="AS9125">
            <v>0</v>
          </cell>
          <cell r="AT9125">
            <v>4154</v>
          </cell>
          <cell r="AU9125">
            <v>0</v>
          </cell>
          <cell r="AV9125" t="str">
            <v>Actual/365 (Actual/365F)</v>
          </cell>
          <cell r="AW9125">
            <v>0</v>
          </cell>
          <cell r="AX9125">
            <v>0</v>
          </cell>
          <cell r="AY9125">
            <v>0</v>
          </cell>
          <cell r="AZ9125" t="str">
            <v/>
          </cell>
          <cell r="BA9125" t="str">
            <v/>
          </cell>
          <cell r="BB9125">
            <v>0</v>
          </cell>
          <cell r="BC9125">
            <v>1</v>
          </cell>
          <cell r="BD9125" t="str">
            <v/>
          </cell>
          <cell r="BE9125">
            <v>0</v>
          </cell>
          <cell r="BF9125">
            <v>0</v>
          </cell>
          <cell r="BG9125" t="str">
            <v/>
          </cell>
          <cell r="BH9125">
            <v>0</v>
          </cell>
          <cell r="BI9125">
            <v>2000000000</v>
          </cell>
          <cell r="BJ9125" t="str">
            <v>20.07.2017/-/26.04.2018</v>
          </cell>
          <cell r="BK9125" t="str">
            <v>BBB+(RU)/Withdrawn</v>
          </cell>
          <cell r="BL9125" t="str">
            <v>BBB+(RU)</v>
          </cell>
          <cell r="BM9125" t="str">
            <v>Withdrawn</v>
          </cell>
          <cell r="BN9125" t="str">
            <v>2018-01-19/2018-06-01</v>
          </cell>
          <cell r="BO9125">
            <v>0</v>
          </cell>
          <cell r="BP9125">
            <v>0</v>
          </cell>
          <cell r="BQ9125" t="str">
            <v/>
          </cell>
          <cell r="BR9125" t="str">
            <v/>
          </cell>
          <cell r="BS9125" t="str">
            <v/>
          </cell>
          <cell r="BT9125" t="str">
            <v/>
          </cell>
        </row>
        <row r="9126">
          <cell r="B9126">
            <v>7706561875</v>
          </cell>
          <cell r="C9126" t="str">
            <v>1047796985631</v>
          </cell>
          <cell r="D9126" t="str">
            <v>RU000A0JWC66</v>
          </cell>
          <cell r="E9126" t="str">
            <v>NR</v>
          </cell>
          <cell r="F9126" t="str">
            <v>–</v>
          </cell>
          <cell r="G9126" t="str">
            <v>Withdrawn</v>
          </cell>
          <cell r="H9126">
            <v>0</v>
          </cell>
          <cell r="I9126">
            <v>0</v>
          </cell>
          <cell r="J9126">
            <v>0</v>
          </cell>
          <cell r="K9126" t="str">
            <v>Элемент Лизинг, БО-04</v>
          </cell>
          <cell r="L9126" t="str">
            <v>Финансовые институты</v>
          </cell>
          <cell r="M9126">
            <v>2000000000</v>
          </cell>
          <cell r="N9126" t="str">
            <v>RUB</v>
          </cell>
          <cell r="O9126" t="str">
            <v>Облигации</v>
          </cell>
          <cell r="P9126" t="str">
            <v>В обращении</v>
          </cell>
          <cell r="Q9126">
            <v>44285</v>
          </cell>
          <cell r="R9126" t="str">
            <v>4B02-04-36193-R</v>
          </cell>
          <cell r="S9126" t="str">
            <v>1000</v>
          </cell>
          <cell r="T9126" t="str">
            <v/>
          </cell>
          <cell r="U9126">
            <v>4</v>
          </cell>
          <cell r="V9126">
            <v>0</v>
          </cell>
          <cell r="W9126">
            <v>0</v>
          </cell>
          <cell r="X9126">
            <v>0</v>
          </cell>
          <cell r="Y9126">
            <v>0</v>
          </cell>
          <cell r="Z9126" t="str">
            <v/>
          </cell>
          <cell r="AA9126" t="str">
            <v>Организатор: Банк Союз</v>
          </cell>
          <cell r="AB9126" t="str">
            <v>Московская Биржа (Третий уровень)</v>
          </cell>
          <cell r="AC9126" t="str">
            <v>Вторичное размещение - 21.10.2016 (с 11:00 до 12:00 (мск)). Объем - до 300 млн рублей. Цена 100% от номинала, эффективная доходность к оферте 15.28% годовых. Организатор - БКС Глобал Маркетс.</v>
          </cell>
          <cell r="AD9126" t="str">
            <v>Публичное</v>
          </cell>
          <cell r="AE9126">
            <v>100</v>
          </cell>
          <cell r="AF9126">
            <v>15.31</v>
          </cell>
          <cell r="AG9126">
            <v>41586</v>
          </cell>
          <cell r="AH9126">
            <v>42465</v>
          </cell>
          <cell r="AI9126">
            <v>42465</v>
          </cell>
          <cell r="AJ9126">
            <v>42465</v>
          </cell>
          <cell r="AK9126">
            <v>52553</v>
          </cell>
          <cell r="AL9126" t="str">
            <v>RU000A0JWC66</v>
          </cell>
          <cell r="AM9126">
            <v>43564</v>
          </cell>
          <cell r="AN9126">
            <v>4</v>
          </cell>
          <cell r="AO9126">
            <v>0</v>
          </cell>
          <cell r="AP9126" t="str">
            <v>Россия</v>
          </cell>
          <cell r="AQ9126">
            <v>0</v>
          </cell>
          <cell r="AR9126" t="str">
            <v>1000</v>
          </cell>
          <cell r="AS9126">
            <v>0</v>
          </cell>
          <cell r="AT9126">
            <v>4154</v>
          </cell>
          <cell r="AU9126">
            <v>0</v>
          </cell>
          <cell r="AV9126" t="str">
            <v>Actual/365 (Actual/365F)</v>
          </cell>
          <cell r="AW9126">
            <v>0</v>
          </cell>
          <cell r="AX9126">
            <v>0</v>
          </cell>
          <cell r="AY9126">
            <v>0</v>
          </cell>
          <cell r="AZ9126" t="str">
            <v/>
          </cell>
          <cell r="BA9126" t="str">
            <v/>
          </cell>
          <cell r="BB9126">
            <v>0</v>
          </cell>
          <cell r="BC9126">
            <v>1</v>
          </cell>
          <cell r="BD9126" t="str">
            <v/>
          </cell>
          <cell r="BE9126">
            <v>0</v>
          </cell>
          <cell r="BF9126">
            <v>0</v>
          </cell>
          <cell r="BG9126" t="str">
            <v/>
          </cell>
          <cell r="BH9126">
            <v>0</v>
          </cell>
          <cell r="BI9126">
            <v>2000000000</v>
          </cell>
          <cell r="BJ9126" t="str">
            <v>20.07.2017/-/26.04.2018</v>
          </cell>
          <cell r="BK9126" t="str">
            <v>BBB+(RU)/Withdrawn</v>
          </cell>
          <cell r="BL9126" t="str">
            <v>BBB+(RU)</v>
          </cell>
          <cell r="BM9126" t="str">
            <v>Withdrawn</v>
          </cell>
          <cell r="BN9126" t="str">
            <v>2018-01-19/2018-06-01</v>
          </cell>
          <cell r="BO9126">
            <v>0</v>
          </cell>
          <cell r="BP9126">
            <v>0</v>
          </cell>
          <cell r="BQ9126" t="str">
            <v/>
          </cell>
          <cell r="BR9126" t="str">
            <v/>
          </cell>
          <cell r="BS9126" t="str">
            <v/>
          </cell>
          <cell r="BT9126" t="str">
            <v/>
          </cell>
        </row>
        <row r="9127">
          <cell r="B9127">
            <v>6674121179</v>
          </cell>
          <cell r="C9127" t="str">
            <v>1036605217252</v>
          </cell>
          <cell r="D9127" t="str">
            <v/>
          </cell>
          <cell r="E9127">
            <v>0</v>
          </cell>
          <cell r="F9127">
            <v>0</v>
          </cell>
          <cell r="G9127">
            <v>0</v>
          </cell>
          <cell r="H9127">
            <v>0</v>
          </cell>
          <cell r="I9127">
            <v>0</v>
          </cell>
          <cell r="J9127">
            <v>0</v>
          </cell>
          <cell r="K9127" t="str">
            <v>Элемент-Трейд, 01</v>
          </cell>
          <cell r="L9127" t="str">
            <v>Торговля и ритэйл</v>
          </cell>
          <cell r="M9127">
            <v>3000000000</v>
          </cell>
          <cell r="N9127" t="str">
            <v>RUB</v>
          </cell>
          <cell r="O9127" t="str">
            <v>Облигации</v>
          </cell>
          <cell r="P9127" t="str">
            <v>Аннулирована</v>
          </cell>
          <cell r="Q9127">
            <v>0</v>
          </cell>
          <cell r="R9127" t="str">
            <v>4-01-36411-R</v>
          </cell>
          <cell r="S9127" t="str">
            <v>1000</v>
          </cell>
          <cell r="T9127" t="str">
            <v/>
          </cell>
          <cell r="U9127">
            <v>2</v>
          </cell>
          <cell r="V9127">
            <v>0</v>
          </cell>
          <cell r="W9127">
            <v>0</v>
          </cell>
          <cell r="X9127">
            <v>0</v>
          </cell>
          <cell r="Y9127">
            <v>0</v>
          </cell>
          <cell r="Z9127" t="str">
            <v>в соответствии с эмиссионными документами</v>
          </cell>
          <cell r="AA9127" t="str">
            <v>Организаторы: Райффайзенбанк, Ренессанс Брокер</v>
          </cell>
          <cell r="AB9127" t="str">
            <v/>
          </cell>
          <cell r="AC9127" t="str">
            <v/>
          </cell>
          <cell r="AD9127" t="str">
            <v>Публичное</v>
          </cell>
          <cell r="AE9127">
            <v>100</v>
          </cell>
          <cell r="AF9127">
            <v>0</v>
          </cell>
          <cell r="AG9127">
            <v>41018</v>
          </cell>
          <cell r="AH9127">
            <v>0</v>
          </cell>
          <cell r="AI9127">
            <v>0</v>
          </cell>
          <cell r="AJ9127">
            <v>0</v>
          </cell>
          <cell r="AK9127">
            <v>27445</v>
          </cell>
          <cell r="AL9127">
            <v>0</v>
          </cell>
          <cell r="AM9127">
            <v>0</v>
          </cell>
          <cell r="AN9127">
            <v>4</v>
          </cell>
          <cell r="AO9127">
            <v>0</v>
          </cell>
          <cell r="AP9127" t="str">
            <v>Россия</v>
          </cell>
          <cell r="AQ9127">
            <v>0</v>
          </cell>
          <cell r="AR9127" t="str">
            <v>1000</v>
          </cell>
          <cell r="AS9127">
            <v>0</v>
          </cell>
          <cell r="AT9127">
            <v>6247</v>
          </cell>
          <cell r="AU9127">
            <v>0</v>
          </cell>
          <cell r="AV9127" t="str">
            <v>Actual/365 (Actual/365F)</v>
          </cell>
          <cell r="AW9127">
            <v>0</v>
          </cell>
          <cell r="AX9127">
            <v>0</v>
          </cell>
          <cell r="AY9127">
            <v>0</v>
          </cell>
          <cell r="AZ9127" t="str">
            <v/>
          </cell>
          <cell r="BA9127" t="str">
            <v/>
          </cell>
          <cell r="BB9127">
            <v>0</v>
          </cell>
          <cell r="BC9127">
            <v>0</v>
          </cell>
          <cell r="BD9127" t="str">
            <v>финансирование текущей деятельности, развитие Торговой Сети «Монетка» и рефинансирование заемных средств.</v>
          </cell>
          <cell r="BE9127">
            <v>0</v>
          </cell>
          <cell r="BF9127">
            <v>0</v>
          </cell>
          <cell r="BG9127" t="str">
            <v/>
          </cell>
          <cell r="BH9127">
            <v>0</v>
          </cell>
          <cell r="BI9127">
            <v>0</v>
          </cell>
          <cell r="BJ9127" t="str">
            <v>-/-/-</v>
          </cell>
          <cell r="BK9127" t="str">
            <v/>
          </cell>
          <cell r="BL9127" t="str">
            <v/>
          </cell>
          <cell r="BM9127" t="str">
            <v/>
          </cell>
          <cell r="BN9127" t="str">
            <v/>
          </cell>
          <cell r="BO9127">
            <v>0</v>
          </cell>
          <cell r="BP9127">
            <v>0</v>
          </cell>
          <cell r="BQ9127" t="str">
            <v/>
          </cell>
          <cell r="BR9127" t="str">
            <v/>
          </cell>
          <cell r="BS9127" t="str">
            <v/>
          </cell>
          <cell r="BT9127" t="str">
            <v/>
          </cell>
        </row>
        <row r="9128">
          <cell r="B9128">
            <v>1654023456</v>
          </cell>
          <cell r="C9128" t="str">
            <v>1021602855658</v>
          </cell>
          <cell r="D9128" t="str">
            <v>RU000A0DZAX7</v>
          </cell>
          <cell r="E9128">
            <v>0</v>
          </cell>
          <cell r="F9128">
            <v>0</v>
          </cell>
          <cell r="G9128">
            <v>0</v>
          </cell>
          <cell r="H9128">
            <v>0</v>
          </cell>
          <cell r="I9128">
            <v>0</v>
          </cell>
          <cell r="J9128">
            <v>0</v>
          </cell>
          <cell r="K9128" t="str">
            <v>Элемтэ, 01</v>
          </cell>
          <cell r="L9128" t="str">
            <v>Финансовые институты</v>
          </cell>
          <cell r="M9128">
            <v>200000000</v>
          </cell>
          <cell r="N9128" t="str">
            <v>RUB</v>
          </cell>
          <cell r="O9128" t="str">
            <v>Облигации</v>
          </cell>
          <cell r="P9128" t="str">
            <v>Погашена</v>
          </cell>
          <cell r="Q9128">
            <v>39486</v>
          </cell>
          <cell r="R9128" t="str">
            <v>4-09-50001-K</v>
          </cell>
          <cell r="S9128" t="str">
            <v>1000</v>
          </cell>
          <cell r="T9128" t="str">
            <v/>
          </cell>
          <cell r="U9128">
            <v>4</v>
          </cell>
          <cell r="V9128">
            <v>0</v>
          </cell>
          <cell r="W9128">
            <v>0</v>
          </cell>
          <cell r="X9128">
            <v>0</v>
          </cell>
          <cell r="Y9128">
            <v>0</v>
          </cell>
          <cell r="Z9128" t="str">
            <v>через год по цене номинала, в течение последних 5 дней 8-го купонного периода по цене номинала</v>
          </cell>
          <cell r="AA9128" t="str">
            <v>Организатор - Гута Банк. со-андеррайтеры: НОМОС-БАНК, ФК Урасиб, ИГ Русские Фонды.</v>
          </cell>
          <cell r="AB9128" t="str">
            <v>Московская Биржа</v>
          </cell>
          <cell r="AC9128" t="str">
            <v>Финансовый консультант - ФФК. Поручительство: ОАО Таттелеком.</v>
          </cell>
          <cell r="AD9128" t="str">
            <v>Публичное</v>
          </cell>
          <cell r="AE9128">
            <v>100</v>
          </cell>
          <cell r="AF9128">
            <v>0</v>
          </cell>
          <cell r="AG9128">
            <v>38351</v>
          </cell>
          <cell r="AH9128">
            <v>38405</v>
          </cell>
          <cell r="AI9128">
            <v>38405</v>
          </cell>
          <cell r="AJ9128">
            <v>38405</v>
          </cell>
          <cell r="AK9128">
            <v>2916</v>
          </cell>
          <cell r="AL9128" t="str">
            <v>RU000A0DZAX7</v>
          </cell>
          <cell r="AM9128">
            <v>0</v>
          </cell>
          <cell r="AN9128">
            <v>4</v>
          </cell>
          <cell r="AO9128">
            <v>0</v>
          </cell>
          <cell r="AP9128" t="str">
            <v>Россия</v>
          </cell>
          <cell r="AQ9128">
            <v>0</v>
          </cell>
          <cell r="AR9128" t="str">
            <v>0</v>
          </cell>
          <cell r="AS9128">
            <v>0</v>
          </cell>
          <cell r="AT9128">
            <v>899</v>
          </cell>
          <cell r="AU9128">
            <v>0</v>
          </cell>
          <cell r="AV9128" t="str">
            <v>Actual/365 (Actual/365F)</v>
          </cell>
          <cell r="AW9128">
            <v>0</v>
          </cell>
          <cell r="AX9128">
            <v>0</v>
          </cell>
          <cell r="AY9128">
            <v>0</v>
          </cell>
          <cell r="AZ9128" t="str">
            <v/>
          </cell>
          <cell r="BA9128" t="str">
            <v/>
          </cell>
          <cell r="BB9128">
            <v>0</v>
          </cell>
          <cell r="BC9128">
            <v>0</v>
          </cell>
          <cell r="BD9128" t="str">
            <v/>
          </cell>
          <cell r="BE9128">
            <v>0</v>
          </cell>
          <cell r="BF9128">
            <v>0</v>
          </cell>
          <cell r="BG9128" t="str">
            <v/>
          </cell>
          <cell r="BH9128">
            <v>0</v>
          </cell>
          <cell r="BI9128">
            <v>0</v>
          </cell>
          <cell r="BJ9128" t="str">
            <v>-/-/-</v>
          </cell>
          <cell r="BK9128" t="str">
            <v/>
          </cell>
          <cell r="BL9128" t="str">
            <v/>
          </cell>
          <cell r="BM9128" t="str">
            <v/>
          </cell>
          <cell r="BN9128" t="str">
            <v/>
          </cell>
          <cell r="BO9128">
            <v>0</v>
          </cell>
          <cell r="BP9128">
            <v>0</v>
          </cell>
          <cell r="BQ9128" t="str">
            <v/>
          </cell>
          <cell r="BR9128" t="str">
            <v/>
          </cell>
          <cell r="BS9128" t="str">
            <v/>
          </cell>
          <cell r="BT9128" t="str">
            <v/>
          </cell>
        </row>
        <row r="9129">
          <cell r="B9129">
            <v>1654023456</v>
          </cell>
          <cell r="C9129" t="str">
            <v>1021602855658</v>
          </cell>
          <cell r="D9129" t="str">
            <v>RU000A0GK2Z2</v>
          </cell>
          <cell r="E9129">
            <v>0</v>
          </cell>
          <cell r="F9129">
            <v>0</v>
          </cell>
          <cell r="G9129">
            <v>0</v>
          </cell>
          <cell r="H9129">
            <v>0</v>
          </cell>
          <cell r="I9129">
            <v>0</v>
          </cell>
          <cell r="J9129">
            <v>0</v>
          </cell>
          <cell r="K9129" t="str">
            <v>Элемтэ, 02</v>
          </cell>
          <cell r="L9129" t="str">
            <v>Финансовые институты</v>
          </cell>
          <cell r="M9129">
            <v>600000000</v>
          </cell>
          <cell r="N9129" t="str">
            <v>RUB</v>
          </cell>
          <cell r="O9129" t="str">
            <v>Облигации</v>
          </cell>
          <cell r="P9129" t="str">
            <v>Аннулирована</v>
          </cell>
          <cell r="Q9129">
            <v>40290</v>
          </cell>
          <cell r="R9129" t="str">
            <v>4-10-50001-K</v>
          </cell>
          <cell r="S9129" t="str">
            <v>1000</v>
          </cell>
          <cell r="T9129" t="str">
            <v/>
          </cell>
          <cell r="U9129">
            <v>2</v>
          </cell>
          <cell r="V9129">
            <v>0</v>
          </cell>
          <cell r="W9129">
            <v>0</v>
          </cell>
          <cell r="X9129">
            <v>0</v>
          </cell>
          <cell r="Y9129">
            <v>0</v>
          </cell>
          <cell r="Z9129" t="str">
            <v>на 364 день (в дату выплаты второго купона) и на 910 день (в дату выплаты пятого купона) по цене 100% от номинала</v>
          </cell>
          <cell r="AA9129" t="str">
            <v>Организатор - ВТБ РУ</v>
          </cell>
          <cell r="AB9129" t="str">
            <v>Московская Биржа</v>
          </cell>
          <cell r="AC9129" t="str">
            <v>27 апреля 2006 года выпуск был размещен, но в связи с решением эмитента выпуск был признан несостоявшимся и был аннулирован ФСФР 10.08.2006 года.   Поручителем по займу выступает ОАО «ПРОЕКТНО-РЕМОНТНО-СТРОИТЕЛЬНОЕ ОБЪЕДИНЕНИЕ «ТАТАВТОДОР»</v>
          </cell>
          <cell r="AD9129" t="str">
            <v>Публичное</v>
          </cell>
          <cell r="AE9129">
            <v>100</v>
          </cell>
          <cell r="AF9129">
            <v>0</v>
          </cell>
          <cell r="AG9129">
            <v>38680</v>
          </cell>
          <cell r="AH9129">
            <v>38834</v>
          </cell>
          <cell r="AI9129">
            <v>38840</v>
          </cell>
          <cell r="AJ9129">
            <v>0</v>
          </cell>
          <cell r="AK9129">
            <v>5252</v>
          </cell>
          <cell r="AL9129" t="str">
            <v>RU000A0GK2Z2</v>
          </cell>
          <cell r="AM9129">
            <v>0</v>
          </cell>
          <cell r="AN9129">
            <v>4</v>
          </cell>
          <cell r="AO9129">
            <v>0</v>
          </cell>
          <cell r="AP9129" t="str">
            <v>Россия</v>
          </cell>
          <cell r="AQ9129">
            <v>0</v>
          </cell>
          <cell r="AR9129" t="str">
            <v>1000</v>
          </cell>
          <cell r="AS9129">
            <v>0</v>
          </cell>
          <cell r="AT9129">
            <v>899</v>
          </cell>
          <cell r="AU9129">
            <v>0</v>
          </cell>
          <cell r="AV9129" t="str">
            <v>Actual/365 (Actual/365F)</v>
          </cell>
          <cell r="AW9129">
            <v>0</v>
          </cell>
          <cell r="AX9129">
            <v>0</v>
          </cell>
          <cell r="AY9129">
            <v>0</v>
          </cell>
          <cell r="AZ9129" t="str">
            <v/>
          </cell>
          <cell r="BA9129" t="str">
            <v/>
          </cell>
          <cell r="BB9129">
            <v>0</v>
          </cell>
          <cell r="BC9129">
            <v>0</v>
          </cell>
          <cell r="BD9129" t="str">
            <v/>
          </cell>
          <cell r="BE9129">
            <v>0</v>
          </cell>
          <cell r="BF9129">
            <v>0</v>
          </cell>
          <cell r="BG9129" t="str">
            <v/>
          </cell>
          <cell r="BH9129">
            <v>0</v>
          </cell>
          <cell r="BI9129">
            <v>0</v>
          </cell>
          <cell r="BJ9129" t="str">
            <v>-/-/-</v>
          </cell>
          <cell r="BK9129" t="str">
            <v/>
          </cell>
          <cell r="BL9129" t="str">
            <v/>
          </cell>
          <cell r="BM9129" t="str">
            <v/>
          </cell>
          <cell r="BN9129" t="str">
            <v/>
          </cell>
          <cell r="BO9129">
            <v>0</v>
          </cell>
          <cell r="BP9129">
            <v>0</v>
          </cell>
          <cell r="BQ9129" t="str">
            <v/>
          </cell>
          <cell r="BR9129" t="str">
            <v/>
          </cell>
          <cell r="BS9129" t="str">
            <v/>
          </cell>
          <cell r="BT9129" t="str">
            <v/>
          </cell>
        </row>
        <row r="9130">
          <cell r="B9130">
            <v>7826687478</v>
          </cell>
          <cell r="C9130" t="str">
            <v>1027810235793</v>
          </cell>
          <cell r="D9130" t="str">
            <v>RU000A0JPFD6</v>
          </cell>
          <cell r="E9130">
            <v>0</v>
          </cell>
          <cell r="F9130">
            <v>0</v>
          </cell>
          <cell r="G9130">
            <v>0</v>
          </cell>
          <cell r="H9130">
            <v>0</v>
          </cell>
          <cell r="I9130">
            <v>0</v>
          </cell>
          <cell r="J9130">
            <v>0</v>
          </cell>
          <cell r="K9130" t="str">
            <v>Элис, 01</v>
          </cell>
          <cell r="L9130" t="str">
            <v>Строительство и девелопмент</v>
          </cell>
          <cell r="M9130">
            <v>500000000</v>
          </cell>
          <cell r="N9130" t="str">
            <v>RUB</v>
          </cell>
          <cell r="O9130" t="str">
            <v>Облигации</v>
          </cell>
          <cell r="P9130" t="str">
            <v>Погашена</v>
          </cell>
          <cell r="Q9130">
            <v>41004</v>
          </cell>
          <cell r="R9130" t="str">
            <v>4-01-36291-R</v>
          </cell>
          <cell r="S9130" t="str">
            <v>1000</v>
          </cell>
          <cell r="T9130" t="str">
            <v/>
          </cell>
          <cell r="U9130">
            <v>2</v>
          </cell>
          <cell r="V9130">
            <v>0</v>
          </cell>
          <cell r="W9130">
            <v>0</v>
          </cell>
          <cell r="X9130">
            <v>0</v>
          </cell>
          <cell r="Y9130">
            <v>0</v>
          </cell>
          <cell r="Z9130" t="str">
            <v>Через 1,5 и 3 года с даты начала размещения по цене 100% от номинала</v>
          </cell>
          <cell r="AA9130" t="str">
            <v>Андеррайтер - Сберегательный банк Российской Федерации</v>
          </cell>
          <cell r="AB9130" t="str">
            <v>Московская Биржа (Внесписочные ценные бумаги), СПВБ (Б), RTS Board</v>
          </cell>
          <cell r="AC9130" t="str">
            <v>Первичное размещение на СПВБ</v>
          </cell>
          <cell r="AD9130" t="str">
            <v>Публичное</v>
          </cell>
          <cell r="AE9130">
            <v>100</v>
          </cell>
          <cell r="AF9130">
            <v>0</v>
          </cell>
          <cell r="AG9130">
            <v>39338</v>
          </cell>
          <cell r="AH9130">
            <v>39366</v>
          </cell>
          <cell r="AI9130">
            <v>39366</v>
          </cell>
          <cell r="AJ9130">
            <v>39435</v>
          </cell>
          <cell r="AK9130">
            <v>7976</v>
          </cell>
          <cell r="AL9130" t="str">
            <v>RU000A0JPFD6</v>
          </cell>
          <cell r="AM9130">
            <v>0</v>
          </cell>
          <cell r="AN9130">
            <v>4</v>
          </cell>
          <cell r="AO9130">
            <v>0</v>
          </cell>
          <cell r="AP9130" t="str">
            <v>Россия</v>
          </cell>
          <cell r="AQ9130">
            <v>0</v>
          </cell>
          <cell r="AR9130" t="str">
            <v>0</v>
          </cell>
          <cell r="AS9130">
            <v>0</v>
          </cell>
          <cell r="AT9130">
            <v>5544</v>
          </cell>
          <cell r="AU9130">
            <v>0</v>
          </cell>
          <cell r="AV9130" t="str">
            <v>Actual/365 (Actual/365F)</v>
          </cell>
          <cell r="AW9130">
            <v>0</v>
          </cell>
          <cell r="AX9130">
            <v>0</v>
          </cell>
          <cell r="AY9130">
            <v>0</v>
          </cell>
          <cell r="AZ9130" t="str">
            <v/>
          </cell>
          <cell r="BA9130" t="str">
            <v/>
          </cell>
          <cell r="BB9130">
            <v>0</v>
          </cell>
          <cell r="BC9130">
            <v>0</v>
          </cell>
          <cell r="BD9130" t="str">
            <v/>
          </cell>
          <cell r="BE9130">
            <v>0</v>
          </cell>
          <cell r="BF9130">
            <v>0</v>
          </cell>
          <cell r="BG9130" t="str">
            <v/>
          </cell>
          <cell r="BH9130">
            <v>0</v>
          </cell>
          <cell r="BI9130">
            <v>0</v>
          </cell>
          <cell r="BJ9130" t="str">
            <v>-/-/-</v>
          </cell>
          <cell r="BK9130" t="str">
            <v/>
          </cell>
          <cell r="BL9130" t="str">
            <v/>
          </cell>
          <cell r="BM9130" t="str">
            <v/>
          </cell>
          <cell r="BN9130" t="str">
            <v/>
          </cell>
          <cell r="BO9130">
            <v>0</v>
          </cell>
          <cell r="BP9130">
            <v>0</v>
          </cell>
          <cell r="BQ9130" t="str">
            <v/>
          </cell>
          <cell r="BR9130" t="str">
            <v/>
          </cell>
          <cell r="BS9130" t="str">
            <v/>
          </cell>
          <cell r="BT9130" t="str">
            <v/>
          </cell>
        </row>
        <row r="9131">
          <cell r="B9131">
            <v>7826687478</v>
          </cell>
          <cell r="C9131" t="str">
            <v>1027810235793</v>
          </cell>
          <cell r="D9131" t="str">
            <v>RU000A0JPPR5</v>
          </cell>
          <cell r="E9131">
            <v>0</v>
          </cell>
          <cell r="F9131">
            <v>0</v>
          </cell>
          <cell r="G9131">
            <v>0</v>
          </cell>
          <cell r="H9131">
            <v>0</v>
          </cell>
          <cell r="I9131">
            <v>0</v>
          </cell>
          <cell r="J9131">
            <v>0</v>
          </cell>
          <cell r="K9131" t="str">
            <v>Элис, 02</v>
          </cell>
          <cell r="L9131" t="str">
            <v>Строительство и девелопмент</v>
          </cell>
          <cell r="M9131">
            <v>500000000</v>
          </cell>
          <cell r="N9131" t="str">
            <v>RUB</v>
          </cell>
          <cell r="O9131" t="str">
            <v>Облигации</v>
          </cell>
          <cell r="P9131" t="str">
            <v>Погашена</v>
          </cell>
          <cell r="Q9131">
            <v>41172</v>
          </cell>
          <cell r="R9131" t="str">
            <v>4-02-36291-R</v>
          </cell>
          <cell r="S9131" t="str">
            <v>1000</v>
          </cell>
          <cell r="T9131" t="str">
            <v/>
          </cell>
          <cell r="U9131">
            <v>2</v>
          </cell>
          <cell r="V9131">
            <v>0</v>
          </cell>
          <cell r="W9131">
            <v>0</v>
          </cell>
          <cell r="X9131">
            <v>0</v>
          </cell>
          <cell r="Y9131">
            <v>0</v>
          </cell>
          <cell r="Z9131" t="str">
            <v>5 рабочий день с даты выплаты купонного дохода по третьему  и шестому купонам по цене 100% от номинала.</v>
          </cell>
          <cell r="AA9131" t="str">
            <v>Организатор - Сберегательный банк Российской Федерации</v>
          </cell>
          <cell r="AB9131" t="str">
            <v>Московская Биржа (Внесписочные ценные бумаги), СПВБ (Б), RTS Board</v>
          </cell>
          <cell r="AC9131" t="str">
            <v>Поручительство - ООО Инвестиционная группа Отель</v>
          </cell>
          <cell r="AD9131" t="str">
            <v>Публичное</v>
          </cell>
          <cell r="AE9131">
            <v>100</v>
          </cell>
          <cell r="AF9131">
            <v>0</v>
          </cell>
          <cell r="AG9131">
            <v>39338</v>
          </cell>
          <cell r="AH9131">
            <v>39534</v>
          </cell>
          <cell r="AI9131">
            <v>39534</v>
          </cell>
          <cell r="AJ9131">
            <v>39689</v>
          </cell>
          <cell r="AK9131">
            <v>7977</v>
          </cell>
          <cell r="AL9131" t="str">
            <v>RU000A0JPPR5</v>
          </cell>
          <cell r="AM9131">
            <v>0</v>
          </cell>
          <cell r="AN9131">
            <v>4</v>
          </cell>
          <cell r="AO9131">
            <v>0</v>
          </cell>
          <cell r="AP9131" t="str">
            <v>Россия</v>
          </cell>
          <cell r="AQ9131">
            <v>0</v>
          </cell>
          <cell r="AR9131" t="str">
            <v>0</v>
          </cell>
          <cell r="AS9131">
            <v>0</v>
          </cell>
          <cell r="AT9131">
            <v>5544</v>
          </cell>
          <cell r="AU9131">
            <v>0</v>
          </cell>
          <cell r="AV9131" t="str">
            <v>Actual/365 (Actual/365F)</v>
          </cell>
          <cell r="AW9131">
            <v>0</v>
          </cell>
          <cell r="AX9131">
            <v>0</v>
          </cell>
          <cell r="AY9131">
            <v>0</v>
          </cell>
          <cell r="AZ9131" t="str">
            <v/>
          </cell>
          <cell r="BA9131" t="str">
            <v/>
          </cell>
          <cell r="BB9131">
            <v>0</v>
          </cell>
          <cell r="BC9131">
            <v>0</v>
          </cell>
          <cell r="BD9131" t="str">
            <v/>
          </cell>
          <cell r="BE9131">
            <v>0</v>
          </cell>
          <cell r="BF9131">
            <v>0</v>
          </cell>
          <cell r="BG9131" t="str">
            <v/>
          </cell>
          <cell r="BH9131">
            <v>0</v>
          </cell>
          <cell r="BI9131">
            <v>0</v>
          </cell>
          <cell r="BJ9131" t="str">
            <v>-/-/-</v>
          </cell>
          <cell r="BK9131" t="str">
            <v/>
          </cell>
          <cell r="BL9131" t="str">
            <v/>
          </cell>
          <cell r="BM9131" t="str">
            <v/>
          </cell>
          <cell r="BN9131" t="str">
            <v/>
          </cell>
          <cell r="BO9131">
            <v>0</v>
          </cell>
          <cell r="BP9131">
            <v>0</v>
          </cell>
          <cell r="BQ9131" t="str">
            <v/>
          </cell>
          <cell r="BR9131" t="str">
            <v/>
          </cell>
          <cell r="BS9131" t="str">
            <v/>
          </cell>
          <cell r="BT9131" t="str">
            <v/>
          </cell>
        </row>
        <row r="9132">
          <cell r="B9132">
            <v>5253004189</v>
          </cell>
          <cell r="C9132" t="str">
            <v>1025200000055</v>
          </cell>
          <cell r="D9132" t="str">
            <v>RU0008436233</v>
          </cell>
          <cell r="E9132">
            <v>0</v>
          </cell>
          <cell r="F9132">
            <v>0</v>
          </cell>
          <cell r="G9132">
            <v>0</v>
          </cell>
          <cell r="H9132">
            <v>0</v>
          </cell>
          <cell r="I9132">
            <v>0</v>
          </cell>
          <cell r="J9132">
            <v>0</v>
          </cell>
          <cell r="K9132" t="str">
            <v>Эллипс банк, 01</v>
          </cell>
          <cell r="L9132" t="str">
            <v>Банки</v>
          </cell>
          <cell r="M9132">
            <v>50000000</v>
          </cell>
          <cell r="N9132" t="str">
            <v>RUB</v>
          </cell>
          <cell r="O9132" t="str">
            <v>Облигации</v>
          </cell>
          <cell r="P9132" t="str">
            <v>Погашена</v>
          </cell>
          <cell r="Q9132">
            <v>38096</v>
          </cell>
          <cell r="R9132" t="str">
            <v>40101950B</v>
          </cell>
          <cell r="S9132" t="str">
            <v>1000</v>
          </cell>
          <cell r="T9132" t="str">
            <v>к ставке рефинансирования</v>
          </cell>
          <cell r="U9132">
            <v>4</v>
          </cell>
          <cell r="V9132">
            <v>0</v>
          </cell>
          <cell r="W9132">
            <v>0</v>
          </cell>
          <cell r="X9132">
            <v>0</v>
          </cell>
          <cell r="Y9132">
            <v>0</v>
          </cell>
          <cell r="Z9132" t="str">
            <v/>
          </cell>
          <cell r="AA9132" t="str">
            <v>Эллипс банк</v>
          </cell>
          <cell r="AB9132" t="str">
            <v>Московская Биржа</v>
          </cell>
          <cell r="AC9132" t="str">
            <v>Покупателями облигаций при размещении могут выступать только кредитные
организации - резиденты и нерезиденты. Ограничения в отношении покупателей при вторичном
обращении облигаций не установлены.</v>
          </cell>
          <cell r="AD9132" t="str">
            <v>Публичное</v>
          </cell>
          <cell r="AE9132">
            <v>0</v>
          </cell>
          <cell r="AF9132">
            <v>0</v>
          </cell>
          <cell r="AG9132">
            <v>37708</v>
          </cell>
          <cell r="AH9132">
            <v>37732</v>
          </cell>
          <cell r="AI9132">
            <v>37791</v>
          </cell>
          <cell r="AJ9132">
            <v>0</v>
          </cell>
          <cell r="AK9132">
            <v>553</v>
          </cell>
          <cell r="AL9132" t="str">
            <v/>
          </cell>
          <cell r="AM9132">
            <v>0</v>
          </cell>
          <cell r="AN9132">
            <v>4</v>
          </cell>
          <cell r="AO9132">
            <v>0</v>
          </cell>
          <cell r="AP9132" t="str">
            <v>Россия</v>
          </cell>
          <cell r="AQ9132">
            <v>0</v>
          </cell>
          <cell r="AR9132" t="str">
            <v>0</v>
          </cell>
          <cell r="AS9132">
            <v>0</v>
          </cell>
          <cell r="AT9132">
            <v>224</v>
          </cell>
          <cell r="AU9132">
            <v>0</v>
          </cell>
          <cell r="AV9132">
            <v>0</v>
          </cell>
          <cell r="AW9132">
            <v>0</v>
          </cell>
          <cell r="AX9132">
            <v>0</v>
          </cell>
          <cell r="AY9132">
            <v>0</v>
          </cell>
          <cell r="AZ9132" t="str">
            <v/>
          </cell>
          <cell r="BA9132" t="str">
            <v/>
          </cell>
          <cell r="BB9132">
            <v>0</v>
          </cell>
          <cell r="BC9132">
            <v>0</v>
          </cell>
          <cell r="BD9132" t="str">
            <v/>
          </cell>
          <cell r="BE9132">
            <v>0</v>
          </cell>
          <cell r="BF9132">
            <v>0</v>
          </cell>
          <cell r="BG9132" t="str">
            <v/>
          </cell>
          <cell r="BH9132">
            <v>0</v>
          </cell>
          <cell r="BI9132">
            <v>0</v>
          </cell>
          <cell r="BJ9132" t="str">
            <v>-/-/-</v>
          </cell>
          <cell r="BK9132" t="str">
            <v/>
          </cell>
          <cell r="BL9132" t="str">
            <v/>
          </cell>
          <cell r="BM9132" t="str">
            <v/>
          </cell>
          <cell r="BN9132" t="str">
            <v/>
          </cell>
          <cell r="BO9132">
            <v>0</v>
          </cell>
          <cell r="BP9132">
            <v>0</v>
          </cell>
          <cell r="BQ9132" t="str">
            <v/>
          </cell>
          <cell r="BR9132" t="str">
            <v/>
          </cell>
          <cell r="BS9132" t="str">
            <v/>
          </cell>
          <cell r="BT9132" t="str">
            <v/>
          </cell>
        </row>
        <row r="9133">
          <cell r="B9133">
            <v>7709602022</v>
          </cell>
          <cell r="C9133" t="str">
            <v>1057746579956</v>
          </cell>
          <cell r="D9133" t="str">
            <v>RU000A0JNGD9</v>
          </cell>
          <cell r="E9133">
            <v>0</v>
          </cell>
          <cell r="F9133">
            <v>0</v>
          </cell>
          <cell r="G9133">
            <v>0</v>
          </cell>
          <cell r="H9133">
            <v>0</v>
          </cell>
          <cell r="I9133">
            <v>0</v>
          </cell>
          <cell r="J9133">
            <v>0</v>
          </cell>
          <cell r="K9133" t="str">
            <v>ЭМАльянс – Финанс, 01</v>
          </cell>
          <cell r="L9133" t="str">
            <v>Машиностроение</v>
          </cell>
          <cell r="M9133">
            <v>2000000000</v>
          </cell>
          <cell r="N9133" t="str">
            <v>RUB</v>
          </cell>
          <cell r="O9133" t="str">
            <v>Облигации</v>
          </cell>
          <cell r="P9133" t="str">
            <v>Погашена</v>
          </cell>
          <cell r="Q9133">
            <v>40732</v>
          </cell>
          <cell r="R9133" t="str">
            <v>4-01-36161-R</v>
          </cell>
          <cell r="S9133" t="str">
            <v>1000</v>
          </cell>
          <cell r="T9133" t="str">
            <v/>
          </cell>
          <cell r="U9133">
            <v>2</v>
          </cell>
          <cell r="V9133">
            <v>0</v>
          </cell>
          <cell r="W9133">
            <v>0</v>
          </cell>
          <cell r="X9133">
            <v>0</v>
          </cell>
          <cell r="Y9133">
            <v>0</v>
          </cell>
          <cell r="Z9133" t="str">
            <v>3 рабочий день 3,7,9 купонного периодов по номиналу;</v>
          </cell>
          <cell r="AA9133" t="str">
            <v>Организатор - Международный Московский Банк. Со-организаторы - ОАО ПСБ, со-андеррайтеры - ОАО МДМ-Банк, Сибакадембанк, АК ОРГРЭСБАНК, НОМОС-БАНК, ОАО МБСП, ОАО Московский кредитный банк, АКБ СОЮЗ, ЗАО Сургутнефтегазбанк, АИКБ Татфондбанк.</v>
          </cell>
          <cell r="AB9133" t="str">
            <v>Московская Биржа (Внесписочные ценные бумаги)</v>
          </cell>
          <cell r="AC9133" t="str">
            <v>Поручители: ОАО ТКЗ «Красный Котельщик», ОАО «ЗиО - Подольск», ОАО «ИК«ЗИОМАР»</v>
          </cell>
          <cell r="AD9133" t="str">
            <v>Публичное</v>
          </cell>
          <cell r="AE9133">
            <v>100</v>
          </cell>
          <cell r="AF9133">
            <v>0</v>
          </cell>
          <cell r="AG9133">
            <v>38890</v>
          </cell>
          <cell r="AH9133">
            <v>38912</v>
          </cell>
          <cell r="AI9133">
            <v>38915</v>
          </cell>
          <cell r="AJ9133">
            <v>38975</v>
          </cell>
          <cell r="AK9133">
            <v>6078</v>
          </cell>
          <cell r="AL9133" t="str">
            <v>RU000A0JNGD9</v>
          </cell>
          <cell r="AM9133">
            <v>0</v>
          </cell>
          <cell r="AN9133">
            <v>4</v>
          </cell>
          <cell r="AO9133">
            <v>0</v>
          </cell>
          <cell r="AP9133" t="str">
            <v>Россия</v>
          </cell>
          <cell r="AQ9133">
            <v>0</v>
          </cell>
          <cell r="AR9133" t="str">
            <v>0</v>
          </cell>
          <cell r="AS9133">
            <v>0</v>
          </cell>
          <cell r="AT9133">
            <v>3421</v>
          </cell>
          <cell r="AU9133">
            <v>0</v>
          </cell>
          <cell r="AV9133" t="str">
            <v>Actual/365 (Actual/365F)</v>
          </cell>
          <cell r="AW9133">
            <v>0</v>
          </cell>
          <cell r="AX9133">
            <v>0</v>
          </cell>
          <cell r="AY9133">
            <v>0</v>
          </cell>
          <cell r="AZ9133" t="str">
            <v/>
          </cell>
          <cell r="BA9133" t="str">
            <v/>
          </cell>
          <cell r="BB9133">
            <v>0</v>
          </cell>
          <cell r="BC9133">
            <v>0</v>
          </cell>
          <cell r="BD9133" t="str">
            <v/>
          </cell>
          <cell r="BE9133">
            <v>1</v>
          </cell>
          <cell r="BF9133">
            <v>0</v>
          </cell>
          <cell r="BG9133" t="str">
            <v>ООО "ЭМАльянс–Финанс" полностью завершило реструктуризацию дебютного облигационного займа и по состоянию на 1 сентября 2009 года не имеет неурегулированных обязательств перед третьими лицами в отношении облигационного займа.С держателями 75% облигаций из объема выпуска в 2 млрд рублей компания достигла договоренности. К выкупу эмитенту были предъявлены 521 347 облигаций на сумму 522,37 млн рублей, включая НКД на сумму 1,28 млн рублей.В отношении облигаций предъявленных держателями к выкупу ООО "ЭМАльянс–Финанс" подписало с держателями соглашение о реструктуризации, которое предусматривает выкуп 25% объема принадлежащего держателям облигационного займа в дату подписания. По оставшемуся объему облигаций – 75%, все права могут быть реализованы держателями в соответствии с проспектом эмиссии. Ставка купона – 18% годовых, выплаты купона производятся два раза в год. Агентом по сделке выступило ОАО «МДМ-Банк». Обязательства перед физическими лицами – держателями облигаций – исполнены в полном объеме.</v>
          </cell>
          <cell r="BH9133">
            <v>0</v>
          </cell>
          <cell r="BI9133">
            <v>0</v>
          </cell>
          <cell r="BJ9133" t="str">
            <v>-/-/-</v>
          </cell>
          <cell r="BK9133" t="str">
            <v/>
          </cell>
          <cell r="BL9133" t="str">
            <v/>
          </cell>
          <cell r="BM9133" t="str">
            <v/>
          </cell>
          <cell r="BN9133" t="str">
            <v/>
          </cell>
          <cell r="BO9133">
            <v>0</v>
          </cell>
          <cell r="BP9133">
            <v>0</v>
          </cell>
          <cell r="BQ9133" t="str">
            <v/>
          </cell>
          <cell r="BR9133" t="str">
            <v/>
          </cell>
          <cell r="BS9133" t="str">
            <v/>
          </cell>
          <cell r="BT9133" t="str">
            <v/>
          </cell>
        </row>
        <row r="9134">
          <cell r="B9134">
            <v>6671156423</v>
          </cell>
          <cell r="C9134" t="str">
            <v>1046604013257</v>
          </cell>
          <cell r="D9134" t="str">
            <v>RU000A0JVU08</v>
          </cell>
          <cell r="E9134" t="str">
            <v>–</v>
          </cell>
          <cell r="F9134" t="str">
            <v>Ba3</v>
          </cell>
          <cell r="G9134" t="str">
            <v>BB+</v>
          </cell>
          <cell r="H9134">
            <v>0</v>
          </cell>
          <cell r="I9134">
            <v>0</v>
          </cell>
          <cell r="J9134" t="str">
            <v>BB+</v>
          </cell>
          <cell r="K9134" t="str">
            <v>Энел Россия, 001P-01R</v>
          </cell>
          <cell r="L9134" t="str">
            <v>Энергетика</v>
          </cell>
          <cell r="M9134">
            <v>5000000000</v>
          </cell>
          <cell r="N9134" t="str">
            <v>RUB</v>
          </cell>
          <cell r="O9134" t="str">
            <v>Облигации</v>
          </cell>
          <cell r="P9134" t="str">
            <v>Погашена</v>
          </cell>
          <cell r="Q9134">
            <v>43371</v>
          </cell>
          <cell r="R9134" t="str">
            <v>4B02-01-50077-A-001P</v>
          </cell>
          <cell r="S9134" t="str">
            <v>1000</v>
          </cell>
          <cell r="T9134" t="str">
            <v/>
          </cell>
          <cell r="U9134">
            <v>2</v>
          </cell>
          <cell r="V9134">
            <v>0</v>
          </cell>
          <cell r="W9134">
            <v>0</v>
          </cell>
          <cell r="X9134">
            <v>0</v>
          </cell>
          <cell r="Y9134">
            <v>0</v>
          </cell>
          <cell r="Z9134" t="str">
            <v/>
          </cell>
          <cell r="AA9134" t="str">
            <v>Организатор: РОСБАНК</v>
          </cell>
          <cell r="AB9134" t="str">
            <v>Московская Биржа (Третий уровень)</v>
          </cell>
          <cell r="AC9134" t="str">
            <v/>
          </cell>
          <cell r="AD9134" t="str">
            <v>Публичное</v>
          </cell>
          <cell r="AE9134">
            <v>100</v>
          </cell>
          <cell r="AF9134">
            <v>12.47</v>
          </cell>
          <cell r="AG9134">
            <v>42275</v>
          </cell>
          <cell r="AH9134">
            <v>42279</v>
          </cell>
          <cell r="AI9134">
            <v>42279</v>
          </cell>
          <cell r="AJ9134">
            <v>42279</v>
          </cell>
          <cell r="AK9134">
            <v>166085</v>
          </cell>
          <cell r="AL9134" t="str">
            <v>RU000A0JVU08</v>
          </cell>
          <cell r="AM9134">
            <v>0</v>
          </cell>
          <cell r="AN9134">
            <v>4</v>
          </cell>
          <cell r="AO9134">
            <v>0</v>
          </cell>
          <cell r="AP9134" t="str">
            <v>Россия</v>
          </cell>
          <cell r="AQ9134">
            <v>0</v>
          </cell>
          <cell r="AR9134" t="str">
            <v>1000</v>
          </cell>
          <cell r="AS9134">
            <v>0</v>
          </cell>
          <cell r="AT9134">
            <v>3680</v>
          </cell>
          <cell r="AU9134">
            <v>0</v>
          </cell>
          <cell r="AV9134" t="str">
            <v>Actual/365 (Actual/365F)</v>
          </cell>
          <cell r="AW9134">
            <v>0</v>
          </cell>
          <cell r="AX9134">
            <v>0</v>
          </cell>
          <cell r="AY9134">
            <v>0</v>
          </cell>
          <cell r="AZ9134" t="str">
            <v/>
          </cell>
          <cell r="BA9134" t="str">
            <v/>
          </cell>
          <cell r="BB9134">
            <v>0</v>
          </cell>
          <cell r="BC9134">
            <v>0</v>
          </cell>
          <cell r="BD9134" t="str">
            <v/>
          </cell>
          <cell r="BE9134">
            <v>0</v>
          </cell>
          <cell r="BF9134">
            <v>0</v>
          </cell>
          <cell r="BG9134" t="str">
            <v/>
          </cell>
          <cell r="BH9134">
            <v>21</v>
          </cell>
          <cell r="BI9134">
            <v>0</v>
          </cell>
          <cell r="BJ9134" t="str">
            <v>-/21.09.2017/11.10.2017</v>
          </cell>
          <cell r="BK9134" t="str">
            <v>–/ruAA</v>
          </cell>
          <cell r="BL9134" t="str">
            <v>–</v>
          </cell>
          <cell r="BM9134" t="str">
            <v>ruAA</v>
          </cell>
          <cell r="BN9134" t="str">
            <v>–/2018-05-03</v>
          </cell>
          <cell r="BO9134">
            <v>0</v>
          </cell>
          <cell r="BP9134">
            <v>0</v>
          </cell>
          <cell r="BQ9134" t="str">
            <v/>
          </cell>
          <cell r="BR9134" t="str">
            <v/>
          </cell>
          <cell r="BS9134" t="str">
            <v/>
          </cell>
          <cell r="BT9134" t="str">
            <v/>
          </cell>
        </row>
        <row r="9135">
          <cell r="B9135">
            <v>6671156423</v>
          </cell>
          <cell r="C9135" t="str">
            <v>1046604013257</v>
          </cell>
          <cell r="D9135" t="str">
            <v>RU000A0JNPP4</v>
          </cell>
          <cell r="E9135" t="str">
            <v>–</v>
          </cell>
          <cell r="F9135" t="str">
            <v>Ba3</v>
          </cell>
          <cell r="G9135" t="str">
            <v>BB+</v>
          </cell>
          <cell r="H9135">
            <v>0</v>
          </cell>
          <cell r="I9135">
            <v>0</v>
          </cell>
          <cell r="J9135">
            <v>0</v>
          </cell>
          <cell r="K9135" t="str">
            <v>Энел Россия, 01</v>
          </cell>
          <cell r="L9135" t="str">
            <v>Энергетика</v>
          </cell>
          <cell r="M9135">
            <v>5000000000</v>
          </cell>
          <cell r="N9135" t="str">
            <v>RUB</v>
          </cell>
          <cell r="O9135" t="str">
            <v>Облигации</v>
          </cell>
          <cell r="P9135" t="str">
            <v>Погашена</v>
          </cell>
          <cell r="Q9135">
            <v>40815</v>
          </cell>
          <cell r="R9135" t="str">
            <v>4-01-50077-A</v>
          </cell>
          <cell r="S9135" t="str">
            <v>1000</v>
          </cell>
          <cell r="T9135" t="str">
            <v/>
          </cell>
          <cell r="U9135">
            <v>2</v>
          </cell>
          <cell r="V9135">
            <v>0</v>
          </cell>
          <cell r="W9135">
            <v>0</v>
          </cell>
          <cell r="X9135">
            <v>0</v>
          </cell>
          <cell r="Y9135">
            <v>0</v>
          </cell>
          <cell r="Z9135" t="str">
            <v>4 день седьмого купонного периода по номиналу</v>
          </cell>
          <cell r="AA9135" t="str">
            <v>Организаторы - АБ Газпромбанк, КИТ Финанс Инвестиционный банк. Оо-организаторы: Дойче Банк, АБСОЛЮТ Банк, Еврофинанс Моснарбанк, Ренессанс Капитал, ТрансКредитБанк, Уралсиб, Ситибанк, Банк «СОЮЗ», Велес Капитал, РЕГИОН.Со-андеррайтеры: Коммерцбанк, Мегатрастойл, РТК-Брокер, РИГрупп-Финанс, Банк «Российский кредит», Сибакадембанк и Банк «Стройкредит».</v>
          </cell>
          <cell r="AB9135" t="str">
            <v>Московская Биржа (А1), RTS Classica (Внесписочные ценные бумаги)</v>
          </cell>
          <cell r="AC9135" t="str">
            <v>Поручительство - ООО «ОГК5 Финанс»</v>
          </cell>
          <cell r="AD9135" t="str">
            <v>Публичное</v>
          </cell>
          <cell r="AE9135">
            <v>100</v>
          </cell>
          <cell r="AF9135">
            <v>0</v>
          </cell>
          <cell r="AG9135">
            <v>38946</v>
          </cell>
          <cell r="AH9135">
            <v>38995</v>
          </cell>
          <cell r="AI9135">
            <v>38995</v>
          </cell>
          <cell r="AJ9135">
            <v>39051</v>
          </cell>
          <cell r="AK9135">
            <v>6325</v>
          </cell>
          <cell r="AL9135" t="str">
            <v>RU000A0JNPP4</v>
          </cell>
          <cell r="AM9135">
            <v>0</v>
          </cell>
          <cell r="AN9135">
            <v>4</v>
          </cell>
          <cell r="AO9135">
            <v>0</v>
          </cell>
          <cell r="AP9135" t="str">
            <v>Россия</v>
          </cell>
          <cell r="AQ9135">
            <v>0</v>
          </cell>
          <cell r="AR9135" t="str">
            <v>0</v>
          </cell>
          <cell r="AS9135">
            <v>0</v>
          </cell>
          <cell r="AT9135">
            <v>3680</v>
          </cell>
          <cell r="AU9135">
            <v>0</v>
          </cell>
          <cell r="AV9135" t="str">
            <v>Actual/365 (Actual/365F)</v>
          </cell>
          <cell r="AW9135">
            <v>0</v>
          </cell>
          <cell r="AX9135">
            <v>0</v>
          </cell>
          <cell r="AY9135">
            <v>0</v>
          </cell>
          <cell r="AZ9135" t="str">
            <v/>
          </cell>
          <cell r="BA9135" t="str">
            <v/>
          </cell>
          <cell r="BB9135">
            <v>0</v>
          </cell>
          <cell r="BC9135">
            <v>0</v>
          </cell>
          <cell r="BD9135" t="str">
            <v/>
          </cell>
          <cell r="BE9135">
            <v>0</v>
          </cell>
          <cell r="BF9135">
            <v>0</v>
          </cell>
          <cell r="BG9135" t="str">
            <v/>
          </cell>
          <cell r="BH9135">
            <v>0</v>
          </cell>
          <cell r="BI9135">
            <v>0</v>
          </cell>
          <cell r="BJ9135" t="str">
            <v>-/21.09.2017/11.10.2017</v>
          </cell>
          <cell r="BK9135" t="str">
            <v>–/ruAA</v>
          </cell>
          <cell r="BL9135" t="str">
            <v>–</v>
          </cell>
          <cell r="BM9135" t="str">
            <v>ruAA</v>
          </cell>
          <cell r="BN9135" t="str">
            <v>–/2018-05-03</v>
          </cell>
          <cell r="BO9135">
            <v>0</v>
          </cell>
          <cell r="BP9135">
            <v>0</v>
          </cell>
          <cell r="BQ9135" t="str">
            <v/>
          </cell>
          <cell r="BR9135" t="str">
            <v/>
          </cell>
          <cell r="BS9135" t="str">
            <v/>
          </cell>
          <cell r="BT9135" t="str">
            <v/>
          </cell>
        </row>
        <row r="9136">
          <cell r="B9136">
            <v>6671156423</v>
          </cell>
          <cell r="C9136" t="str">
            <v>1046604013257</v>
          </cell>
          <cell r="D9136" t="str">
            <v>RU000A0JQ8S5</v>
          </cell>
          <cell r="E9136" t="str">
            <v>–</v>
          </cell>
          <cell r="F9136" t="str">
            <v>Ba3</v>
          </cell>
          <cell r="G9136" t="str">
            <v>BB+</v>
          </cell>
          <cell r="H9136">
            <v>0</v>
          </cell>
          <cell r="I9136">
            <v>0</v>
          </cell>
          <cell r="J9136">
            <v>0</v>
          </cell>
          <cell r="K9136" t="str">
            <v>Энел Россия, БО-01</v>
          </cell>
          <cell r="L9136" t="str">
            <v>Энергетика</v>
          </cell>
          <cell r="M9136">
            <v>2000000000</v>
          </cell>
          <cell r="N9136" t="str">
            <v>RUB</v>
          </cell>
          <cell r="O9136" t="str">
            <v>Облигации</v>
          </cell>
          <cell r="P9136" t="str">
            <v>Погашена</v>
          </cell>
          <cell r="Q9136">
            <v>40386</v>
          </cell>
          <cell r="R9136" t="str">
            <v>4B02-01-50077-A</v>
          </cell>
          <cell r="S9136" t="str">
            <v>1000</v>
          </cell>
          <cell r="T9136" t="str">
            <v/>
          </cell>
          <cell r="U9136">
            <v>2</v>
          </cell>
          <cell r="V9136">
            <v>0</v>
          </cell>
          <cell r="W9136">
            <v>0</v>
          </cell>
          <cell r="X9136">
            <v>0</v>
          </cell>
          <cell r="Y9136">
            <v>0</v>
          </cell>
          <cell r="Z9136" t="str">
            <v/>
          </cell>
          <cell r="AA9136" t="str">
            <v>Организаторы - Газпромбанк, Ситибанк. Со-организаторами выпусков выступили: Сбербанк России ОАО, ФК «Открытие», ЗАО «Газэнергопромбанк», ОАО «Промсвязьбанк», Банк «ГЛОБЭКС», ОАО АКБ «ЕВРОФИНАНС МОСНАРБАНК», ООО «ИК ВЕЛЕС Капитал», АКБ МБРР (ОАО), ОАО «БК «РЕГИОН», ОАО «ТрансКредитБанк», ОАО «Углеметбанк».Андеррайтерами выпусков назначены: ООО «Компания БКС», КБ «ЛОКО-Банк» (ЗАО), АБ «ОРГРЭСБАНК» (ОАО), ООО ИКБ «Совкомбанк», ФК «УРАЛСИБ», ГК «Агентство по страхованию вкладов», ОАО «БИНБАНК», ООО «РОНИН», ОАО Банк ЗЕНИТ, УК ОАО Банк ЗЕНИТ, ООО ФК «Мегатрастойл», ЗАО АКБ «НОВИКОМБАНК», ОАО «Русь-Банк», ОАО «Банк «Санкт-Петербург», ОАО «Собинбанк», ЗАО ИФК «Солид», ООО «УРСА брокер», ООО «ИК Центр Капитал».</v>
          </cell>
          <cell r="AB9136" t="str">
            <v>Московская Биржа (А1)</v>
          </cell>
          <cell r="AC9136" t="str">
            <v>биржевые облигации</v>
          </cell>
          <cell r="AD9136" t="str">
            <v>Публичное</v>
          </cell>
          <cell r="AE9136">
            <v>100</v>
          </cell>
          <cell r="AF9136">
            <v>0</v>
          </cell>
          <cell r="AG9136">
            <v>39647</v>
          </cell>
          <cell r="AH9136">
            <v>40022</v>
          </cell>
          <cell r="AI9136">
            <v>40022</v>
          </cell>
          <cell r="AJ9136">
            <v>40023</v>
          </cell>
          <cell r="AK9136">
            <v>9775</v>
          </cell>
          <cell r="AL9136" t="str">
            <v>RU000A0JQ8S5</v>
          </cell>
          <cell r="AM9136">
            <v>0</v>
          </cell>
          <cell r="AN9136">
            <v>4</v>
          </cell>
          <cell r="AO9136">
            <v>0</v>
          </cell>
          <cell r="AP9136" t="str">
            <v>Россия</v>
          </cell>
          <cell r="AQ9136">
            <v>0</v>
          </cell>
          <cell r="AR9136" t="str">
            <v>0</v>
          </cell>
          <cell r="AS9136">
            <v>0</v>
          </cell>
          <cell r="AT9136">
            <v>3680</v>
          </cell>
          <cell r="AU9136">
            <v>0</v>
          </cell>
          <cell r="AV9136" t="str">
            <v>Actual/365 (Actual/365F)</v>
          </cell>
          <cell r="AW9136">
            <v>0</v>
          </cell>
          <cell r="AX9136">
            <v>0</v>
          </cell>
          <cell r="AY9136">
            <v>0</v>
          </cell>
          <cell r="AZ9136" t="str">
            <v/>
          </cell>
          <cell r="BA9136" t="str">
            <v/>
          </cell>
          <cell r="BB9136">
            <v>0</v>
          </cell>
          <cell r="BC9136">
            <v>0</v>
          </cell>
          <cell r="BD9136" t="str">
            <v/>
          </cell>
          <cell r="BE9136">
            <v>0</v>
          </cell>
          <cell r="BF9136">
            <v>0</v>
          </cell>
          <cell r="BG9136" t="str">
            <v/>
          </cell>
          <cell r="BH9136">
            <v>0</v>
          </cell>
          <cell r="BI9136">
            <v>0</v>
          </cell>
          <cell r="BJ9136" t="str">
            <v>-/21.09.2017/11.10.2017</v>
          </cell>
          <cell r="BK9136" t="str">
            <v>–/ruAA</v>
          </cell>
          <cell r="BL9136" t="str">
            <v>–</v>
          </cell>
          <cell r="BM9136" t="str">
            <v>ruAA</v>
          </cell>
          <cell r="BN9136" t="str">
            <v>–/2018-05-03</v>
          </cell>
          <cell r="BO9136">
            <v>0</v>
          </cell>
          <cell r="BP9136">
            <v>0</v>
          </cell>
          <cell r="BQ9136" t="str">
            <v/>
          </cell>
          <cell r="BR9136" t="str">
            <v/>
          </cell>
          <cell r="BS9136" t="str">
            <v/>
          </cell>
          <cell r="BT9136" t="str">
            <v/>
          </cell>
        </row>
        <row r="9137">
          <cell r="B9137">
            <v>6671156423</v>
          </cell>
          <cell r="C9137" t="str">
            <v>1046604013257</v>
          </cell>
          <cell r="D9137" t="str">
            <v>RU000A0JQ8T3</v>
          </cell>
          <cell r="E9137" t="str">
            <v>–</v>
          </cell>
          <cell r="F9137" t="str">
            <v>Ba3</v>
          </cell>
          <cell r="G9137" t="str">
            <v>BB+</v>
          </cell>
          <cell r="H9137">
            <v>0</v>
          </cell>
          <cell r="I9137">
            <v>0</v>
          </cell>
          <cell r="J9137">
            <v>0</v>
          </cell>
          <cell r="K9137" t="str">
            <v>Энел Россия, БО-02</v>
          </cell>
          <cell r="L9137" t="str">
            <v>Энергетика</v>
          </cell>
          <cell r="M9137">
            <v>2000000000</v>
          </cell>
          <cell r="N9137" t="str">
            <v>RUB</v>
          </cell>
          <cell r="O9137" t="str">
            <v>Облигации</v>
          </cell>
          <cell r="P9137" t="str">
            <v>Погашена</v>
          </cell>
          <cell r="Q9137">
            <v>40386</v>
          </cell>
          <cell r="R9137" t="str">
            <v>4B02-02-50077-A</v>
          </cell>
          <cell r="S9137" t="str">
            <v>1000</v>
          </cell>
          <cell r="T9137" t="str">
            <v/>
          </cell>
          <cell r="U9137">
            <v>2</v>
          </cell>
          <cell r="V9137">
            <v>0</v>
          </cell>
          <cell r="W9137">
            <v>0</v>
          </cell>
          <cell r="X9137">
            <v>0</v>
          </cell>
          <cell r="Y9137">
            <v>0</v>
          </cell>
          <cell r="Z9137" t="str">
            <v/>
          </cell>
          <cell r="AA9137" t="str">
            <v>Организаторы - Газпромбанк, Ситибанк. Со-организаторами выпусков выступили: Сбербанк России ОАО, ФК «Открытие», ЗАО «Газэнергопромбанк», ОАО «Промсвязьбанк», Банк «ГЛОБЭКС», ОАО АКБ «ЕВРОФИНАНС МОСНАРБАНК», ООО «ИК ВЕЛЕС Капитал», АКБ МБРР (ОАО), ОАО «БК «РЕГИОН», ОАО «ТрансКредитБанк», ОАО «Углеметбанк».Андеррайтерами выпусков назначены: ООО «Компания БКС», КБ «ЛОКО-Банк» (ЗАО), АБ «ОРГРЭСБАНК» (ОАО), ООО ИКБ «Совкомбанк», ФК «УРАЛСИБ», ГК «Агентство по страхованию вкладов», ОАО «БИНБАНК», ООО «РОНИН», ОАО Банк ЗЕНИТ, УК ОАО Банк ЗЕНИТ, ООО ФК «Мегатрастойл», ЗАО АКБ «НОВИКОМБАНК», ОАО «Русь-Банк», ОАО «Банк «Санкт-Петербург», ОАО «Собинбанк», ЗАО ИФК «Солид», ООО «УРСА брокер», ООО «ИК Центр Капитал».</v>
          </cell>
          <cell r="AB9137" t="str">
            <v>Московская Биржа (А1)</v>
          </cell>
          <cell r="AC9137" t="str">
            <v>биржевые облигации</v>
          </cell>
          <cell r="AD9137" t="str">
            <v>Публичное</v>
          </cell>
          <cell r="AE9137">
            <v>100</v>
          </cell>
          <cell r="AF9137">
            <v>0</v>
          </cell>
          <cell r="AG9137">
            <v>39647</v>
          </cell>
          <cell r="AH9137">
            <v>40022</v>
          </cell>
          <cell r="AI9137">
            <v>40022</v>
          </cell>
          <cell r="AJ9137">
            <v>40023</v>
          </cell>
          <cell r="AK9137">
            <v>9776</v>
          </cell>
          <cell r="AL9137" t="str">
            <v>RU000A0JQ8T3</v>
          </cell>
          <cell r="AM9137">
            <v>0</v>
          </cell>
          <cell r="AN9137">
            <v>4</v>
          </cell>
          <cell r="AO9137">
            <v>0</v>
          </cell>
          <cell r="AP9137" t="str">
            <v>Россия</v>
          </cell>
          <cell r="AQ9137">
            <v>0</v>
          </cell>
          <cell r="AR9137" t="str">
            <v>0</v>
          </cell>
          <cell r="AS9137">
            <v>0</v>
          </cell>
          <cell r="AT9137">
            <v>3680</v>
          </cell>
          <cell r="AU9137">
            <v>0</v>
          </cell>
          <cell r="AV9137" t="str">
            <v>Actual/365 (Actual/365F)</v>
          </cell>
          <cell r="AW9137">
            <v>0</v>
          </cell>
          <cell r="AX9137">
            <v>0</v>
          </cell>
          <cell r="AY9137">
            <v>0</v>
          </cell>
          <cell r="AZ9137" t="str">
            <v/>
          </cell>
          <cell r="BA9137" t="str">
            <v/>
          </cell>
          <cell r="BB9137">
            <v>0</v>
          </cell>
          <cell r="BC9137">
            <v>0</v>
          </cell>
          <cell r="BD9137" t="str">
            <v/>
          </cell>
          <cell r="BE9137">
            <v>0</v>
          </cell>
          <cell r="BF9137">
            <v>0</v>
          </cell>
          <cell r="BG9137" t="str">
            <v/>
          </cell>
          <cell r="BH9137">
            <v>0</v>
          </cell>
          <cell r="BI9137">
            <v>0</v>
          </cell>
          <cell r="BJ9137" t="str">
            <v>-/21.09.2017/11.10.2017</v>
          </cell>
          <cell r="BK9137" t="str">
            <v>–/ruAA</v>
          </cell>
          <cell r="BL9137" t="str">
            <v>–</v>
          </cell>
          <cell r="BM9137" t="str">
            <v>ruAA</v>
          </cell>
          <cell r="BN9137" t="str">
            <v>–/2018-05-03</v>
          </cell>
          <cell r="BO9137">
            <v>0</v>
          </cell>
          <cell r="BP9137">
            <v>0</v>
          </cell>
          <cell r="BQ9137" t="str">
            <v/>
          </cell>
          <cell r="BR9137" t="str">
            <v/>
          </cell>
          <cell r="BS9137" t="str">
            <v/>
          </cell>
          <cell r="BT9137" t="str">
            <v/>
          </cell>
        </row>
        <row r="9138">
          <cell r="B9138">
            <v>6671156423</v>
          </cell>
          <cell r="C9138" t="str">
            <v>1046604013257</v>
          </cell>
          <cell r="D9138" t="str">
            <v/>
          </cell>
          <cell r="E9138" t="str">
            <v>–</v>
          </cell>
          <cell r="F9138" t="str">
            <v>Ba3</v>
          </cell>
          <cell r="G9138" t="str">
            <v>BB+</v>
          </cell>
          <cell r="H9138">
            <v>0</v>
          </cell>
          <cell r="I9138">
            <v>0</v>
          </cell>
          <cell r="J9138">
            <v>0</v>
          </cell>
          <cell r="K9138" t="str">
            <v>Энел Россия, БО-03</v>
          </cell>
          <cell r="L9138" t="str">
            <v>Энергетика</v>
          </cell>
          <cell r="M9138">
            <v>2000000000</v>
          </cell>
          <cell r="N9138" t="str">
            <v>RUB</v>
          </cell>
          <cell r="O9138" t="str">
            <v>Облигации</v>
          </cell>
          <cell r="P9138" t="str">
            <v>Аннулирована</v>
          </cell>
          <cell r="Q9138">
            <v>0</v>
          </cell>
          <cell r="R9138" t="str">
            <v>4B02-03-50077-A</v>
          </cell>
          <cell r="S9138" t="str">
            <v>1000</v>
          </cell>
          <cell r="T9138" t="str">
            <v/>
          </cell>
          <cell r="U9138">
            <v>2</v>
          </cell>
          <cell r="V9138">
            <v>0</v>
          </cell>
          <cell r="W9138">
            <v>0</v>
          </cell>
          <cell r="X9138">
            <v>0</v>
          </cell>
          <cell r="Y9138">
            <v>0</v>
          </cell>
          <cell r="Z9138" t="str">
            <v/>
          </cell>
          <cell r="AA9138" t="str">
            <v>Организаторы - Газпромбанк, Ситибанк</v>
          </cell>
          <cell r="AB9138" t="str">
            <v>Московская Биржа</v>
          </cell>
          <cell r="AC9138" t="str">
            <v>Срок обращения - 3 года</v>
          </cell>
          <cell r="AD9138" t="str">
            <v>Публичное</v>
          </cell>
          <cell r="AE9138">
            <v>100</v>
          </cell>
          <cell r="AF9138">
            <v>0</v>
          </cell>
          <cell r="AG9138">
            <v>39647</v>
          </cell>
          <cell r="AH9138">
            <v>0</v>
          </cell>
          <cell r="AI9138">
            <v>0</v>
          </cell>
          <cell r="AJ9138">
            <v>0</v>
          </cell>
          <cell r="AK9138">
            <v>9777</v>
          </cell>
          <cell r="AL9138" t="str">
            <v/>
          </cell>
          <cell r="AM9138">
            <v>0</v>
          </cell>
          <cell r="AN9138">
            <v>4</v>
          </cell>
          <cell r="AO9138">
            <v>0</v>
          </cell>
          <cell r="AP9138" t="str">
            <v>Россия</v>
          </cell>
          <cell r="AQ9138">
            <v>0</v>
          </cell>
          <cell r="AR9138" t="str">
            <v>1000</v>
          </cell>
          <cell r="AS9138">
            <v>0</v>
          </cell>
          <cell r="AT9138">
            <v>3680</v>
          </cell>
          <cell r="AU9138">
            <v>0</v>
          </cell>
          <cell r="AV9138">
            <v>0</v>
          </cell>
          <cell r="AW9138">
            <v>0</v>
          </cell>
          <cell r="AX9138">
            <v>0</v>
          </cell>
          <cell r="AY9138">
            <v>0</v>
          </cell>
          <cell r="AZ9138" t="str">
            <v/>
          </cell>
          <cell r="BA9138" t="str">
            <v/>
          </cell>
          <cell r="BB9138">
            <v>0</v>
          </cell>
          <cell r="BC9138">
            <v>0</v>
          </cell>
          <cell r="BD9138" t="str">
            <v/>
          </cell>
          <cell r="BE9138">
            <v>0</v>
          </cell>
          <cell r="BF9138">
            <v>0</v>
          </cell>
          <cell r="BG9138" t="str">
            <v/>
          </cell>
          <cell r="BH9138">
            <v>0</v>
          </cell>
          <cell r="BI9138">
            <v>0</v>
          </cell>
          <cell r="BJ9138" t="str">
            <v>-/21.09.2017/11.10.2017</v>
          </cell>
          <cell r="BK9138" t="str">
            <v>–/ruAA</v>
          </cell>
          <cell r="BL9138" t="str">
            <v>–</v>
          </cell>
          <cell r="BM9138" t="str">
            <v>ruAA</v>
          </cell>
          <cell r="BN9138" t="str">
            <v>–/2018-05-03</v>
          </cell>
          <cell r="BO9138">
            <v>0</v>
          </cell>
          <cell r="BP9138">
            <v>0</v>
          </cell>
          <cell r="BQ9138" t="str">
            <v/>
          </cell>
          <cell r="BR9138" t="str">
            <v/>
          </cell>
          <cell r="BS9138" t="str">
            <v/>
          </cell>
          <cell r="BT9138" t="str">
            <v/>
          </cell>
        </row>
        <row r="9139">
          <cell r="B9139">
            <v>6671156423</v>
          </cell>
          <cell r="C9139" t="str">
            <v>1046604013257</v>
          </cell>
          <cell r="D9139" t="str">
            <v/>
          </cell>
          <cell r="E9139" t="str">
            <v>–</v>
          </cell>
          <cell r="F9139" t="str">
            <v>Ba3</v>
          </cell>
          <cell r="G9139" t="str">
            <v>BB+</v>
          </cell>
          <cell r="H9139">
            <v>0</v>
          </cell>
          <cell r="I9139">
            <v>0</v>
          </cell>
          <cell r="J9139">
            <v>0</v>
          </cell>
          <cell r="K9139" t="str">
            <v>Энел Россия, БО-04</v>
          </cell>
          <cell r="L9139" t="str">
            <v>Энергетика</v>
          </cell>
          <cell r="M9139">
            <v>2000000000</v>
          </cell>
          <cell r="N9139" t="str">
            <v>RUB</v>
          </cell>
          <cell r="O9139" t="str">
            <v>Облигации</v>
          </cell>
          <cell r="P9139" t="str">
            <v>Аннулирована</v>
          </cell>
          <cell r="Q9139">
            <v>0</v>
          </cell>
          <cell r="R9139" t="str">
            <v>4B02-04-50077-A</v>
          </cell>
          <cell r="S9139" t="str">
            <v>1000</v>
          </cell>
          <cell r="T9139" t="str">
            <v/>
          </cell>
          <cell r="U9139">
            <v>2</v>
          </cell>
          <cell r="V9139">
            <v>0</v>
          </cell>
          <cell r="W9139">
            <v>0</v>
          </cell>
          <cell r="X9139">
            <v>0</v>
          </cell>
          <cell r="Y9139">
            <v>0</v>
          </cell>
          <cell r="Z9139" t="str">
            <v/>
          </cell>
          <cell r="AA9139" t="str">
            <v>Организаторы - Газпромбанк, Ситибанк</v>
          </cell>
          <cell r="AB9139" t="str">
            <v>Московская Биржа</v>
          </cell>
          <cell r="AC9139" t="str">
            <v>Срок обращения - 3 года</v>
          </cell>
          <cell r="AD9139" t="str">
            <v>Публичное</v>
          </cell>
          <cell r="AE9139">
            <v>100</v>
          </cell>
          <cell r="AF9139">
            <v>0</v>
          </cell>
          <cell r="AG9139">
            <v>39647</v>
          </cell>
          <cell r="AH9139">
            <v>0</v>
          </cell>
          <cell r="AI9139">
            <v>0</v>
          </cell>
          <cell r="AJ9139">
            <v>0</v>
          </cell>
          <cell r="AK9139">
            <v>9778</v>
          </cell>
          <cell r="AL9139" t="str">
            <v/>
          </cell>
          <cell r="AM9139">
            <v>0</v>
          </cell>
          <cell r="AN9139">
            <v>4</v>
          </cell>
          <cell r="AO9139">
            <v>0</v>
          </cell>
          <cell r="AP9139" t="str">
            <v>Россия</v>
          </cell>
          <cell r="AQ9139">
            <v>0</v>
          </cell>
          <cell r="AR9139" t="str">
            <v>1000</v>
          </cell>
          <cell r="AS9139">
            <v>0</v>
          </cell>
          <cell r="AT9139">
            <v>3680</v>
          </cell>
          <cell r="AU9139">
            <v>0</v>
          </cell>
          <cell r="AV9139">
            <v>0</v>
          </cell>
          <cell r="AW9139">
            <v>0</v>
          </cell>
          <cell r="AX9139">
            <v>0</v>
          </cell>
          <cell r="AY9139">
            <v>0</v>
          </cell>
          <cell r="AZ9139" t="str">
            <v/>
          </cell>
          <cell r="BA9139" t="str">
            <v/>
          </cell>
          <cell r="BB9139">
            <v>0</v>
          </cell>
          <cell r="BC9139">
            <v>0</v>
          </cell>
          <cell r="BD9139" t="str">
            <v/>
          </cell>
          <cell r="BE9139">
            <v>0</v>
          </cell>
          <cell r="BF9139">
            <v>0</v>
          </cell>
          <cell r="BG9139" t="str">
            <v/>
          </cell>
          <cell r="BH9139">
            <v>0</v>
          </cell>
          <cell r="BI9139">
            <v>0</v>
          </cell>
          <cell r="BJ9139" t="str">
            <v>-/21.09.2017/11.10.2017</v>
          </cell>
          <cell r="BK9139" t="str">
            <v>–/ruAA</v>
          </cell>
          <cell r="BL9139" t="str">
            <v>–</v>
          </cell>
          <cell r="BM9139" t="str">
            <v>ruAA</v>
          </cell>
          <cell r="BN9139" t="str">
            <v>–/2018-05-03</v>
          </cell>
          <cell r="BO9139">
            <v>0</v>
          </cell>
          <cell r="BP9139">
            <v>0</v>
          </cell>
          <cell r="BQ9139" t="str">
            <v/>
          </cell>
          <cell r="BR9139" t="str">
            <v/>
          </cell>
          <cell r="BS9139" t="str">
            <v/>
          </cell>
          <cell r="BT9139" t="str">
            <v/>
          </cell>
        </row>
        <row r="9140">
          <cell r="B9140">
            <v>6671156423</v>
          </cell>
          <cell r="C9140" t="str">
            <v>1046604013257</v>
          </cell>
          <cell r="D9140" t="str">
            <v>RU000A0JVG97</v>
          </cell>
          <cell r="E9140" t="str">
            <v>–</v>
          </cell>
          <cell r="F9140" t="str">
            <v>Ba3</v>
          </cell>
          <cell r="G9140" t="str">
            <v>BB+</v>
          </cell>
          <cell r="H9140">
            <v>0</v>
          </cell>
          <cell r="I9140">
            <v>0</v>
          </cell>
          <cell r="J9140" t="str">
            <v>BB+</v>
          </cell>
          <cell r="K9140" t="str">
            <v>Энел Россия, БО-05</v>
          </cell>
          <cell r="L9140" t="str">
            <v>Энергетика</v>
          </cell>
          <cell r="M9140">
            <v>2000000000</v>
          </cell>
          <cell r="N9140" t="str">
            <v>RUB</v>
          </cell>
          <cell r="O9140" t="str">
            <v>Облигации</v>
          </cell>
          <cell r="P9140" t="str">
            <v>Досрочно погашена</v>
          </cell>
          <cell r="Q9140">
            <v>45799</v>
          </cell>
          <cell r="R9140" t="str">
            <v>4B02-05-50077-A</v>
          </cell>
          <cell r="S9140" t="str">
            <v>1000</v>
          </cell>
          <cell r="T9140" t="str">
            <v/>
          </cell>
          <cell r="U9140">
            <v>2</v>
          </cell>
          <cell r="V9140">
            <v>0</v>
          </cell>
          <cell r="W9140">
            <v>0</v>
          </cell>
          <cell r="X9140">
            <v>0</v>
          </cell>
          <cell r="Y9140">
            <v>0</v>
          </cell>
          <cell r="Z9140" t="str">
            <v/>
          </cell>
          <cell r="AA9140" t="str">
            <v>Организатор: Sberbank CIB</v>
          </cell>
          <cell r="AB9140" t="str">
            <v>Московская Биржа (Третий уровень)</v>
          </cell>
          <cell r="AC9140" t="str">
            <v/>
          </cell>
          <cell r="AD9140" t="str">
            <v>Публичное</v>
          </cell>
          <cell r="AE9140">
            <v>100</v>
          </cell>
          <cell r="AF9140">
            <v>12.47</v>
          </cell>
          <cell r="AG9140">
            <v>40177</v>
          </cell>
          <cell r="AH9140">
            <v>42159</v>
          </cell>
          <cell r="AI9140">
            <v>42159</v>
          </cell>
          <cell r="AJ9140">
            <v>42159</v>
          </cell>
          <cell r="AK9140">
            <v>12074</v>
          </cell>
          <cell r="AL9140" t="str">
            <v>RU000A0JVG97</v>
          </cell>
          <cell r="AM9140">
            <v>0</v>
          </cell>
          <cell r="AN9140">
            <v>4</v>
          </cell>
          <cell r="AO9140">
            <v>0</v>
          </cell>
          <cell r="AP9140" t="str">
            <v>Россия</v>
          </cell>
          <cell r="AQ9140">
            <v>0</v>
          </cell>
          <cell r="AR9140" t="str">
            <v>1000</v>
          </cell>
          <cell r="AS9140">
            <v>0</v>
          </cell>
          <cell r="AT9140">
            <v>3680</v>
          </cell>
          <cell r="AU9140">
            <v>43251</v>
          </cell>
          <cell r="AV9140" t="str">
            <v>Actual/365 (Actual/365F)</v>
          </cell>
          <cell r="AW9140">
            <v>0</v>
          </cell>
          <cell r="AX9140">
            <v>0</v>
          </cell>
          <cell r="AY9140">
            <v>0</v>
          </cell>
          <cell r="AZ9140" t="str">
            <v/>
          </cell>
          <cell r="BA9140" t="str">
            <v/>
          </cell>
          <cell r="BB9140">
            <v>0</v>
          </cell>
          <cell r="BC9140">
            <v>0</v>
          </cell>
          <cell r="BD9140" t="str">
            <v/>
          </cell>
          <cell r="BE9140">
            <v>0</v>
          </cell>
          <cell r="BF9140">
            <v>0</v>
          </cell>
          <cell r="BG9140" t="str">
            <v/>
          </cell>
          <cell r="BH9140">
            <v>0</v>
          </cell>
          <cell r="BI9140">
            <v>0</v>
          </cell>
          <cell r="BJ9140" t="str">
            <v>-/21.09.2017/11.10.2017</v>
          </cell>
          <cell r="BK9140" t="str">
            <v>–/ruAA</v>
          </cell>
          <cell r="BL9140" t="str">
            <v>–</v>
          </cell>
          <cell r="BM9140" t="str">
            <v>ruAA</v>
          </cell>
          <cell r="BN9140" t="str">
            <v>–/2018-05-03</v>
          </cell>
          <cell r="BO9140">
            <v>0</v>
          </cell>
          <cell r="BP9140">
            <v>0</v>
          </cell>
          <cell r="BQ9140" t="str">
            <v/>
          </cell>
          <cell r="BR9140" t="str">
            <v/>
          </cell>
          <cell r="BS9140" t="str">
            <v/>
          </cell>
          <cell r="BT9140" t="str">
            <v/>
          </cell>
        </row>
        <row r="9141">
          <cell r="B9141">
            <v>6671156423</v>
          </cell>
          <cell r="C9141" t="str">
            <v>1046604013257</v>
          </cell>
          <cell r="D9141" t="str">
            <v>RU000A0JVGB6</v>
          </cell>
          <cell r="E9141" t="str">
            <v>–</v>
          </cell>
          <cell r="F9141" t="str">
            <v>Ba3</v>
          </cell>
          <cell r="G9141" t="str">
            <v>BB+</v>
          </cell>
          <cell r="H9141">
            <v>0</v>
          </cell>
          <cell r="I9141">
            <v>0</v>
          </cell>
          <cell r="J9141" t="str">
            <v>BB+</v>
          </cell>
          <cell r="K9141" t="str">
            <v>Энел Россия, БО-06</v>
          </cell>
          <cell r="L9141" t="str">
            <v>Энергетика</v>
          </cell>
          <cell r="M9141">
            <v>3000000000</v>
          </cell>
          <cell r="N9141" t="str">
            <v>RUB</v>
          </cell>
          <cell r="O9141" t="str">
            <v>Облигации</v>
          </cell>
          <cell r="P9141" t="str">
            <v>Досрочно погашена</v>
          </cell>
          <cell r="Q9141">
            <v>45799</v>
          </cell>
          <cell r="R9141" t="str">
            <v>4B02-06-50077-A</v>
          </cell>
          <cell r="S9141" t="str">
            <v>1000</v>
          </cell>
          <cell r="T9141" t="str">
            <v/>
          </cell>
          <cell r="U9141">
            <v>2</v>
          </cell>
          <cell r="V9141">
            <v>0</v>
          </cell>
          <cell r="W9141">
            <v>0</v>
          </cell>
          <cell r="X9141">
            <v>0</v>
          </cell>
          <cell r="Y9141">
            <v>0</v>
          </cell>
          <cell r="Z9141" t="str">
            <v/>
          </cell>
          <cell r="AA9141" t="str">
            <v>Организатор: Sberbank CIB</v>
          </cell>
          <cell r="AB9141" t="str">
            <v>Московская Биржа (Третий уровень)</v>
          </cell>
          <cell r="AC9141" t="str">
            <v/>
          </cell>
          <cell r="AD9141" t="str">
            <v>Публичное</v>
          </cell>
          <cell r="AE9141">
            <v>100</v>
          </cell>
          <cell r="AF9141">
            <v>12.47</v>
          </cell>
          <cell r="AG9141">
            <v>40177</v>
          </cell>
          <cell r="AH9141">
            <v>42159</v>
          </cell>
          <cell r="AI9141">
            <v>42159</v>
          </cell>
          <cell r="AJ9141">
            <v>42159</v>
          </cell>
          <cell r="AK9141">
            <v>12075</v>
          </cell>
          <cell r="AL9141" t="str">
            <v>RU000A0JVGB6</v>
          </cell>
          <cell r="AM9141">
            <v>0</v>
          </cell>
          <cell r="AN9141">
            <v>4</v>
          </cell>
          <cell r="AO9141">
            <v>0</v>
          </cell>
          <cell r="AP9141" t="str">
            <v>Россия</v>
          </cell>
          <cell r="AQ9141">
            <v>0</v>
          </cell>
          <cell r="AR9141" t="str">
            <v>1000</v>
          </cell>
          <cell r="AS9141">
            <v>0</v>
          </cell>
          <cell r="AT9141">
            <v>3680</v>
          </cell>
          <cell r="AU9141">
            <v>43251</v>
          </cell>
          <cell r="AV9141" t="str">
            <v>Actual/365 (Actual/365F)</v>
          </cell>
          <cell r="AW9141">
            <v>0</v>
          </cell>
          <cell r="AX9141">
            <v>0</v>
          </cell>
          <cell r="AY9141">
            <v>0</v>
          </cell>
          <cell r="AZ9141" t="str">
            <v/>
          </cell>
          <cell r="BA9141" t="str">
            <v/>
          </cell>
          <cell r="BB9141">
            <v>0</v>
          </cell>
          <cell r="BC9141">
            <v>0</v>
          </cell>
          <cell r="BD9141" t="str">
            <v/>
          </cell>
          <cell r="BE9141">
            <v>0</v>
          </cell>
          <cell r="BF9141">
            <v>0</v>
          </cell>
          <cell r="BG9141" t="str">
            <v/>
          </cell>
          <cell r="BH9141">
            <v>0</v>
          </cell>
          <cell r="BI9141">
            <v>0</v>
          </cell>
          <cell r="BJ9141" t="str">
            <v>-/21.09.2017/11.10.2017</v>
          </cell>
          <cell r="BK9141" t="str">
            <v>–/ruAA</v>
          </cell>
          <cell r="BL9141" t="str">
            <v>–</v>
          </cell>
          <cell r="BM9141" t="str">
            <v>ruAA</v>
          </cell>
          <cell r="BN9141" t="str">
            <v>–/2018-05-03</v>
          </cell>
          <cell r="BO9141">
            <v>0</v>
          </cell>
          <cell r="BP9141">
            <v>0</v>
          </cell>
          <cell r="BQ9141" t="str">
            <v/>
          </cell>
          <cell r="BR9141" t="str">
            <v/>
          </cell>
          <cell r="BS9141" t="str">
            <v/>
          </cell>
          <cell r="BT9141" t="str">
            <v/>
          </cell>
        </row>
        <row r="9142">
          <cell r="B9142">
            <v>6671156423</v>
          </cell>
          <cell r="C9142" t="str">
            <v>1046604013257</v>
          </cell>
          <cell r="D9142" t="str">
            <v/>
          </cell>
          <cell r="E9142" t="str">
            <v>–</v>
          </cell>
          <cell r="F9142" t="str">
            <v>Ba3</v>
          </cell>
          <cell r="G9142" t="str">
            <v>BB+</v>
          </cell>
          <cell r="H9142">
            <v>0</v>
          </cell>
          <cell r="I9142">
            <v>0</v>
          </cell>
          <cell r="J9142">
            <v>0</v>
          </cell>
          <cell r="K9142" t="str">
            <v>Энел Россия, БО-07</v>
          </cell>
          <cell r="L9142" t="str">
            <v>Энергетика</v>
          </cell>
          <cell r="M9142">
            <v>5000000000</v>
          </cell>
          <cell r="N9142" t="str">
            <v>RUB</v>
          </cell>
          <cell r="O9142" t="str">
            <v>Облигации</v>
          </cell>
          <cell r="P9142" t="str">
            <v>Аннулирована</v>
          </cell>
          <cell r="Q9142">
            <v>0</v>
          </cell>
          <cell r="R9142" t="str">
            <v>4B02-07-50077-A</v>
          </cell>
          <cell r="S9142" t="str">
            <v>1000</v>
          </cell>
          <cell r="T9142" t="str">
            <v/>
          </cell>
          <cell r="U9142">
            <v>2</v>
          </cell>
          <cell r="V9142">
            <v>0</v>
          </cell>
          <cell r="W9142">
            <v>0</v>
          </cell>
          <cell r="X9142">
            <v>0</v>
          </cell>
          <cell r="Y9142">
            <v>0</v>
          </cell>
          <cell r="Z9142" t="str">
            <v/>
          </cell>
          <cell r="AA9142" t="str">
            <v>Организатор - ИК Тройка Диалог</v>
          </cell>
          <cell r="AB9142" t="str">
            <v>Московская Биржа</v>
          </cell>
          <cell r="AC9142" t="str">
            <v>Срок обращения - 10 лет</v>
          </cell>
          <cell r="AD9142" t="str">
            <v>Публичное</v>
          </cell>
          <cell r="AE9142">
            <v>100</v>
          </cell>
          <cell r="AF9142">
            <v>0</v>
          </cell>
          <cell r="AG9142">
            <v>40177</v>
          </cell>
          <cell r="AH9142">
            <v>0</v>
          </cell>
          <cell r="AI9142">
            <v>0</v>
          </cell>
          <cell r="AJ9142">
            <v>0</v>
          </cell>
          <cell r="AK9142">
            <v>12076</v>
          </cell>
          <cell r="AL9142" t="str">
            <v/>
          </cell>
          <cell r="AM9142">
            <v>0</v>
          </cell>
          <cell r="AN9142">
            <v>4</v>
          </cell>
          <cell r="AO9142">
            <v>0</v>
          </cell>
          <cell r="AP9142" t="str">
            <v>Россия</v>
          </cell>
          <cell r="AQ9142">
            <v>0</v>
          </cell>
          <cell r="AR9142" t="str">
            <v>1000</v>
          </cell>
          <cell r="AS9142">
            <v>0</v>
          </cell>
          <cell r="AT9142">
            <v>3680</v>
          </cell>
          <cell r="AU9142">
            <v>0</v>
          </cell>
          <cell r="AV9142">
            <v>0</v>
          </cell>
          <cell r="AW9142">
            <v>0</v>
          </cell>
          <cell r="AX9142">
            <v>0</v>
          </cell>
          <cell r="AY9142">
            <v>0</v>
          </cell>
          <cell r="AZ9142" t="str">
            <v/>
          </cell>
          <cell r="BA9142" t="str">
            <v/>
          </cell>
          <cell r="BB9142">
            <v>0</v>
          </cell>
          <cell r="BC9142">
            <v>0</v>
          </cell>
          <cell r="BD9142" t="str">
            <v/>
          </cell>
          <cell r="BE9142">
            <v>0</v>
          </cell>
          <cell r="BF9142">
            <v>0</v>
          </cell>
          <cell r="BG9142" t="str">
            <v/>
          </cell>
          <cell r="BH9142">
            <v>0</v>
          </cell>
          <cell r="BI9142">
            <v>0</v>
          </cell>
          <cell r="BJ9142" t="str">
            <v>-/21.09.2017/11.10.2017</v>
          </cell>
          <cell r="BK9142" t="str">
            <v>–/ruAA</v>
          </cell>
          <cell r="BL9142" t="str">
            <v>–</v>
          </cell>
          <cell r="BM9142" t="str">
            <v>ruAA</v>
          </cell>
          <cell r="BN9142" t="str">
            <v>–/2018-05-03</v>
          </cell>
          <cell r="BO9142">
            <v>0</v>
          </cell>
          <cell r="BP9142">
            <v>0</v>
          </cell>
          <cell r="BQ9142" t="str">
            <v/>
          </cell>
          <cell r="BR9142" t="str">
            <v/>
          </cell>
          <cell r="BS9142" t="str">
            <v/>
          </cell>
          <cell r="BT9142" t="str">
            <v/>
          </cell>
        </row>
        <row r="9143">
          <cell r="B9143">
            <v>6671156423</v>
          </cell>
          <cell r="C9143" t="str">
            <v>1046604013257</v>
          </cell>
          <cell r="D9143" t="str">
            <v/>
          </cell>
          <cell r="E9143" t="str">
            <v>–</v>
          </cell>
          <cell r="F9143" t="str">
            <v>Ba3</v>
          </cell>
          <cell r="G9143" t="str">
            <v>BB+</v>
          </cell>
          <cell r="H9143">
            <v>0</v>
          </cell>
          <cell r="I9143">
            <v>0</v>
          </cell>
          <cell r="J9143">
            <v>0</v>
          </cell>
          <cell r="K9143" t="str">
            <v>Энел Россия, БО-08</v>
          </cell>
          <cell r="L9143" t="str">
            <v>Энергетика</v>
          </cell>
          <cell r="M9143">
            <v>5000000000</v>
          </cell>
          <cell r="N9143" t="str">
            <v>RUB</v>
          </cell>
          <cell r="O9143" t="str">
            <v>Облигации</v>
          </cell>
          <cell r="P9143" t="str">
            <v>Аннулирована</v>
          </cell>
          <cell r="Q9143">
            <v>0</v>
          </cell>
          <cell r="R9143" t="str">
            <v>4B02-08-50077-A</v>
          </cell>
          <cell r="S9143" t="str">
            <v>1000</v>
          </cell>
          <cell r="T9143" t="str">
            <v/>
          </cell>
          <cell r="U9143">
            <v>2</v>
          </cell>
          <cell r="V9143">
            <v>0</v>
          </cell>
          <cell r="W9143">
            <v>0</v>
          </cell>
          <cell r="X9143">
            <v>0</v>
          </cell>
          <cell r="Y9143">
            <v>0</v>
          </cell>
          <cell r="Z9143" t="str">
            <v/>
          </cell>
          <cell r="AA9143" t="str">
            <v>Организатор - ИК Тройка Диалог</v>
          </cell>
          <cell r="AB9143" t="str">
            <v>Московская Биржа</v>
          </cell>
          <cell r="AC9143" t="str">
            <v>Срок обращения - 10 лет</v>
          </cell>
          <cell r="AD9143" t="str">
            <v>Публичное</v>
          </cell>
          <cell r="AE9143">
            <v>100</v>
          </cell>
          <cell r="AF9143">
            <v>0</v>
          </cell>
          <cell r="AG9143">
            <v>40177</v>
          </cell>
          <cell r="AH9143">
            <v>0</v>
          </cell>
          <cell r="AI9143">
            <v>0</v>
          </cell>
          <cell r="AJ9143">
            <v>0</v>
          </cell>
          <cell r="AK9143">
            <v>12077</v>
          </cell>
          <cell r="AL9143" t="str">
            <v/>
          </cell>
          <cell r="AM9143">
            <v>0</v>
          </cell>
          <cell r="AN9143">
            <v>4</v>
          </cell>
          <cell r="AO9143">
            <v>0</v>
          </cell>
          <cell r="AP9143" t="str">
            <v>Россия</v>
          </cell>
          <cell r="AQ9143">
            <v>0</v>
          </cell>
          <cell r="AR9143" t="str">
            <v>1000</v>
          </cell>
          <cell r="AS9143">
            <v>0</v>
          </cell>
          <cell r="AT9143">
            <v>3680</v>
          </cell>
          <cell r="AU9143">
            <v>0</v>
          </cell>
          <cell r="AV9143">
            <v>0</v>
          </cell>
          <cell r="AW9143">
            <v>0</v>
          </cell>
          <cell r="AX9143">
            <v>0</v>
          </cell>
          <cell r="AY9143">
            <v>0</v>
          </cell>
          <cell r="AZ9143" t="str">
            <v/>
          </cell>
          <cell r="BA9143" t="str">
            <v/>
          </cell>
          <cell r="BB9143">
            <v>0</v>
          </cell>
          <cell r="BC9143">
            <v>0</v>
          </cell>
          <cell r="BD9143" t="str">
            <v/>
          </cell>
          <cell r="BE9143">
            <v>0</v>
          </cell>
          <cell r="BF9143">
            <v>0</v>
          </cell>
          <cell r="BG9143" t="str">
            <v/>
          </cell>
          <cell r="BH9143">
            <v>0</v>
          </cell>
          <cell r="BI9143">
            <v>0</v>
          </cell>
          <cell r="BJ9143" t="str">
            <v>-/21.09.2017/11.10.2017</v>
          </cell>
          <cell r="BK9143" t="str">
            <v>–/ruAA</v>
          </cell>
          <cell r="BL9143" t="str">
            <v>–</v>
          </cell>
          <cell r="BM9143" t="str">
            <v>ruAA</v>
          </cell>
          <cell r="BN9143" t="str">
            <v>–/2018-05-03</v>
          </cell>
          <cell r="BO9143">
            <v>0</v>
          </cell>
          <cell r="BP9143">
            <v>0</v>
          </cell>
          <cell r="BQ9143" t="str">
            <v/>
          </cell>
          <cell r="BR9143" t="str">
            <v/>
          </cell>
          <cell r="BS9143" t="str">
            <v/>
          </cell>
          <cell r="BT9143" t="str">
            <v/>
          </cell>
        </row>
        <row r="9144">
          <cell r="B9144">
            <v>6671156423</v>
          </cell>
          <cell r="C9144" t="str">
            <v>1046604013257</v>
          </cell>
          <cell r="D9144" t="str">
            <v/>
          </cell>
          <cell r="E9144" t="str">
            <v>–</v>
          </cell>
          <cell r="F9144" t="str">
            <v>Ba3</v>
          </cell>
          <cell r="G9144" t="str">
            <v>BB+</v>
          </cell>
          <cell r="H9144">
            <v>0</v>
          </cell>
          <cell r="I9144">
            <v>0</v>
          </cell>
          <cell r="J9144">
            <v>0</v>
          </cell>
          <cell r="K9144" t="str">
            <v>Энел Россия, БО-09</v>
          </cell>
          <cell r="L9144" t="str">
            <v>Энергетика</v>
          </cell>
          <cell r="M9144">
            <v>5000000000</v>
          </cell>
          <cell r="N9144" t="str">
            <v>RUB</v>
          </cell>
          <cell r="O9144" t="str">
            <v>Облигации</v>
          </cell>
          <cell r="P9144" t="str">
            <v>Аннулирована</v>
          </cell>
          <cell r="Q9144">
            <v>0</v>
          </cell>
          <cell r="R9144" t="str">
            <v>4B02-09-50077-A</v>
          </cell>
          <cell r="S9144" t="str">
            <v>1000</v>
          </cell>
          <cell r="T9144" t="str">
            <v/>
          </cell>
          <cell r="U9144">
            <v>2</v>
          </cell>
          <cell r="V9144">
            <v>0</v>
          </cell>
          <cell r="W9144">
            <v>0</v>
          </cell>
          <cell r="X9144">
            <v>0</v>
          </cell>
          <cell r="Y9144">
            <v>0</v>
          </cell>
          <cell r="Z9144" t="str">
            <v/>
          </cell>
          <cell r="AA9144" t="str">
            <v>Организатор - ИК Тройка Диалог</v>
          </cell>
          <cell r="AB9144" t="str">
            <v>Московская Биржа</v>
          </cell>
          <cell r="AC9144" t="str">
            <v>Срок обращения - 10 лет</v>
          </cell>
          <cell r="AD9144" t="str">
            <v>Публичное</v>
          </cell>
          <cell r="AE9144">
            <v>100</v>
          </cell>
          <cell r="AF9144">
            <v>0</v>
          </cell>
          <cell r="AG9144">
            <v>40177</v>
          </cell>
          <cell r="AH9144">
            <v>0</v>
          </cell>
          <cell r="AI9144">
            <v>0</v>
          </cell>
          <cell r="AJ9144">
            <v>0</v>
          </cell>
          <cell r="AK9144">
            <v>12078</v>
          </cell>
          <cell r="AL9144" t="str">
            <v/>
          </cell>
          <cell r="AM9144">
            <v>0</v>
          </cell>
          <cell r="AN9144">
            <v>4</v>
          </cell>
          <cell r="AO9144">
            <v>0</v>
          </cell>
          <cell r="AP9144" t="str">
            <v>Россия</v>
          </cell>
          <cell r="AQ9144">
            <v>0</v>
          </cell>
          <cell r="AR9144" t="str">
            <v>1000</v>
          </cell>
          <cell r="AS9144">
            <v>0</v>
          </cell>
          <cell r="AT9144">
            <v>3680</v>
          </cell>
          <cell r="AU9144">
            <v>0</v>
          </cell>
          <cell r="AV9144">
            <v>0</v>
          </cell>
          <cell r="AW9144">
            <v>0</v>
          </cell>
          <cell r="AX9144">
            <v>0</v>
          </cell>
          <cell r="AY9144">
            <v>0</v>
          </cell>
          <cell r="AZ9144" t="str">
            <v/>
          </cell>
          <cell r="BA9144" t="str">
            <v/>
          </cell>
          <cell r="BB9144">
            <v>0</v>
          </cell>
          <cell r="BC9144">
            <v>0</v>
          </cell>
          <cell r="BD9144" t="str">
            <v/>
          </cell>
          <cell r="BE9144">
            <v>0</v>
          </cell>
          <cell r="BF9144">
            <v>0</v>
          </cell>
          <cell r="BG9144" t="str">
            <v/>
          </cell>
          <cell r="BH9144">
            <v>0</v>
          </cell>
          <cell r="BI9144">
            <v>0</v>
          </cell>
          <cell r="BJ9144" t="str">
            <v>-/21.09.2017/11.10.2017</v>
          </cell>
          <cell r="BK9144" t="str">
            <v>–/ruAA</v>
          </cell>
          <cell r="BL9144" t="str">
            <v>–</v>
          </cell>
          <cell r="BM9144" t="str">
            <v>ruAA</v>
          </cell>
          <cell r="BN9144" t="str">
            <v>–/2018-05-03</v>
          </cell>
          <cell r="BO9144">
            <v>0</v>
          </cell>
          <cell r="BP9144">
            <v>0</v>
          </cell>
          <cell r="BQ9144" t="str">
            <v/>
          </cell>
          <cell r="BR9144" t="str">
            <v/>
          </cell>
          <cell r="BS9144" t="str">
            <v/>
          </cell>
          <cell r="BT9144" t="str">
            <v/>
          </cell>
        </row>
        <row r="9145">
          <cell r="B9145">
            <v>6671156423</v>
          </cell>
          <cell r="C9145" t="str">
            <v>1046604013257</v>
          </cell>
          <cell r="D9145" t="str">
            <v/>
          </cell>
          <cell r="E9145" t="str">
            <v>–</v>
          </cell>
          <cell r="F9145" t="str">
            <v>Ba3</v>
          </cell>
          <cell r="G9145" t="str">
            <v>BB+</v>
          </cell>
          <cell r="H9145">
            <v>0</v>
          </cell>
          <cell r="I9145">
            <v>0</v>
          </cell>
          <cell r="J9145">
            <v>0</v>
          </cell>
          <cell r="K9145" t="str">
            <v>Энел Россия, БО-10</v>
          </cell>
          <cell r="L9145" t="str">
            <v>Энергетика</v>
          </cell>
          <cell r="M9145">
            <v>4000000000</v>
          </cell>
          <cell r="N9145" t="str">
            <v>RUB</v>
          </cell>
          <cell r="O9145" t="str">
            <v>Облигации</v>
          </cell>
          <cell r="P9145" t="str">
            <v>Аннулирована</v>
          </cell>
          <cell r="Q9145">
            <v>0</v>
          </cell>
          <cell r="R9145" t="str">
            <v>4B02-10-50077-A</v>
          </cell>
          <cell r="S9145" t="str">
            <v>1000</v>
          </cell>
          <cell r="T9145" t="str">
            <v/>
          </cell>
          <cell r="U9145">
            <v>2</v>
          </cell>
          <cell r="V9145">
            <v>0</v>
          </cell>
          <cell r="W9145">
            <v>0</v>
          </cell>
          <cell r="X9145">
            <v>0</v>
          </cell>
          <cell r="Y9145">
            <v>0</v>
          </cell>
          <cell r="Z9145" t="str">
            <v/>
          </cell>
          <cell r="AA9145" t="str">
            <v>Организатор - ИК Тройка Диалог</v>
          </cell>
          <cell r="AB9145" t="str">
            <v>Московская Биржа</v>
          </cell>
          <cell r="AC9145" t="str">
            <v>Срок обращения - 10 лет</v>
          </cell>
          <cell r="AD9145" t="str">
            <v>Публичное</v>
          </cell>
          <cell r="AE9145">
            <v>100</v>
          </cell>
          <cell r="AF9145">
            <v>0</v>
          </cell>
          <cell r="AG9145">
            <v>40177</v>
          </cell>
          <cell r="AH9145">
            <v>0</v>
          </cell>
          <cell r="AI9145">
            <v>0</v>
          </cell>
          <cell r="AJ9145">
            <v>0</v>
          </cell>
          <cell r="AK9145">
            <v>12079</v>
          </cell>
          <cell r="AL9145" t="str">
            <v/>
          </cell>
          <cell r="AM9145">
            <v>0</v>
          </cell>
          <cell r="AN9145">
            <v>4</v>
          </cell>
          <cell r="AO9145">
            <v>0</v>
          </cell>
          <cell r="AP9145" t="str">
            <v>Россия</v>
          </cell>
          <cell r="AQ9145">
            <v>0</v>
          </cell>
          <cell r="AR9145" t="str">
            <v>1000</v>
          </cell>
          <cell r="AS9145">
            <v>0</v>
          </cell>
          <cell r="AT9145">
            <v>3680</v>
          </cell>
          <cell r="AU9145">
            <v>0</v>
          </cell>
          <cell r="AV9145">
            <v>0</v>
          </cell>
          <cell r="AW9145">
            <v>0</v>
          </cell>
          <cell r="AX9145">
            <v>0</v>
          </cell>
          <cell r="AY9145">
            <v>0</v>
          </cell>
          <cell r="AZ9145" t="str">
            <v/>
          </cell>
          <cell r="BA9145" t="str">
            <v/>
          </cell>
          <cell r="BB9145">
            <v>0</v>
          </cell>
          <cell r="BC9145">
            <v>0</v>
          </cell>
          <cell r="BD9145" t="str">
            <v/>
          </cell>
          <cell r="BE9145">
            <v>0</v>
          </cell>
          <cell r="BF9145">
            <v>0</v>
          </cell>
          <cell r="BG9145" t="str">
            <v/>
          </cell>
          <cell r="BH9145">
            <v>0</v>
          </cell>
          <cell r="BI9145">
            <v>0</v>
          </cell>
          <cell r="BJ9145" t="str">
            <v>-/21.09.2017/11.10.2017</v>
          </cell>
          <cell r="BK9145" t="str">
            <v>–/ruAA</v>
          </cell>
          <cell r="BL9145" t="str">
            <v>–</v>
          </cell>
          <cell r="BM9145" t="str">
            <v>ruAA</v>
          </cell>
          <cell r="BN9145" t="str">
            <v>–/2018-05-03</v>
          </cell>
          <cell r="BO9145">
            <v>0</v>
          </cell>
          <cell r="BP9145">
            <v>0</v>
          </cell>
          <cell r="BQ9145" t="str">
            <v/>
          </cell>
          <cell r="BR9145" t="str">
            <v/>
          </cell>
          <cell r="BS9145" t="str">
            <v/>
          </cell>
          <cell r="BT9145" t="str">
            <v/>
          </cell>
        </row>
        <row r="9146">
          <cell r="B9146">
            <v>6671156423</v>
          </cell>
          <cell r="C9146" t="str">
            <v>1046604013257</v>
          </cell>
          <cell r="D9146" t="str">
            <v/>
          </cell>
          <cell r="E9146" t="str">
            <v>–</v>
          </cell>
          <cell r="F9146" t="str">
            <v>Ba3</v>
          </cell>
          <cell r="G9146" t="str">
            <v>BB+</v>
          </cell>
          <cell r="H9146">
            <v>0</v>
          </cell>
          <cell r="I9146">
            <v>0</v>
          </cell>
          <cell r="J9146">
            <v>0</v>
          </cell>
          <cell r="K9146" t="str">
            <v>Энел Россия, БО-11</v>
          </cell>
          <cell r="L9146" t="str">
            <v>Энергетика</v>
          </cell>
          <cell r="M9146">
            <v>4000000000</v>
          </cell>
          <cell r="N9146" t="str">
            <v>RUB</v>
          </cell>
          <cell r="O9146" t="str">
            <v>Облигации</v>
          </cell>
          <cell r="P9146" t="str">
            <v>Аннулирована</v>
          </cell>
          <cell r="Q9146">
            <v>0</v>
          </cell>
          <cell r="R9146" t="str">
            <v>4B02-11-50077-A</v>
          </cell>
          <cell r="S9146" t="str">
            <v>1000</v>
          </cell>
          <cell r="T9146" t="str">
            <v/>
          </cell>
          <cell r="U9146">
            <v>2</v>
          </cell>
          <cell r="V9146">
            <v>0</v>
          </cell>
          <cell r="W9146">
            <v>0</v>
          </cell>
          <cell r="X9146">
            <v>0</v>
          </cell>
          <cell r="Y9146">
            <v>0</v>
          </cell>
          <cell r="Z9146" t="str">
            <v/>
          </cell>
          <cell r="AA9146" t="str">
            <v>Организатор - ИК Тройка Диалог</v>
          </cell>
          <cell r="AB9146" t="str">
            <v>Московская Биржа</v>
          </cell>
          <cell r="AC9146" t="str">
            <v>Срок обращения - 10 лет</v>
          </cell>
          <cell r="AD9146" t="str">
            <v>Публичное</v>
          </cell>
          <cell r="AE9146">
            <v>100</v>
          </cell>
          <cell r="AF9146">
            <v>0</v>
          </cell>
          <cell r="AG9146">
            <v>40177</v>
          </cell>
          <cell r="AH9146">
            <v>0</v>
          </cell>
          <cell r="AI9146">
            <v>0</v>
          </cell>
          <cell r="AJ9146">
            <v>0</v>
          </cell>
          <cell r="AK9146">
            <v>12080</v>
          </cell>
          <cell r="AL9146" t="str">
            <v/>
          </cell>
          <cell r="AM9146">
            <v>0</v>
          </cell>
          <cell r="AN9146">
            <v>4</v>
          </cell>
          <cell r="AO9146">
            <v>0</v>
          </cell>
          <cell r="AP9146" t="str">
            <v>Россия</v>
          </cell>
          <cell r="AQ9146">
            <v>0</v>
          </cell>
          <cell r="AR9146" t="str">
            <v>1000</v>
          </cell>
          <cell r="AS9146">
            <v>0</v>
          </cell>
          <cell r="AT9146">
            <v>3680</v>
          </cell>
          <cell r="AU9146">
            <v>0</v>
          </cell>
          <cell r="AV9146">
            <v>0</v>
          </cell>
          <cell r="AW9146">
            <v>0</v>
          </cell>
          <cell r="AX9146">
            <v>0</v>
          </cell>
          <cell r="AY9146">
            <v>0</v>
          </cell>
          <cell r="AZ9146" t="str">
            <v/>
          </cell>
          <cell r="BA9146" t="str">
            <v/>
          </cell>
          <cell r="BB9146">
            <v>0</v>
          </cell>
          <cell r="BC9146">
            <v>0</v>
          </cell>
          <cell r="BD9146" t="str">
            <v/>
          </cell>
          <cell r="BE9146">
            <v>0</v>
          </cell>
          <cell r="BF9146">
            <v>0</v>
          </cell>
          <cell r="BG9146" t="str">
            <v/>
          </cell>
          <cell r="BH9146">
            <v>0</v>
          </cell>
          <cell r="BI9146">
            <v>0</v>
          </cell>
          <cell r="BJ9146" t="str">
            <v>-/21.09.2017/11.10.2017</v>
          </cell>
          <cell r="BK9146" t="str">
            <v>–/ruAA</v>
          </cell>
          <cell r="BL9146" t="str">
            <v>–</v>
          </cell>
          <cell r="BM9146" t="str">
            <v>ruAA</v>
          </cell>
          <cell r="BN9146" t="str">
            <v>–/2018-05-03</v>
          </cell>
          <cell r="BO9146">
            <v>0</v>
          </cell>
          <cell r="BP9146">
            <v>0</v>
          </cell>
          <cell r="BQ9146" t="str">
            <v/>
          </cell>
          <cell r="BR9146" t="str">
            <v/>
          </cell>
          <cell r="BS9146" t="str">
            <v/>
          </cell>
          <cell r="BT9146" t="str">
            <v/>
          </cell>
        </row>
        <row r="9147">
          <cell r="B9147">
            <v>6671156423</v>
          </cell>
          <cell r="C9147" t="str">
            <v>1046604013257</v>
          </cell>
          <cell r="D9147" t="str">
            <v/>
          </cell>
          <cell r="E9147" t="str">
            <v>–</v>
          </cell>
          <cell r="F9147" t="str">
            <v>Ba3</v>
          </cell>
          <cell r="G9147" t="str">
            <v>BB+</v>
          </cell>
          <cell r="H9147">
            <v>0</v>
          </cell>
          <cell r="I9147">
            <v>0</v>
          </cell>
          <cell r="J9147">
            <v>0</v>
          </cell>
          <cell r="K9147" t="str">
            <v>Энел Россия, БО-12</v>
          </cell>
          <cell r="L9147" t="str">
            <v>Энергетика</v>
          </cell>
          <cell r="M9147">
            <v>3000000000</v>
          </cell>
          <cell r="N9147" t="str">
            <v>RUB</v>
          </cell>
          <cell r="O9147" t="str">
            <v>Облигации</v>
          </cell>
          <cell r="P9147" t="str">
            <v>Аннулирована</v>
          </cell>
          <cell r="Q9147">
            <v>0</v>
          </cell>
          <cell r="R9147" t="str">
            <v>4B02-12-50077-A</v>
          </cell>
          <cell r="S9147" t="str">
            <v>1000</v>
          </cell>
          <cell r="T9147" t="str">
            <v/>
          </cell>
          <cell r="U9147">
            <v>2</v>
          </cell>
          <cell r="V9147">
            <v>0</v>
          </cell>
          <cell r="W9147">
            <v>0</v>
          </cell>
          <cell r="X9147">
            <v>0</v>
          </cell>
          <cell r="Y9147">
            <v>0</v>
          </cell>
          <cell r="Z9147" t="str">
            <v/>
          </cell>
          <cell r="AA9147" t="str">
            <v>Организатор - ИК Тройка Диалог</v>
          </cell>
          <cell r="AB9147" t="str">
            <v>Московская Биржа</v>
          </cell>
          <cell r="AC9147" t="str">
            <v>Срок обращения - 10 лет</v>
          </cell>
          <cell r="AD9147" t="str">
            <v>Публичное</v>
          </cell>
          <cell r="AE9147">
            <v>100</v>
          </cell>
          <cell r="AF9147">
            <v>0</v>
          </cell>
          <cell r="AG9147">
            <v>40177</v>
          </cell>
          <cell r="AH9147">
            <v>0</v>
          </cell>
          <cell r="AI9147">
            <v>0</v>
          </cell>
          <cell r="AJ9147">
            <v>0</v>
          </cell>
          <cell r="AK9147">
            <v>12081</v>
          </cell>
          <cell r="AL9147" t="str">
            <v/>
          </cell>
          <cell r="AM9147">
            <v>0</v>
          </cell>
          <cell r="AN9147">
            <v>4</v>
          </cell>
          <cell r="AO9147">
            <v>0</v>
          </cell>
          <cell r="AP9147" t="str">
            <v>Россия</v>
          </cell>
          <cell r="AQ9147">
            <v>0</v>
          </cell>
          <cell r="AR9147" t="str">
            <v>1000</v>
          </cell>
          <cell r="AS9147">
            <v>0</v>
          </cell>
          <cell r="AT9147">
            <v>3680</v>
          </cell>
          <cell r="AU9147">
            <v>0</v>
          </cell>
          <cell r="AV9147">
            <v>0</v>
          </cell>
          <cell r="AW9147">
            <v>0</v>
          </cell>
          <cell r="AX9147">
            <v>0</v>
          </cell>
          <cell r="AY9147">
            <v>0</v>
          </cell>
          <cell r="AZ9147" t="str">
            <v/>
          </cell>
          <cell r="BA9147" t="str">
            <v/>
          </cell>
          <cell r="BB9147">
            <v>0</v>
          </cell>
          <cell r="BC9147">
            <v>0</v>
          </cell>
          <cell r="BD9147" t="str">
            <v/>
          </cell>
          <cell r="BE9147">
            <v>0</v>
          </cell>
          <cell r="BF9147">
            <v>0</v>
          </cell>
          <cell r="BG9147" t="str">
            <v/>
          </cell>
          <cell r="BH9147">
            <v>0</v>
          </cell>
          <cell r="BI9147">
            <v>0</v>
          </cell>
          <cell r="BJ9147" t="str">
            <v>-/21.09.2017/11.10.2017</v>
          </cell>
          <cell r="BK9147" t="str">
            <v>–/ruAA</v>
          </cell>
          <cell r="BL9147" t="str">
            <v>–</v>
          </cell>
          <cell r="BM9147" t="str">
            <v>ruAA</v>
          </cell>
          <cell r="BN9147" t="str">
            <v>–/2018-05-03</v>
          </cell>
          <cell r="BO9147">
            <v>0</v>
          </cell>
          <cell r="BP9147">
            <v>0</v>
          </cell>
          <cell r="BQ9147" t="str">
            <v/>
          </cell>
          <cell r="BR9147" t="str">
            <v/>
          </cell>
          <cell r="BS9147" t="str">
            <v/>
          </cell>
          <cell r="BT9147" t="str">
            <v/>
          </cell>
        </row>
        <row r="9148">
          <cell r="B9148">
            <v>6671156423</v>
          </cell>
          <cell r="C9148" t="str">
            <v>1046604013257</v>
          </cell>
          <cell r="D9148" t="str">
            <v/>
          </cell>
          <cell r="E9148" t="str">
            <v>–</v>
          </cell>
          <cell r="F9148" t="str">
            <v>Ba3</v>
          </cell>
          <cell r="G9148" t="str">
            <v>BB+</v>
          </cell>
          <cell r="H9148">
            <v>0</v>
          </cell>
          <cell r="I9148">
            <v>0</v>
          </cell>
          <cell r="J9148">
            <v>0</v>
          </cell>
          <cell r="K9148" t="str">
            <v>Энел Россия, БО-13</v>
          </cell>
          <cell r="L9148" t="str">
            <v>Энергетика</v>
          </cell>
          <cell r="M9148">
            <v>3000000000</v>
          </cell>
          <cell r="N9148" t="str">
            <v>RUB</v>
          </cell>
          <cell r="O9148" t="str">
            <v>Облигации</v>
          </cell>
          <cell r="P9148" t="str">
            <v>Аннулирована</v>
          </cell>
          <cell r="Q9148">
            <v>0</v>
          </cell>
          <cell r="R9148" t="str">
            <v>4B02-13-50077-A</v>
          </cell>
          <cell r="S9148" t="str">
            <v>1000</v>
          </cell>
          <cell r="T9148" t="str">
            <v/>
          </cell>
          <cell r="U9148">
            <v>2</v>
          </cell>
          <cell r="V9148">
            <v>0</v>
          </cell>
          <cell r="W9148">
            <v>0</v>
          </cell>
          <cell r="X9148">
            <v>0</v>
          </cell>
          <cell r="Y9148">
            <v>0</v>
          </cell>
          <cell r="Z9148" t="str">
            <v/>
          </cell>
          <cell r="AA9148" t="str">
            <v>Организатор - ИК Тройка Диалог</v>
          </cell>
          <cell r="AB9148" t="str">
            <v>Московская Биржа</v>
          </cell>
          <cell r="AC9148" t="str">
            <v>Срок обращения - 10 лет</v>
          </cell>
          <cell r="AD9148" t="str">
            <v>Публичное</v>
          </cell>
          <cell r="AE9148">
            <v>100</v>
          </cell>
          <cell r="AF9148">
            <v>0</v>
          </cell>
          <cell r="AG9148">
            <v>40177</v>
          </cell>
          <cell r="AH9148">
            <v>0</v>
          </cell>
          <cell r="AI9148">
            <v>0</v>
          </cell>
          <cell r="AJ9148">
            <v>0</v>
          </cell>
          <cell r="AK9148">
            <v>12082</v>
          </cell>
          <cell r="AL9148" t="str">
            <v/>
          </cell>
          <cell r="AM9148">
            <v>0</v>
          </cell>
          <cell r="AN9148">
            <v>4</v>
          </cell>
          <cell r="AO9148">
            <v>0</v>
          </cell>
          <cell r="AP9148" t="str">
            <v>Россия</v>
          </cell>
          <cell r="AQ9148">
            <v>0</v>
          </cell>
          <cell r="AR9148" t="str">
            <v>1000</v>
          </cell>
          <cell r="AS9148">
            <v>0</v>
          </cell>
          <cell r="AT9148">
            <v>3680</v>
          </cell>
          <cell r="AU9148">
            <v>0</v>
          </cell>
          <cell r="AV9148">
            <v>0</v>
          </cell>
          <cell r="AW9148">
            <v>0</v>
          </cell>
          <cell r="AX9148">
            <v>0</v>
          </cell>
          <cell r="AY9148">
            <v>0</v>
          </cell>
          <cell r="AZ9148" t="str">
            <v/>
          </cell>
          <cell r="BA9148" t="str">
            <v/>
          </cell>
          <cell r="BB9148">
            <v>0</v>
          </cell>
          <cell r="BC9148">
            <v>0</v>
          </cell>
          <cell r="BD9148" t="str">
            <v/>
          </cell>
          <cell r="BE9148">
            <v>0</v>
          </cell>
          <cell r="BF9148">
            <v>0</v>
          </cell>
          <cell r="BG9148" t="str">
            <v/>
          </cell>
          <cell r="BH9148">
            <v>0</v>
          </cell>
          <cell r="BI9148">
            <v>0</v>
          </cell>
          <cell r="BJ9148" t="str">
            <v>-/21.09.2017/11.10.2017</v>
          </cell>
          <cell r="BK9148" t="str">
            <v>–/ruAA</v>
          </cell>
          <cell r="BL9148" t="str">
            <v>–</v>
          </cell>
          <cell r="BM9148" t="str">
            <v>ruAA</v>
          </cell>
          <cell r="BN9148" t="str">
            <v>–/2018-05-03</v>
          </cell>
          <cell r="BO9148">
            <v>0</v>
          </cell>
          <cell r="BP9148">
            <v>0</v>
          </cell>
          <cell r="BQ9148" t="str">
            <v/>
          </cell>
          <cell r="BR9148" t="str">
            <v/>
          </cell>
          <cell r="BS9148" t="str">
            <v/>
          </cell>
          <cell r="BT9148" t="str">
            <v/>
          </cell>
        </row>
        <row r="9149">
          <cell r="B9149">
            <v>6671156423</v>
          </cell>
          <cell r="C9149" t="str">
            <v>1046604013257</v>
          </cell>
          <cell r="D9149" t="str">
            <v/>
          </cell>
          <cell r="E9149" t="str">
            <v>–</v>
          </cell>
          <cell r="F9149" t="str">
            <v>Ba3</v>
          </cell>
          <cell r="G9149" t="str">
            <v>BB+</v>
          </cell>
          <cell r="H9149">
            <v>0</v>
          </cell>
          <cell r="I9149">
            <v>0</v>
          </cell>
          <cell r="J9149">
            <v>0</v>
          </cell>
          <cell r="K9149" t="str">
            <v>Энел Россия, БО-14</v>
          </cell>
          <cell r="L9149" t="str">
            <v>Энергетика</v>
          </cell>
          <cell r="M9149">
            <v>3000000000</v>
          </cell>
          <cell r="N9149" t="str">
            <v>RUB</v>
          </cell>
          <cell r="O9149" t="str">
            <v>Облигации</v>
          </cell>
          <cell r="P9149" t="str">
            <v>Аннулирована</v>
          </cell>
          <cell r="Q9149">
            <v>0</v>
          </cell>
          <cell r="R9149" t="str">
            <v>4B02-14-50077-A</v>
          </cell>
          <cell r="S9149" t="str">
            <v>1000</v>
          </cell>
          <cell r="T9149" t="str">
            <v/>
          </cell>
          <cell r="U9149">
            <v>2</v>
          </cell>
          <cell r="V9149">
            <v>0</v>
          </cell>
          <cell r="W9149">
            <v>0</v>
          </cell>
          <cell r="X9149">
            <v>0</v>
          </cell>
          <cell r="Y9149">
            <v>0</v>
          </cell>
          <cell r="Z9149" t="str">
            <v/>
          </cell>
          <cell r="AA9149" t="str">
            <v>Организатор - ИК Тройка Диалог</v>
          </cell>
          <cell r="AB9149" t="str">
            <v>Московская Биржа</v>
          </cell>
          <cell r="AC9149" t="str">
            <v>Срок обращения - 10 лет</v>
          </cell>
          <cell r="AD9149" t="str">
            <v>Публичное</v>
          </cell>
          <cell r="AE9149">
            <v>100</v>
          </cell>
          <cell r="AF9149">
            <v>0</v>
          </cell>
          <cell r="AG9149">
            <v>40177</v>
          </cell>
          <cell r="AH9149">
            <v>0</v>
          </cell>
          <cell r="AI9149">
            <v>0</v>
          </cell>
          <cell r="AJ9149">
            <v>0</v>
          </cell>
          <cell r="AK9149">
            <v>12083</v>
          </cell>
          <cell r="AL9149" t="str">
            <v/>
          </cell>
          <cell r="AM9149">
            <v>0</v>
          </cell>
          <cell r="AN9149">
            <v>4</v>
          </cell>
          <cell r="AO9149">
            <v>0</v>
          </cell>
          <cell r="AP9149" t="str">
            <v>Россия</v>
          </cell>
          <cell r="AQ9149">
            <v>0</v>
          </cell>
          <cell r="AR9149" t="str">
            <v>1000</v>
          </cell>
          <cell r="AS9149">
            <v>0</v>
          </cell>
          <cell r="AT9149">
            <v>3680</v>
          </cell>
          <cell r="AU9149">
            <v>0</v>
          </cell>
          <cell r="AV9149">
            <v>0</v>
          </cell>
          <cell r="AW9149">
            <v>0</v>
          </cell>
          <cell r="AX9149">
            <v>0</v>
          </cell>
          <cell r="AY9149">
            <v>0</v>
          </cell>
          <cell r="AZ9149" t="str">
            <v/>
          </cell>
          <cell r="BA9149" t="str">
            <v/>
          </cell>
          <cell r="BB9149">
            <v>0</v>
          </cell>
          <cell r="BC9149">
            <v>0</v>
          </cell>
          <cell r="BD9149" t="str">
            <v/>
          </cell>
          <cell r="BE9149">
            <v>0</v>
          </cell>
          <cell r="BF9149">
            <v>0</v>
          </cell>
          <cell r="BG9149" t="str">
            <v/>
          </cell>
          <cell r="BH9149">
            <v>0</v>
          </cell>
          <cell r="BI9149">
            <v>0</v>
          </cell>
          <cell r="BJ9149" t="str">
            <v>-/21.09.2017/11.10.2017</v>
          </cell>
          <cell r="BK9149" t="str">
            <v>–/ruAA</v>
          </cell>
          <cell r="BL9149" t="str">
            <v>–</v>
          </cell>
          <cell r="BM9149" t="str">
            <v>ruAA</v>
          </cell>
          <cell r="BN9149" t="str">
            <v>–/2018-05-03</v>
          </cell>
          <cell r="BO9149">
            <v>0</v>
          </cell>
          <cell r="BP9149">
            <v>0</v>
          </cell>
          <cell r="BQ9149" t="str">
            <v/>
          </cell>
          <cell r="BR9149" t="str">
            <v/>
          </cell>
          <cell r="BS9149" t="str">
            <v/>
          </cell>
          <cell r="BT9149" t="str">
            <v/>
          </cell>
        </row>
        <row r="9150">
          <cell r="B9150">
            <v>6671156423</v>
          </cell>
          <cell r="C9150" t="str">
            <v>1046604013257</v>
          </cell>
          <cell r="D9150" t="str">
            <v>RU000A0JQWY5</v>
          </cell>
          <cell r="E9150" t="str">
            <v>–</v>
          </cell>
          <cell r="F9150" t="str">
            <v>Ba3</v>
          </cell>
          <cell r="G9150" t="str">
            <v>BB+</v>
          </cell>
          <cell r="H9150">
            <v>0</v>
          </cell>
          <cell r="I9150" t="str">
            <v>Ba3</v>
          </cell>
          <cell r="J9150">
            <v>0</v>
          </cell>
          <cell r="K9150" t="str">
            <v>Энел Россия, БО-15</v>
          </cell>
          <cell r="L9150" t="str">
            <v>Энергетика</v>
          </cell>
          <cell r="M9150">
            <v>4000000000</v>
          </cell>
          <cell r="N9150" t="str">
            <v>RUB</v>
          </cell>
          <cell r="O9150" t="str">
            <v>Облигации</v>
          </cell>
          <cell r="P9150" t="str">
            <v>Погашена</v>
          </cell>
          <cell r="Q9150">
            <v>41443</v>
          </cell>
          <cell r="R9150" t="str">
            <v>4B02-15-50077-A</v>
          </cell>
          <cell r="S9150" t="str">
            <v>1000</v>
          </cell>
          <cell r="T9150" t="str">
            <v/>
          </cell>
          <cell r="U9150">
            <v>2</v>
          </cell>
          <cell r="V9150">
            <v>0</v>
          </cell>
          <cell r="W9150">
            <v>0</v>
          </cell>
          <cell r="X9150">
            <v>0</v>
          </cell>
          <cell r="Y9150">
            <v>0</v>
          </cell>
          <cell r="Z9150" t="str">
            <v>2-й рабочий день с даты начала 5-го купонного периода</v>
          </cell>
          <cell r="AA9150" t="str">
            <v>Организатор - ИК Тройка Диалог, Андеррайтер - Сбербанк России</v>
          </cell>
          <cell r="AB9150" t="str">
            <v>Московская Биржа (А1)</v>
          </cell>
          <cell r="AC9150" t="str">
            <v>биржевые облигации  Книга заявок была закрыта 17 июня 2010 года со спросом 18.5 млрд руб. Инвесторы подали 81 заявку с диапазоном ставок купона 7.45-8.5% годовых. Всего 40 заявок было акцептовано.
Цель размещения – рефинансирование биржевых облигаций с истекающим сроком обращения параллельно с увеличением срока обращения ценных бумаг.</v>
          </cell>
          <cell r="AD9150" t="str">
            <v>Публичное</v>
          </cell>
          <cell r="AE9150">
            <v>100</v>
          </cell>
          <cell r="AF9150">
            <v>0</v>
          </cell>
          <cell r="AG9150">
            <v>40177</v>
          </cell>
          <cell r="AH9150">
            <v>40351</v>
          </cell>
          <cell r="AI9150">
            <v>40351</v>
          </cell>
          <cell r="AJ9150">
            <v>40352</v>
          </cell>
          <cell r="AK9150">
            <v>12084</v>
          </cell>
          <cell r="AL9150" t="str">
            <v>RU000A0JQWY5</v>
          </cell>
          <cell r="AM9150">
            <v>0</v>
          </cell>
          <cell r="AN9150">
            <v>4</v>
          </cell>
          <cell r="AO9150">
            <v>0</v>
          </cell>
          <cell r="AP9150" t="str">
            <v>Россия</v>
          </cell>
          <cell r="AQ9150">
            <v>0</v>
          </cell>
          <cell r="AR9150" t="str">
            <v>0</v>
          </cell>
          <cell r="AS9150">
            <v>0</v>
          </cell>
          <cell r="AT9150">
            <v>3680</v>
          </cell>
          <cell r="AU9150">
            <v>0</v>
          </cell>
          <cell r="AV9150" t="str">
            <v>Actual/365 (Actual/365F)</v>
          </cell>
          <cell r="AW9150">
            <v>0</v>
          </cell>
          <cell r="AX9150">
            <v>0</v>
          </cell>
          <cell r="AY9150">
            <v>0</v>
          </cell>
          <cell r="AZ9150" t="str">
            <v/>
          </cell>
          <cell r="BA9150" t="str">
            <v/>
          </cell>
          <cell r="BB9150">
            <v>0</v>
          </cell>
          <cell r="BC9150">
            <v>0</v>
          </cell>
          <cell r="BD9150" t="str">
            <v/>
          </cell>
          <cell r="BE9150">
            <v>0</v>
          </cell>
          <cell r="BF9150">
            <v>0</v>
          </cell>
          <cell r="BG9150" t="str">
            <v/>
          </cell>
          <cell r="BH9150">
            <v>0</v>
          </cell>
          <cell r="BI9150">
            <v>0</v>
          </cell>
          <cell r="BJ9150" t="str">
            <v>-/21.09.2017/11.10.2017</v>
          </cell>
          <cell r="BK9150" t="str">
            <v>–/ruAA</v>
          </cell>
          <cell r="BL9150" t="str">
            <v>–</v>
          </cell>
          <cell r="BM9150" t="str">
            <v>ruAA</v>
          </cell>
          <cell r="BN9150" t="str">
            <v>–/2018-05-03</v>
          </cell>
          <cell r="BO9150">
            <v>0</v>
          </cell>
          <cell r="BP9150">
            <v>0</v>
          </cell>
          <cell r="BQ9150" t="str">
            <v/>
          </cell>
          <cell r="BR9150" t="str">
            <v/>
          </cell>
          <cell r="BS9150" t="str">
            <v/>
          </cell>
          <cell r="BT9150" t="str">
            <v/>
          </cell>
        </row>
        <row r="9151">
          <cell r="B9151">
            <v>6671156423</v>
          </cell>
          <cell r="C9151" t="str">
            <v>1046604013257</v>
          </cell>
          <cell r="D9151" t="str">
            <v/>
          </cell>
          <cell r="E9151" t="str">
            <v>–</v>
          </cell>
          <cell r="F9151" t="str">
            <v>Ba3</v>
          </cell>
          <cell r="G9151" t="str">
            <v>BB+</v>
          </cell>
          <cell r="H9151">
            <v>0</v>
          </cell>
          <cell r="I9151">
            <v>0</v>
          </cell>
          <cell r="J9151">
            <v>0</v>
          </cell>
          <cell r="K9151" t="str">
            <v>Энел Россия, БО-16</v>
          </cell>
          <cell r="L9151" t="str">
            <v>Энергетика</v>
          </cell>
          <cell r="M9151">
            <v>4000000000</v>
          </cell>
          <cell r="N9151" t="str">
            <v>RUB</v>
          </cell>
          <cell r="O9151" t="str">
            <v>Облигации</v>
          </cell>
          <cell r="P9151" t="str">
            <v>Аннулирована</v>
          </cell>
          <cell r="Q9151">
            <v>0</v>
          </cell>
          <cell r="R9151" t="str">
            <v>4B02-16-50077-A</v>
          </cell>
          <cell r="S9151" t="str">
            <v>1000</v>
          </cell>
          <cell r="T9151" t="str">
            <v/>
          </cell>
          <cell r="U9151">
            <v>2</v>
          </cell>
          <cell r="V9151">
            <v>0</v>
          </cell>
          <cell r="W9151">
            <v>0</v>
          </cell>
          <cell r="X9151">
            <v>0</v>
          </cell>
          <cell r="Y9151">
            <v>0</v>
          </cell>
          <cell r="Z9151" t="str">
            <v/>
          </cell>
          <cell r="AA9151" t="str">
            <v>Организатор - ИК Тройка Диалог</v>
          </cell>
          <cell r="AB9151" t="str">
            <v>Московская Биржа</v>
          </cell>
          <cell r="AC9151" t="str">
            <v>Срок обращения - 10 лет</v>
          </cell>
          <cell r="AD9151" t="str">
            <v>Публичное</v>
          </cell>
          <cell r="AE9151">
            <v>100</v>
          </cell>
          <cell r="AF9151">
            <v>0</v>
          </cell>
          <cell r="AG9151">
            <v>40177</v>
          </cell>
          <cell r="AH9151">
            <v>0</v>
          </cell>
          <cell r="AI9151">
            <v>0</v>
          </cell>
          <cell r="AJ9151">
            <v>0</v>
          </cell>
          <cell r="AK9151">
            <v>12085</v>
          </cell>
          <cell r="AL9151" t="str">
            <v/>
          </cell>
          <cell r="AM9151">
            <v>0</v>
          </cell>
          <cell r="AN9151">
            <v>4</v>
          </cell>
          <cell r="AO9151">
            <v>0</v>
          </cell>
          <cell r="AP9151" t="str">
            <v>Россия</v>
          </cell>
          <cell r="AQ9151">
            <v>0</v>
          </cell>
          <cell r="AR9151" t="str">
            <v>1000</v>
          </cell>
          <cell r="AS9151">
            <v>0</v>
          </cell>
          <cell r="AT9151">
            <v>3680</v>
          </cell>
          <cell r="AU9151">
            <v>0</v>
          </cell>
          <cell r="AV9151">
            <v>0</v>
          </cell>
          <cell r="AW9151">
            <v>0</v>
          </cell>
          <cell r="AX9151">
            <v>0</v>
          </cell>
          <cell r="AY9151">
            <v>0</v>
          </cell>
          <cell r="AZ9151" t="str">
            <v/>
          </cell>
          <cell r="BA9151" t="str">
            <v/>
          </cell>
          <cell r="BB9151">
            <v>0</v>
          </cell>
          <cell r="BC9151">
            <v>0</v>
          </cell>
          <cell r="BD9151" t="str">
            <v/>
          </cell>
          <cell r="BE9151">
            <v>0</v>
          </cell>
          <cell r="BF9151">
            <v>0</v>
          </cell>
          <cell r="BG9151" t="str">
            <v/>
          </cell>
          <cell r="BH9151">
            <v>0</v>
          </cell>
          <cell r="BI9151">
            <v>0</v>
          </cell>
          <cell r="BJ9151" t="str">
            <v>-/21.09.2017/11.10.2017</v>
          </cell>
          <cell r="BK9151" t="str">
            <v>–/ruAA</v>
          </cell>
          <cell r="BL9151" t="str">
            <v>–</v>
          </cell>
          <cell r="BM9151" t="str">
            <v>ruAA</v>
          </cell>
          <cell r="BN9151" t="str">
            <v>–/2018-05-03</v>
          </cell>
          <cell r="BO9151">
            <v>0</v>
          </cell>
          <cell r="BP9151">
            <v>0</v>
          </cell>
          <cell r="BQ9151" t="str">
            <v/>
          </cell>
          <cell r="BR9151" t="str">
            <v/>
          </cell>
          <cell r="BS9151" t="str">
            <v/>
          </cell>
          <cell r="BT9151" t="str">
            <v/>
          </cell>
        </row>
        <row r="9152">
          <cell r="B9152">
            <v>6671156423</v>
          </cell>
          <cell r="C9152" t="str">
            <v>1046604013257</v>
          </cell>
          <cell r="D9152" t="str">
            <v/>
          </cell>
          <cell r="E9152" t="str">
            <v>–</v>
          </cell>
          <cell r="F9152" t="str">
            <v>Ba3</v>
          </cell>
          <cell r="G9152" t="str">
            <v>BB+</v>
          </cell>
          <cell r="H9152">
            <v>0</v>
          </cell>
          <cell r="I9152">
            <v>0</v>
          </cell>
          <cell r="J9152">
            <v>0</v>
          </cell>
          <cell r="K9152" t="str">
            <v>Энел Россия, БО-17</v>
          </cell>
          <cell r="L9152" t="str">
            <v>Энергетика</v>
          </cell>
          <cell r="M9152">
            <v>4000000000</v>
          </cell>
          <cell r="N9152" t="str">
            <v>RUB</v>
          </cell>
          <cell r="O9152" t="str">
            <v>Облигации</v>
          </cell>
          <cell r="P9152" t="str">
            <v>Аннулирована</v>
          </cell>
          <cell r="Q9152">
            <v>0</v>
          </cell>
          <cell r="R9152" t="str">
            <v>4B02-17-50077-A</v>
          </cell>
          <cell r="S9152" t="str">
            <v>1000</v>
          </cell>
          <cell r="T9152" t="str">
            <v/>
          </cell>
          <cell r="U9152">
            <v>2</v>
          </cell>
          <cell r="V9152">
            <v>0</v>
          </cell>
          <cell r="W9152">
            <v>0</v>
          </cell>
          <cell r="X9152">
            <v>0</v>
          </cell>
          <cell r="Y9152">
            <v>0</v>
          </cell>
          <cell r="Z9152" t="str">
            <v/>
          </cell>
          <cell r="AA9152" t="str">
            <v>Организатор - ИК Тройка Диалог</v>
          </cell>
          <cell r="AB9152" t="str">
            <v>Московская Биржа</v>
          </cell>
          <cell r="AC9152" t="str">
            <v>Срок обращения - 10 лет</v>
          </cell>
          <cell r="AD9152" t="str">
            <v>Публичное</v>
          </cell>
          <cell r="AE9152">
            <v>100</v>
          </cell>
          <cell r="AF9152">
            <v>0</v>
          </cell>
          <cell r="AG9152">
            <v>40177</v>
          </cell>
          <cell r="AH9152">
            <v>0</v>
          </cell>
          <cell r="AI9152">
            <v>0</v>
          </cell>
          <cell r="AJ9152">
            <v>0</v>
          </cell>
          <cell r="AK9152">
            <v>12086</v>
          </cell>
          <cell r="AL9152" t="str">
            <v/>
          </cell>
          <cell r="AM9152">
            <v>0</v>
          </cell>
          <cell r="AN9152">
            <v>4</v>
          </cell>
          <cell r="AO9152">
            <v>0</v>
          </cell>
          <cell r="AP9152" t="str">
            <v>Россия</v>
          </cell>
          <cell r="AQ9152">
            <v>0</v>
          </cell>
          <cell r="AR9152" t="str">
            <v>1000</v>
          </cell>
          <cell r="AS9152">
            <v>0</v>
          </cell>
          <cell r="AT9152">
            <v>3680</v>
          </cell>
          <cell r="AU9152">
            <v>0</v>
          </cell>
          <cell r="AV9152">
            <v>0</v>
          </cell>
          <cell r="AW9152">
            <v>0</v>
          </cell>
          <cell r="AX9152">
            <v>0</v>
          </cell>
          <cell r="AY9152">
            <v>0</v>
          </cell>
          <cell r="AZ9152" t="str">
            <v/>
          </cell>
          <cell r="BA9152" t="str">
            <v/>
          </cell>
          <cell r="BB9152">
            <v>0</v>
          </cell>
          <cell r="BC9152">
            <v>0</v>
          </cell>
          <cell r="BD9152" t="str">
            <v/>
          </cell>
          <cell r="BE9152">
            <v>0</v>
          </cell>
          <cell r="BF9152">
            <v>0</v>
          </cell>
          <cell r="BG9152" t="str">
            <v/>
          </cell>
          <cell r="BH9152">
            <v>0</v>
          </cell>
          <cell r="BI9152">
            <v>0</v>
          </cell>
          <cell r="BJ9152" t="str">
            <v>-/21.09.2017/11.10.2017</v>
          </cell>
          <cell r="BK9152" t="str">
            <v>–/ruAA</v>
          </cell>
          <cell r="BL9152" t="str">
            <v>–</v>
          </cell>
          <cell r="BM9152" t="str">
            <v>ruAA</v>
          </cell>
          <cell r="BN9152" t="str">
            <v>–/2018-05-03</v>
          </cell>
          <cell r="BO9152">
            <v>0</v>
          </cell>
          <cell r="BP9152">
            <v>0</v>
          </cell>
          <cell r="BQ9152" t="str">
            <v/>
          </cell>
          <cell r="BR9152" t="str">
            <v/>
          </cell>
          <cell r="BS9152" t="str">
            <v/>
          </cell>
          <cell r="BT9152" t="str">
            <v/>
          </cell>
        </row>
        <row r="9153">
          <cell r="B9153">
            <v>6671156423</v>
          </cell>
          <cell r="C9153" t="str">
            <v>1046604013257</v>
          </cell>
          <cell r="D9153" t="str">
            <v>RU000A0JRKW2</v>
          </cell>
          <cell r="E9153" t="str">
            <v>–</v>
          </cell>
          <cell r="F9153" t="str">
            <v>Ba3</v>
          </cell>
          <cell r="G9153" t="str">
            <v>BB+</v>
          </cell>
          <cell r="H9153">
            <v>0</v>
          </cell>
          <cell r="I9153">
            <v>0</v>
          </cell>
          <cell r="J9153">
            <v>0</v>
          </cell>
          <cell r="K9153" t="str">
            <v>Энел Россия, БО-18</v>
          </cell>
          <cell r="L9153" t="str">
            <v>Энергетика</v>
          </cell>
          <cell r="M9153">
            <v>5000000000</v>
          </cell>
          <cell r="N9153" t="str">
            <v>RUB</v>
          </cell>
          <cell r="O9153" t="str">
            <v>Облигации</v>
          </cell>
          <cell r="P9153" t="str">
            <v>Погашена</v>
          </cell>
          <cell r="Q9153">
            <v>41815</v>
          </cell>
          <cell r="R9153" t="str">
            <v>4B02-18-50077-A</v>
          </cell>
          <cell r="S9153" t="str">
            <v>1000</v>
          </cell>
          <cell r="T9153" t="str">
            <v/>
          </cell>
          <cell r="U9153">
            <v>2</v>
          </cell>
          <cell r="V9153">
            <v>0</v>
          </cell>
          <cell r="W9153">
            <v>0</v>
          </cell>
          <cell r="X9153">
            <v>0</v>
          </cell>
          <cell r="Y9153">
            <v>0</v>
          </cell>
          <cell r="Z9153" t="str">
            <v/>
          </cell>
          <cell r="AA9153" t="str">
            <v>Организатор - ИК "Тройка Диалог". Ведущий соорганизатор - ООО «ИФК «МЕТРОПОЛЬ», соорганизатор - ЮниКредит Банк. Андеррайтер - АК БАРС БАНК</v>
          </cell>
          <cell r="AB9153" t="str">
            <v>Московская Биржа (Первый уровень)</v>
          </cell>
          <cell r="AC9153" t="str">
            <v/>
          </cell>
          <cell r="AD9153" t="str">
            <v>Публичное</v>
          </cell>
          <cell r="AE9153">
            <v>100</v>
          </cell>
          <cell r="AF9153">
            <v>7.23</v>
          </cell>
          <cell r="AG9153">
            <v>40177</v>
          </cell>
          <cell r="AH9153">
            <v>40723</v>
          </cell>
          <cell r="AI9153">
            <v>40723</v>
          </cell>
          <cell r="AJ9153">
            <v>40724</v>
          </cell>
          <cell r="AK9153">
            <v>12087</v>
          </cell>
          <cell r="AL9153" t="str">
            <v>RU000A0JRKW2</v>
          </cell>
          <cell r="AM9153">
            <v>0</v>
          </cell>
          <cell r="AN9153">
            <v>4</v>
          </cell>
          <cell r="AO9153">
            <v>0</v>
          </cell>
          <cell r="AP9153" t="str">
            <v>Россия</v>
          </cell>
          <cell r="AQ9153">
            <v>0</v>
          </cell>
          <cell r="AR9153" t="str">
            <v>0</v>
          </cell>
          <cell r="AS9153">
            <v>0</v>
          </cell>
          <cell r="AT9153">
            <v>3680</v>
          </cell>
          <cell r="AU9153">
            <v>0</v>
          </cell>
          <cell r="AV9153" t="str">
            <v>Actual/365 (Actual/365F)</v>
          </cell>
          <cell r="AW9153">
            <v>0</v>
          </cell>
          <cell r="AX9153">
            <v>0</v>
          </cell>
          <cell r="AY9153">
            <v>0</v>
          </cell>
          <cell r="AZ9153" t="str">
            <v/>
          </cell>
          <cell r="BA9153" t="str">
            <v/>
          </cell>
          <cell r="BB9153">
            <v>0</v>
          </cell>
          <cell r="BC9153">
            <v>0</v>
          </cell>
          <cell r="BD9153" t="str">
            <v>финансирование текущей деятельности</v>
          </cell>
          <cell r="BE9153">
            <v>0</v>
          </cell>
          <cell r="BF9153">
            <v>0</v>
          </cell>
          <cell r="BG9153" t="str">
            <v/>
          </cell>
          <cell r="BH9153">
            <v>0</v>
          </cell>
          <cell r="BI9153">
            <v>0</v>
          </cell>
          <cell r="BJ9153" t="str">
            <v>-/21.09.2017/11.10.2017</v>
          </cell>
          <cell r="BK9153" t="str">
            <v>–/ruAA</v>
          </cell>
          <cell r="BL9153" t="str">
            <v>–</v>
          </cell>
          <cell r="BM9153" t="str">
            <v>ruAA</v>
          </cell>
          <cell r="BN9153" t="str">
            <v>–/2018-05-03</v>
          </cell>
          <cell r="BO9153">
            <v>0</v>
          </cell>
          <cell r="BP9153">
            <v>0</v>
          </cell>
          <cell r="BQ9153" t="str">
            <v/>
          </cell>
          <cell r="BR9153" t="str">
            <v/>
          </cell>
          <cell r="BS9153" t="str">
            <v/>
          </cell>
          <cell r="BT9153" t="str">
            <v/>
          </cell>
        </row>
        <row r="9154">
          <cell r="B9154">
            <v>6671156423</v>
          </cell>
          <cell r="C9154" t="str">
            <v>1046604013257</v>
          </cell>
          <cell r="D9154" t="str">
            <v/>
          </cell>
          <cell r="E9154" t="str">
            <v>–</v>
          </cell>
          <cell r="F9154" t="str">
            <v>Ba3</v>
          </cell>
          <cell r="G9154" t="str">
            <v>BB+</v>
          </cell>
          <cell r="H9154">
            <v>0</v>
          </cell>
          <cell r="I9154">
            <v>0</v>
          </cell>
          <cell r="J9154">
            <v>0</v>
          </cell>
          <cell r="K9154" t="str">
            <v>Энел Россия, БО-19</v>
          </cell>
          <cell r="L9154" t="str">
            <v>Энергетика</v>
          </cell>
          <cell r="M9154">
            <v>5000000000</v>
          </cell>
          <cell r="N9154" t="str">
            <v>RUB</v>
          </cell>
          <cell r="O9154" t="str">
            <v>Облигации</v>
          </cell>
          <cell r="P9154" t="str">
            <v>Аннулирована</v>
          </cell>
          <cell r="Q9154">
            <v>0</v>
          </cell>
          <cell r="R9154" t="str">
            <v>4B02-19-50077-A</v>
          </cell>
          <cell r="S9154" t="str">
            <v>1000</v>
          </cell>
          <cell r="T9154" t="str">
            <v/>
          </cell>
          <cell r="U9154">
            <v>2</v>
          </cell>
          <cell r="V9154">
            <v>0</v>
          </cell>
          <cell r="W9154">
            <v>0</v>
          </cell>
          <cell r="X9154">
            <v>0</v>
          </cell>
          <cell r="Y9154">
            <v>0</v>
          </cell>
          <cell r="Z9154" t="str">
            <v/>
          </cell>
          <cell r="AA9154" t="str">
            <v>Организатор - ИК Тройка Диалог</v>
          </cell>
          <cell r="AB9154" t="str">
            <v>Московская Биржа</v>
          </cell>
          <cell r="AC9154" t="str">
            <v>Срок обращения - 10 лет</v>
          </cell>
          <cell r="AD9154" t="str">
            <v>Публичное</v>
          </cell>
          <cell r="AE9154">
            <v>100</v>
          </cell>
          <cell r="AF9154">
            <v>0</v>
          </cell>
          <cell r="AG9154">
            <v>40177</v>
          </cell>
          <cell r="AH9154">
            <v>0</v>
          </cell>
          <cell r="AI9154">
            <v>0</v>
          </cell>
          <cell r="AJ9154">
            <v>0</v>
          </cell>
          <cell r="AK9154">
            <v>12088</v>
          </cell>
          <cell r="AL9154" t="str">
            <v/>
          </cell>
          <cell r="AM9154">
            <v>0</v>
          </cell>
          <cell r="AN9154">
            <v>4</v>
          </cell>
          <cell r="AO9154">
            <v>0</v>
          </cell>
          <cell r="AP9154" t="str">
            <v>Россия</v>
          </cell>
          <cell r="AQ9154">
            <v>0</v>
          </cell>
          <cell r="AR9154" t="str">
            <v>1000</v>
          </cell>
          <cell r="AS9154">
            <v>0</v>
          </cell>
          <cell r="AT9154">
            <v>3680</v>
          </cell>
          <cell r="AU9154">
            <v>0</v>
          </cell>
          <cell r="AV9154">
            <v>0</v>
          </cell>
          <cell r="AW9154">
            <v>0</v>
          </cell>
          <cell r="AX9154">
            <v>0</v>
          </cell>
          <cell r="AY9154">
            <v>0</v>
          </cell>
          <cell r="AZ9154" t="str">
            <v/>
          </cell>
          <cell r="BA9154" t="str">
            <v/>
          </cell>
          <cell r="BB9154">
            <v>0</v>
          </cell>
          <cell r="BC9154">
            <v>0</v>
          </cell>
          <cell r="BD9154" t="str">
            <v/>
          </cell>
          <cell r="BE9154">
            <v>0</v>
          </cell>
          <cell r="BF9154">
            <v>0</v>
          </cell>
          <cell r="BG9154" t="str">
            <v/>
          </cell>
          <cell r="BH9154">
            <v>0</v>
          </cell>
          <cell r="BI9154">
            <v>0</v>
          </cell>
          <cell r="BJ9154" t="str">
            <v>-/21.09.2017/11.10.2017</v>
          </cell>
          <cell r="BK9154" t="str">
            <v>–/ruAA</v>
          </cell>
          <cell r="BL9154" t="str">
            <v>–</v>
          </cell>
          <cell r="BM9154" t="str">
            <v>ruAA</v>
          </cell>
          <cell r="BN9154" t="str">
            <v>–/2018-05-03</v>
          </cell>
          <cell r="BO9154">
            <v>0</v>
          </cell>
          <cell r="BP9154">
            <v>0</v>
          </cell>
          <cell r="BQ9154" t="str">
            <v/>
          </cell>
          <cell r="BR9154" t="str">
            <v/>
          </cell>
          <cell r="BS9154" t="str">
            <v/>
          </cell>
          <cell r="BT9154" t="str">
            <v/>
          </cell>
        </row>
        <row r="9155">
          <cell r="B9155">
            <v>7723627364</v>
          </cell>
          <cell r="C9155" t="str">
            <v>1077759956878</v>
          </cell>
          <cell r="D9155" t="str">
            <v>RU000A0JPLK9</v>
          </cell>
          <cell r="E9155">
            <v>0</v>
          </cell>
          <cell r="F9155">
            <v>0</v>
          </cell>
          <cell r="G9155">
            <v>0</v>
          </cell>
          <cell r="H9155">
            <v>0</v>
          </cell>
          <cell r="I9155">
            <v>0</v>
          </cell>
          <cell r="J9155">
            <v>0</v>
          </cell>
          <cell r="K9155" t="str">
            <v>Энергоинвест-2000, 01</v>
          </cell>
          <cell r="L9155" t="str">
            <v>Строительство и девелопмент</v>
          </cell>
          <cell r="M9155">
            <v>400000000</v>
          </cell>
          <cell r="N9155" t="str">
            <v>RUB</v>
          </cell>
          <cell r="O9155" t="str">
            <v>Облигации</v>
          </cell>
          <cell r="P9155" t="str">
            <v>Погашена</v>
          </cell>
          <cell r="Q9155">
            <v>40380</v>
          </cell>
          <cell r="R9155" t="str">
            <v>4-01-36325-R</v>
          </cell>
          <cell r="S9155" t="str">
            <v>1000</v>
          </cell>
          <cell r="T9155" t="str">
            <v/>
          </cell>
          <cell r="U9155">
            <v>2</v>
          </cell>
          <cell r="V9155">
            <v>0</v>
          </cell>
          <cell r="W9155">
            <v>0</v>
          </cell>
          <cell r="X9155">
            <v>0</v>
          </cell>
          <cell r="Y9155">
            <v>0</v>
          </cell>
          <cell r="Z9155" t="str">
            <v/>
          </cell>
          <cell r="AA9155" t="str">
            <v>Русские Фонды</v>
          </cell>
          <cell r="AB9155" t="str">
            <v>Московская Биржа</v>
          </cell>
          <cell r="AC9155" t="str">
            <v>Поручительство - ЗАО Компания Топливо-Энергия 2000</v>
          </cell>
          <cell r="AD9155" t="str">
            <v>Публичное</v>
          </cell>
          <cell r="AE9155">
            <v>90</v>
          </cell>
          <cell r="AF9155">
            <v>0</v>
          </cell>
          <cell r="AG9155">
            <v>39441</v>
          </cell>
          <cell r="AH9155">
            <v>39470</v>
          </cell>
          <cell r="AI9155">
            <v>39472</v>
          </cell>
          <cell r="AJ9155">
            <v>39497</v>
          </cell>
          <cell r="AK9155">
            <v>8558</v>
          </cell>
          <cell r="AL9155" t="str">
            <v>RU000A0JPLK9</v>
          </cell>
          <cell r="AM9155">
            <v>0</v>
          </cell>
          <cell r="AN9155">
            <v>4</v>
          </cell>
          <cell r="AO9155">
            <v>0</v>
          </cell>
          <cell r="AP9155" t="str">
            <v>Россия</v>
          </cell>
          <cell r="AQ9155">
            <v>0</v>
          </cell>
          <cell r="AR9155" t="str">
            <v>0</v>
          </cell>
          <cell r="AS9155">
            <v>0</v>
          </cell>
          <cell r="AT9155">
            <v>6747</v>
          </cell>
          <cell r="AU9155">
            <v>0</v>
          </cell>
          <cell r="AV9155" t="str">
            <v>Actual/365 (Actual/365F)</v>
          </cell>
          <cell r="AW9155">
            <v>0</v>
          </cell>
          <cell r="AX9155">
            <v>0</v>
          </cell>
          <cell r="AY9155">
            <v>0</v>
          </cell>
          <cell r="AZ9155" t="str">
            <v/>
          </cell>
          <cell r="BA9155" t="str">
            <v/>
          </cell>
          <cell r="BB9155">
            <v>0</v>
          </cell>
          <cell r="BC9155">
            <v>0</v>
          </cell>
          <cell r="BD9155" t="str">
            <v/>
          </cell>
          <cell r="BE9155">
            <v>0</v>
          </cell>
          <cell r="BF9155">
            <v>0</v>
          </cell>
          <cell r="BG9155" t="str">
            <v/>
          </cell>
          <cell r="BH9155">
            <v>0</v>
          </cell>
          <cell r="BI9155">
            <v>0</v>
          </cell>
          <cell r="BJ9155" t="str">
            <v>-/-/-</v>
          </cell>
          <cell r="BK9155" t="str">
            <v/>
          </cell>
          <cell r="BL9155" t="str">
            <v/>
          </cell>
          <cell r="BM9155" t="str">
            <v/>
          </cell>
          <cell r="BN9155" t="str">
            <v/>
          </cell>
          <cell r="BO9155">
            <v>0</v>
          </cell>
          <cell r="BP9155">
            <v>0</v>
          </cell>
          <cell r="BQ9155" t="str">
            <v/>
          </cell>
          <cell r="BR9155" t="str">
            <v/>
          </cell>
          <cell r="BS9155" t="str">
            <v/>
          </cell>
          <cell r="BT9155" t="str">
            <v/>
          </cell>
        </row>
        <row r="9156">
          <cell r="B9156">
            <v>5047062153</v>
          </cell>
          <cell r="C9156" t="str">
            <v>1045009562927</v>
          </cell>
          <cell r="D9156" t="str">
            <v>RU000A0JNX96</v>
          </cell>
          <cell r="E9156">
            <v>0</v>
          </cell>
          <cell r="F9156">
            <v>0</v>
          </cell>
          <cell r="G9156">
            <v>0</v>
          </cell>
          <cell r="H9156">
            <v>0</v>
          </cell>
          <cell r="I9156">
            <v>0</v>
          </cell>
          <cell r="J9156">
            <v>0</v>
          </cell>
          <cell r="K9156" t="str">
            <v>Энергомаш-Финанс, 01</v>
          </cell>
          <cell r="L9156" t="str">
            <v>Машиностроение</v>
          </cell>
          <cell r="M9156">
            <v>700000000</v>
          </cell>
          <cell r="N9156" t="str">
            <v>RUB</v>
          </cell>
          <cell r="O9156" t="str">
            <v>Облигации</v>
          </cell>
          <cell r="P9156" t="str">
            <v>Погашена</v>
          </cell>
          <cell r="Q9156">
            <v>40869</v>
          </cell>
          <cell r="R9156" t="str">
            <v>4-01-36186-R</v>
          </cell>
          <cell r="S9156" t="str">
            <v>1000</v>
          </cell>
          <cell r="T9156" t="str">
            <v/>
          </cell>
          <cell r="U9156">
            <v>2</v>
          </cell>
          <cell r="V9156">
            <v>0</v>
          </cell>
          <cell r="W9156">
            <v>0</v>
          </cell>
          <cell r="X9156">
            <v>0</v>
          </cell>
          <cell r="Y9156">
            <v>0</v>
          </cell>
          <cell r="Z9156" t="str">
            <v>через 1,5 и 3 года по номиналудополнительная оферта в рамках просрочки исполнения оферты - 8 декабря 2009 года.</v>
          </cell>
          <cell r="AA9156" t="str">
            <v>Организатор - ЗАО Русские Фонды. Со-организатор: Международный Московский Банк, Банк Москвы. Андеррайтер: НОМОС-БАНК Со-андеррайтеры:  ОАО "ИК Русс-инвест",Сургутнефтегазбанк, ИК "РФЦ", Судостроительный Банк, "ОРБ Финанс", НРБ, Ист-Кэпитал</v>
          </cell>
          <cell r="AB9156" t="str">
            <v>Московская Биржа (Внесписочные ценные бумаги)</v>
          </cell>
          <cell r="AC9156" t="str">
            <v>Поручительство - НПО Энергомаш имени академика В.П. Глушко</v>
          </cell>
          <cell r="AD9156" t="str">
            <v>Публичное</v>
          </cell>
          <cell r="AE9156">
            <v>100</v>
          </cell>
          <cell r="AF9156">
            <v>0</v>
          </cell>
          <cell r="AG9156">
            <v>38981</v>
          </cell>
          <cell r="AH9156">
            <v>39049</v>
          </cell>
          <cell r="AI9156">
            <v>39049</v>
          </cell>
          <cell r="AJ9156">
            <v>39079</v>
          </cell>
          <cell r="AK9156">
            <v>6536</v>
          </cell>
          <cell r="AL9156" t="str">
            <v>RU000A0JNX96</v>
          </cell>
          <cell r="AM9156">
            <v>0</v>
          </cell>
          <cell r="AN9156">
            <v>4</v>
          </cell>
          <cell r="AO9156">
            <v>0</v>
          </cell>
          <cell r="AP9156" t="str">
            <v>Россия</v>
          </cell>
          <cell r="AQ9156">
            <v>0</v>
          </cell>
          <cell r="AR9156" t="str">
            <v>0</v>
          </cell>
          <cell r="AS9156">
            <v>0</v>
          </cell>
          <cell r="AT9156">
            <v>3982</v>
          </cell>
          <cell r="AU9156">
            <v>0</v>
          </cell>
          <cell r="AV9156" t="str">
            <v>Actual/365 (Actual/365F)</v>
          </cell>
          <cell r="AW9156">
            <v>0</v>
          </cell>
          <cell r="AX9156">
            <v>0</v>
          </cell>
          <cell r="AY9156">
            <v>0</v>
          </cell>
          <cell r="AZ9156" t="str">
            <v/>
          </cell>
          <cell r="BA9156" t="str">
            <v/>
          </cell>
          <cell r="BB9156">
            <v>0</v>
          </cell>
          <cell r="BC9156">
            <v>0</v>
          </cell>
          <cell r="BD9156" t="str">
            <v/>
          </cell>
          <cell r="BE9156">
            <v>0</v>
          </cell>
          <cell r="BF9156">
            <v>0</v>
          </cell>
          <cell r="BG9156" t="str">
            <v/>
          </cell>
          <cell r="BH9156">
            <v>0</v>
          </cell>
          <cell r="BI9156">
            <v>0</v>
          </cell>
          <cell r="BJ9156" t="str">
            <v>-/-/-</v>
          </cell>
          <cell r="BK9156" t="str">
            <v/>
          </cell>
          <cell r="BL9156" t="str">
            <v/>
          </cell>
          <cell r="BM9156" t="str">
            <v/>
          </cell>
          <cell r="BN9156" t="str">
            <v/>
          </cell>
          <cell r="BO9156">
            <v>0</v>
          </cell>
          <cell r="BP9156">
            <v>0</v>
          </cell>
          <cell r="BQ9156" t="str">
            <v/>
          </cell>
          <cell r="BR9156" t="str">
            <v/>
          </cell>
          <cell r="BS9156" t="str">
            <v/>
          </cell>
          <cell r="BT9156" t="str">
            <v/>
          </cell>
        </row>
        <row r="9157">
          <cell r="B9157">
            <v>2907006008</v>
          </cell>
          <cell r="C9157" t="str">
            <v>1022901216250</v>
          </cell>
          <cell r="D9157" t="str">
            <v>XS0238050495</v>
          </cell>
          <cell r="E9157">
            <v>0</v>
          </cell>
          <cell r="F9157">
            <v>0</v>
          </cell>
          <cell r="G9157">
            <v>0</v>
          </cell>
          <cell r="H9157">
            <v>0</v>
          </cell>
          <cell r="I9157">
            <v>0</v>
          </cell>
          <cell r="J9157">
            <v>0</v>
          </cell>
          <cell r="K9157" t="str">
            <v>Энергомашкорпорация, 9.50% 5apr2010, USD</v>
          </cell>
          <cell r="L9157" t="str">
            <v>Машиностроение</v>
          </cell>
          <cell r="M9157">
            <v>150000000</v>
          </cell>
          <cell r="N9157" t="str">
            <v>USD</v>
          </cell>
          <cell r="O9157" t="str">
            <v>Еврооблигации</v>
          </cell>
          <cell r="P9157" t="str">
            <v>Дефолт по погашению</v>
          </cell>
          <cell r="Q9157">
            <v>40273</v>
          </cell>
          <cell r="R9157" t="str">
            <v/>
          </cell>
          <cell r="S9157" t="str">
            <v>1000</v>
          </cell>
          <cell r="T9157" t="str">
            <v/>
          </cell>
          <cell r="U9157">
            <v>2</v>
          </cell>
          <cell r="V9157">
            <v>0</v>
          </cell>
          <cell r="W9157">
            <v>0</v>
          </cell>
          <cell r="X9157">
            <v>0</v>
          </cell>
          <cell r="Y9157">
            <v>0</v>
          </cell>
          <cell r="Z9157" t="str">
            <v>Put - 04.08</v>
          </cell>
          <cell r="AA9157" t="str">
            <v>КИТ (букраннер). Организаторы: ВТБ, ТКБ, Банк Союз</v>
          </cell>
          <cell r="AB9157" t="str">
            <v/>
          </cell>
          <cell r="AC9157" t="str">
            <v>SPV: CF Structured Products B.V.  (Netherlands) 
Заемщик: Energomash (UK) Limited
Гарантия: PLC «PEC-Atommash», LLC «Energomash (Belgorod)»</v>
          </cell>
          <cell r="AD9157" t="str">
            <v/>
          </cell>
          <cell r="AE9157">
            <v>100</v>
          </cell>
          <cell r="AF9157">
            <v>0</v>
          </cell>
          <cell r="AG9157">
            <v>0</v>
          </cell>
          <cell r="AH9157">
            <v>0</v>
          </cell>
          <cell r="AI9157">
            <v>38812</v>
          </cell>
          <cell r="AJ9157">
            <v>0</v>
          </cell>
          <cell r="AK9157">
            <v>5633</v>
          </cell>
          <cell r="AL9157">
            <v>0</v>
          </cell>
          <cell r="AM9157">
            <v>0</v>
          </cell>
          <cell r="AN9157">
            <v>4</v>
          </cell>
          <cell r="AO9157">
            <v>1000</v>
          </cell>
          <cell r="AP9157" t="str">
            <v>Россия</v>
          </cell>
          <cell r="AQ9157">
            <v>0</v>
          </cell>
          <cell r="AR9157">
            <v>0</v>
          </cell>
          <cell r="AS9157" t="str">
            <v>200000</v>
          </cell>
          <cell r="AT9157">
            <v>2847</v>
          </cell>
          <cell r="AU9157">
            <v>0</v>
          </cell>
          <cell r="AV9157">
            <v>0</v>
          </cell>
          <cell r="AW9157" t="str">
            <v>Нидерланды</v>
          </cell>
          <cell r="AX9157" t="str">
            <v>CF Structured Products BV</v>
          </cell>
          <cell r="AY9157">
            <v>0</v>
          </cell>
          <cell r="AZ9157" t="str">
            <v/>
          </cell>
          <cell r="BA9157" t="str">
            <v/>
          </cell>
          <cell r="BB9157">
            <v>0</v>
          </cell>
          <cell r="BC9157">
            <v>0</v>
          </cell>
          <cell r="BD9157" t="str">
            <v/>
          </cell>
          <cell r="BE9157">
            <v>0</v>
          </cell>
          <cell r="BF9157">
            <v>0</v>
          </cell>
          <cell r="BG9157" t="str">
            <v/>
          </cell>
          <cell r="BH9157">
            <v>0</v>
          </cell>
          <cell r="BI9157">
            <v>0</v>
          </cell>
          <cell r="BJ9157" t="str">
            <v>-/-/-</v>
          </cell>
          <cell r="BK9157" t="str">
            <v/>
          </cell>
          <cell r="BL9157" t="str">
            <v/>
          </cell>
          <cell r="BM9157" t="str">
            <v/>
          </cell>
          <cell r="BN9157" t="str">
            <v/>
          </cell>
          <cell r="BO9157">
            <v>0</v>
          </cell>
          <cell r="BP9157">
            <v>0</v>
          </cell>
          <cell r="BQ9157" t="str">
            <v/>
          </cell>
          <cell r="BR9157" t="str">
            <v/>
          </cell>
          <cell r="BS9157" t="str">
            <v/>
          </cell>
          <cell r="BT9157" t="str">
            <v/>
          </cell>
        </row>
        <row r="9158">
          <cell r="B9158">
            <v>7722245122</v>
          </cell>
          <cell r="C9158" t="str">
            <v>1027739890200</v>
          </cell>
          <cell r="D9158" t="str">
            <v>RU000A0JNH62</v>
          </cell>
          <cell r="E9158">
            <v>0</v>
          </cell>
          <cell r="F9158">
            <v>0</v>
          </cell>
          <cell r="G9158">
            <v>0</v>
          </cell>
          <cell r="H9158">
            <v>0</v>
          </cell>
          <cell r="I9158">
            <v>0</v>
          </cell>
          <cell r="J9158">
            <v>0</v>
          </cell>
          <cell r="K9158" t="str">
            <v>Энергосберегающие ресурсы, 01</v>
          </cell>
          <cell r="L9158" t="str">
            <v>Другие отрасли</v>
          </cell>
          <cell r="M9158">
            <v>128000000</v>
          </cell>
          <cell r="N9158" t="str">
            <v>RUB</v>
          </cell>
          <cell r="O9158" t="str">
            <v>Облигации</v>
          </cell>
          <cell r="P9158" t="str">
            <v>Дефолт по погашению</v>
          </cell>
          <cell r="Q9158">
            <v>40561</v>
          </cell>
          <cell r="R9158" t="str">
            <v>4-01-28955-H</v>
          </cell>
          <cell r="S9158" t="str">
            <v>1000</v>
          </cell>
          <cell r="T9158" t="str">
            <v/>
          </cell>
          <cell r="U9158">
            <v>2</v>
          </cell>
          <cell r="V9158">
            <v>0</v>
          </cell>
          <cell r="W9158">
            <v>0</v>
          </cell>
          <cell r="X9158">
            <v>0</v>
          </cell>
          <cell r="Y9158">
            <v>0</v>
          </cell>
          <cell r="Z9158" t="str">
            <v/>
          </cell>
          <cell r="AA9158" t="str">
            <v>Организатор - Алор Инвест</v>
          </cell>
          <cell r="AB9158" t="str">
            <v>Московская Биржа (Внесписочные ценные бумаги)</v>
          </cell>
          <cell r="AC9158" t="str">
            <v>Погашение номинала в дату выплат: 
3-го купона- 11%, 
4-го купона- 16%, 
5-го купона- 16%, 
6-го купона- 16%, 
7-го купона- 13%, 
8-го купона- 16%, 
9-го купона- 12%. 
Поручительство- ЗАО Производственное предприятие по ремонту энергетического оборудования промышленных объектов</v>
          </cell>
          <cell r="AD9158" t="str">
            <v>Публичное</v>
          </cell>
          <cell r="AE9158">
            <v>100</v>
          </cell>
          <cell r="AF9158">
            <v>0</v>
          </cell>
          <cell r="AG9158">
            <v>38848</v>
          </cell>
          <cell r="AH9158">
            <v>38923</v>
          </cell>
          <cell r="AI9158">
            <v>38923</v>
          </cell>
          <cell r="AJ9158">
            <v>39021</v>
          </cell>
          <cell r="AK9158">
            <v>6123</v>
          </cell>
          <cell r="AL9158" t="str">
            <v>RU000A0JNH62</v>
          </cell>
          <cell r="AM9158">
            <v>0</v>
          </cell>
          <cell r="AN9158">
            <v>4</v>
          </cell>
          <cell r="AO9158">
            <v>0</v>
          </cell>
          <cell r="AP9158" t="str">
            <v>Россия</v>
          </cell>
          <cell r="AQ9158">
            <v>0</v>
          </cell>
          <cell r="AR9158">
            <v>0</v>
          </cell>
          <cell r="AS9158">
            <v>0</v>
          </cell>
          <cell r="AT9158">
            <v>3448</v>
          </cell>
          <cell r="AU9158">
            <v>0</v>
          </cell>
          <cell r="AV9158" t="str">
            <v>Actual/365 (Actual/365F)</v>
          </cell>
          <cell r="AW9158">
            <v>0</v>
          </cell>
          <cell r="AX9158">
            <v>0</v>
          </cell>
          <cell r="AY9158">
            <v>0</v>
          </cell>
          <cell r="AZ9158" t="str">
            <v/>
          </cell>
          <cell r="BA9158" t="str">
            <v/>
          </cell>
          <cell r="BB9158">
            <v>0</v>
          </cell>
          <cell r="BC9158">
            <v>0</v>
          </cell>
          <cell r="BD9158" t="str">
            <v/>
          </cell>
          <cell r="BE9158">
            <v>0</v>
          </cell>
          <cell r="BF9158">
            <v>0</v>
          </cell>
          <cell r="BG9158" t="str">
            <v/>
          </cell>
          <cell r="BH9158">
            <v>0</v>
          </cell>
          <cell r="BI9158">
            <v>0</v>
          </cell>
          <cell r="BJ9158" t="str">
            <v>-/-/-</v>
          </cell>
          <cell r="BK9158" t="str">
            <v/>
          </cell>
          <cell r="BL9158" t="str">
            <v/>
          </cell>
          <cell r="BM9158" t="str">
            <v/>
          </cell>
          <cell r="BN9158" t="str">
            <v/>
          </cell>
          <cell r="BO9158">
            <v>0</v>
          </cell>
          <cell r="BP9158">
            <v>0</v>
          </cell>
          <cell r="BQ9158" t="str">
            <v/>
          </cell>
          <cell r="BR9158" t="str">
            <v/>
          </cell>
          <cell r="BS9158" t="str">
            <v/>
          </cell>
          <cell r="BT9158" t="str">
            <v/>
          </cell>
        </row>
        <row r="9159">
          <cell r="B9159">
            <v>7736609806</v>
          </cell>
          <cell r="C9159" t="str">
            <v>1097746679887</v>
          </cell>
          <cell r="D9159" t="str">
            <v>RU000A0JQWB3</v>
          </cell>
          <cell r="E9159">
            <v>0</v>
          </cell>
          <cell r="F9159">
            <v>0</v>
          </cell>
          <cell r="G9159">
            <v>0</v>
          </cell>
          <cell r="H9159">
            <v>0</v>
          </cell>
          <cell r="I9159">
            <v>0</v>
          </cell>
          <cell r="J9159">
            <v>0</v>
          </cell>
          <cell r="K9159" t="str">
            <v>Энергоспецснаб, 01</v>
          </cell>
          <cell r="L9159" t="str">
            <v>Энергетика</v>
          </cell>
          <cell r="M9159">
            <v>1200000000</v>
          </cell>
          <cell r="N9159" t="str">
            <v>RUB</v>
          </cell>
          <cell r="O9159" t="str">
            <v>Облигации</v>
          </cell>
          <cell r="P9159" t="str">
            <v>Погашена</v>
          </cell>
          <cell r="Q9159">
            <v>42520</v>
          </cell>
          <cell r="R9159" t="str">
            <v>4-01-36385-R</v>
          </cell>
          <cell r="S9159" t="str">
            <v>1000</v>
          </cell>
          <cell r="T9159" t="str">
            <v/>
          </cell>
          <cell r="U9159">
            <v>2</v>
          </cell>
          <cell r="V9159">
            <v>0</v>
          </cell>
          <cell r="W9159">
            <v>0</v>
          </cell>
          <cell r="X9159">
            <v>0</v>
          </cell>
          <cell r="Y9159">
            <v>0</v>
          </cell>
          <cell r="Z9159" t="str">
            <v>первый рабочий день с даты окончания 6 купона по номиналу</v>
          </cell>
          <cell r="AA9159" t="str">
            <v>ФЦ Инфина</v>
          </cell>
          <cell r="AB9159" t="str">
            <v>Московская Биржа (Третий уровень)</v>
          </cell>
          <cell r="AC9159" t="str">
            <v>Поручители - ОАО «Кировэнергосбыт», ОАО «Коми энергосбытовая компания», ОАО «Оренбургэнергосбыт», ОАО «Удмуртская энергосбытовая компания»</v>
          </cell>
          <cell r="AD9159" t="str">
            <v>Публичное</v>
          </cell>
          <cell r="AE9159">
            <v>100</v>
          </cell>
          <cell r="AF9159">
            <v>0</v>
          </cell>
          <cell r="AG9159">
            <v>40304</v>
          </cell>
          <cell r="AH9159">
            <v>40336</v>
          </cell>
          <cell r="AI9159">
            <v>40336</v>
          </cell>
          <cell r="AJ9159">
            <v>40365</v>
          </cell>
          <cell r="AK9159">
            <v>12613</v>
          </cell>
          <cell r="AL9159" t="str">
            <v>RU000A0JQWB3</v>
          </cell>
          <cell r="AM9159">
            <v>0</v>
          </cell>
          <cell r="AN9159">
            <v>4</v>
          </cell>
          <cell r="AO9159">
            <v>0</v>
          </cell>
          <cell r="AP9159" t="str">
            <v>Россия</v>
          </cell>
          <cell r="AQ9159">
            <v>0</v>
          </cell>
          <cell r="AR9159" t="str">
            <v>0</v>
          </cell>
          <cell r="AS9159">
            <v>0</v>
          </cell>
          <cell r="AT9159">
            <v>13578</v>
          </cell>
          <cell r="AU9159">
            <v>0</v>
          </cell>
          <cell r="AV9159" t="str">
            <v>Actual/365 (Actual/365F)</v>
          </cell>
          <cell r="AW9159">
            <v>0</v>
          </cell>
          <cell r="AX9159">
            <v>0</v>
          </cell>
          <cell r="AY9159">
            <v>0</v>
          </cell>
          <cell r="AZ9159" t="str">
            <v/>
          </cell>
          <cell r="BA9159" t="str">
            <v/>
          </cell>
          <cell r="BB9159">
            <v>0</v>
          </cell>
          <cell r="BC9159">
            <v>0</v>
          </cell>
          <cell r="BD9159" t="str">
            <v/>
          </cell>
          <cell r="BE9159">
            <v>0</v>
          </cell>
          <cell r="BF9159">
            <v>0</v>
          </cell>
          <cell r="BG9159" t="str">
            <v/>
          </cell>
          <cell r="BH9159">
            <v>0</v>
          </cell>
          <cell r="BI9159">
            <v>0</v>
          </cell>
          <cell r="BJ9159" t="str">
            <v>-/-/-</v>
          </cell>
          <cell r="BK9159" t="str">
            <v/>
          </cell>
          <cell r="BL9159" t="str">
            <v/>
          </cell>
          <cell r="BM9159" t="str">
            <v/>
          </cell>
          <cell r="BN9159" t="str">
            <v/>
          </cell>
          <cell r="BO9159">
            <v>0</v>
          </cell>
          <cell r="BP9159">
            <v>0</v>
          </cell>
          <cell r="BQ9159" t="str">
            <v/>
          </cell>
          <cell r="BR9159" t="str">
            <v/>
          </cell>
          <cell r="BS9159" t="str">
            <v/>
          </cell>
          <cell r="BT9159" t="str">
            <v/>
          </cell>
        </row>
        <row r="9160">
          <cell r="B9160">
            <v>7727604512</v>
          </cell>
          <cell r="C9160" t="str">
            <v>1077746376850</v>
          </cell>
          <cell r="D9160" t="str">
            <v>RU000A0JP8T4</v>
          </cell>
          <cell r="E9160">
            <v>0</v>
          </cell>
          <cell r="F9160">
            <v>0</v>
          </cell>
          <cell r="G9160">
            <v>0</v>
          </cell>
          <cell r="H9160">
            <v>0</v>
          </cell>
          <cell r="I9160">
            <v>0</v>
          </cell>
          <cell r="J9160">
            <v>0</v>
          </cell>
          <cell r="K9160" t="str">
            <v>ЭнергоСтрой-Финанс, 01</v>
          </cell>
          <cell r="L9160" t="str">
            <v>Энергетика</v>
          </cell>
          <cell r="M9160">
            <v>1500000000</v>
          </cell>
          <cell r="N9160" t="str">
            <v>RUB</v>
          </cell>
          <cell r="O9160" t="str">
            <v>Облигации</v>
          </cell>
          <cell r="P9160" t="str">
            <v>Погашена</v>
          </cell>
          <cell r="Q9160">
            <v>40683</v>
          </cell>
          <cell r="R9160" t="str">
            <v>4-01-36256-R</v>
          </cell>
          <cell r="S9160" t="str">
            <v>1000</v>
          </cell>
          <cell r="T9160" t="str">
            <v/>
          </cell>
          <cell r="U9160">
            <v>2</v>
          </cell>
          <cell r="V9160">
            <v>0</v>
          </cell>
          <cell r="W9160">
            <v>0</v>
          </cell>
          <cell r="X9160">
            <v>0</v>
          </cell>
          <cell r="Y9160">
            <v>0</v>
          </cell>
          <cell r="Z9160" t="str">
            <v>3 рабочий день с даты начала 4 купонного периода по номиналу; 3 рабочий день с даты начала 6 купонного периода по номиналу</v>
          </cell>
          <cell r="AA9160" t="str">
            <v>Организаторы – НОМОС-БАНК (ЗАО), КИТ Финанс ИБ. Андеррайтеры: ВТБ 24, Тройка Диалог, ММБ, Банк Союз, ОРГРЭС Банк, Ист Кэпитал, Русские фонды, Соцгорбанк; со-андеррайтеры: ИК Регион и Судостроительный Банк. Официальный партнер - НП «Межбанковская расчетная система».</v>
          </cell>
          <cell r="AB9160" t="str">
            <v>Московская Биржа (Внесписочные ценные бумаги)</v>
          </cell>
          <cell r="AC9160" t="str">
            <v xml:space="preserve">  Агент по приобретению облигаций - Газпромбанк .  Платежный агент по облигациям серии 01- НДЦ.  Поручительство - ЗАО «КЭС-ЭнергоСтройИнжиниринг», ОАО "Ноябрьскэлектросетьстрой", ОАО "Запсибэлектросетьстрой".</v>
          </cell>
          <cell r="AD9160" t="str">
            <v>Публичное</v>
          </cell>
          <cell r="AE9160">
            <v>100</v>
          </cell>
          <cell r="AF9160">
            <v>0</v>
          </cell>
          <cell r="AG9160">
            <v>39199</v>
          </cell>
          <cell r="AH9160">
            <v>39227</v>
          </cell>
          <cell r="AI9160">
            <v>39227</v>
          </cell>
          <cell r="AJ9160">
            <v>39269</v>
          </cell>
          <cell r="AK9160">
            <v>7333</v>
          </cell>
          <cell r="AL9160" t="str">
            <v>RU000A0JP8T4</v>
          </cell>
          <cell r="AM9160">
            <v>0</v>
          </cell>
          <cell r="AN9160">
            <v>4</v>
          </cell>
          <cell r="AO9160">
            <v>0</v>
          </cell>
          <cell r="AP9160" t="str">
            <v>Россия</v>
          </cell>
          <cell r="AQ9160">
            <v>0</v>
          </cell>
          <cell r="AR9160" t="str">
            <v>0</v>
          </cell>
          <cell r="AS9160">
            <v>0</v>
          </cell>
          <cell r="AT9160">
            <v>5178</v>
          </cell>
          <cell r="AU9160">
            <v>0</v>
          </cell>
          <cell r="AV9160" t="str">
            <v>Actual/365 (Actual/365F)</v>
          </cell>
          <cell r="AW9160">
            <v>0</v>
          </cell>
          <cell r="AX9160">
            <v>0</v>
          </cell>
          <cell r="AY9160">
            <v>0</v>
          </cell>
          <cell r="AZ9160" t="str">
            <v/>
          </cell>
          <cell r="BA9160" t="str">
            <v/>
          </cell>
          <cell r="BB9160">
            <v>0</v>
          </cell>
          <cell r="BC9160">
            <v>0</v>
          </cell>
          <cell r="BD9160" t="str">
            <v/>
          </cell>
          <cell r="BE9160">
            <v>0</v>
          </cell>
          <cell r="BF9160">
            <v>0</v>
          </cell>
          <cell r="BG9160" t="str">
            <v/>
          </cell>
          <cell r="BH9160">
            <v>0</v>
          </cell>
          <cell r="BI9160">
            <v>0</v>
          </cell>
          <cell r="BJ9160" t="str">
            <v>-/-/-</v>
          </cell>
          <cell r="BK9160" t="str">
            <v/>
          </cell>
          <cell r="BL9160" t="str">
            <v/>
          </cell>
          <cell r="BM9160" t="str">
            <v/>
          </cell>
          <cell r="BN9160" t="str">
            <v/>
          </cell>
          <cell r="BO9160">
            <v>0</v>
          </cell>
          <cell r="BP9160">
            <v>0</v>
          </cell>
          <cell r="BQ9160" t="str">
            <v/>
          </cell>
          <cell r="BR9160" t="str">
            <v/>
          </cell>
          <cell r="BS9160" t="str">
            <v/>
          </cell>
          <cell r="BT9160" t="str">
            <v/>
          </cell>
        </row>
        <row r="9161">
          <cell r="B9161">
            <v>5036072424</v>
          </cell>
          <cell r="C9161" t="str">
            <v>1065074061579</v>
          </cell>
          <cell r="D9161" t="str">
            <v>RU000A0JPBR5</v>
          </cell>
          <cell r="E9161">
            <v>0</v>
          </cell>
          <cell r="F9161">
            <v>0</v>
          </cell>
          <cell r="G9161">
            <v>0</v>
          </cell>
          <cell r="H9161">
            <v>0</v>
          </cell>
          <cell r="I9161">
            <v>0</v>
          </cell>
          <cell r="J9161">
            <v>0</v>
          </cell>
          <cell r="K9161" t="str">
            <v>Энергоцентр, 01</v>
          </cell>
          <cell r="L9161" t="str">
            <v>Другие отрасли</v>
          </cell>
          <cell r="M9161">
            <v>3000000000</v>
          </cell>
          <cell r="N9161" t="str">
            <v>RUB</v>
          </cell>
          <cell r="O9161" t="str">
            <v>Облигации</v>
          </cell>
          <cell r="P9161" t="str">
            <v>Дефолт по погашению</v>
          </cell>
          <cell r="Q9161">
            <v>40370</v>
          </cell>
          <cell r="R9161" t="str">
            <v>4-01-55217-E</v>
          </cell>
          <cell r="S9161" t="str">
            <v>1000</v>
          </cell>
          <cell r="T9161" t="str">
            <v/>
          </cell>
          <cell r="U9161">
            <v>2</v>
          </cell>
          <cell r="V9161">
            <v>0</v>
          </cell>
          <cell r="W9161">
            <v>0</v>
          </cell>
          <cell r="X9161">
            <v>0</v>
          </cell>
          <cell r="Y9161">
            <v>0</v>
          </cell>
          <cell r="Z9161" t="str">
            <v>2 рабочий день с даты окончания 3 купона по номиналу</v>
          </cell>
          <cell r="AA9161" t="str">
            <v>Организаторы - ЗАО ИФК РИГрупп-Финанс,  Балтийское финансовое агентство, ИК Тройка Диалог, Связь-Банк. Со-организатор: КБ «Драгоценности Урала».
Андеррайтеры: Банк Петрокоммерц, АКБ Еврофинанс Моснарбанк, Банк «Северная казна», АКБ ТРАНСКАПИТАЛБАНК, БК Регион.
Со-андеррайтер: УК Стройинвестпроект.</v>
          </cell>
          <cell r="AB9161" t="str">
            <v>Московская Биржа, РТС</v>
          </cell>
          <cell r="AC9161" t="str">
            <v>Поручительство - ОАО Мособлтрастинвест</v>
          </cell>
          <cell r="AD9161" t="str">
            <v>Публичное</v>
          </cell>
          <cell r="AE9161">
            <v>100</v>
          </cell>
          <cell r="AF9161">
            <v>0</v>
          </cell>
          <cell r="AG9161">
            <v>39226</v>
          </cell>
          <cell r="AH9161">
            <v>39275</v>
          </cell>
          <cell r="AI9161">
            <v>39275</v>
          </cell>
          <cell r="AJ9161">
            <v>39275</v>
          </cell>
          <cell r="AK9161">
            <v>7433</v>
          </cell>
          <cell r="AL9161" t="str">
            <v>RU000A0JPBR5</v>
          </cell>
          <cell r="AM9161">
            <v>0</v>
          </cell>
          <cell r="AN9161">
            <v>4</v>
          </cell>
          <cell r="AO9161">
            <v>0</v>
          </cell>
          <cell r="AP9161" t="str">
            <v>Россия</v>
          </cell>
          <cell r="AQ9161">
            <v>0</v>
          </cell>
          <cell r="AR9161">
            <v>0</v>
          </cell>
          <cell r="AS9161">
            <v>0</v>
          </cell>
          <cell r="AT9161">
            <v>5298</v>
          </cell>
          <cell r="AU9161">
            <v>0</v>
          </cell>
          <cell r="AV9161" t="str">
            <v>Actual/365 (Actual/365F)</v>
          </cell>
          <cell r="AW9161">
            <v>0</v>
          </cell>
          <cell r="AX9161">
            <v>0</v>
          </cell>
          <cell r="AY9161">
            <v>0</v>
          </cell>
          <cell r="AZ9161" t="str">
            <v/>
          </cell>
          <cell r="BA9161" t="str">
            <v/>
          </cell>
          <cell r="BB9161">
            <v>0</v>
          </cell>
          <cell r="BC9161">
            <v>0</v>
          </cell>
          <cell r="BD9161" t="str">
            <v/>
          </cell>
          <cell r="BE9161">
            <v>0</v>
          </cell>
          <cell r="BF9161">
            <v>0</v>
          </cell>
          <cell r="BG9161" t="str">
            <v/>
          </cell>
          <cell r="BH9161">
            <v>0</v>
          </cell>
          <cell r="BI9161">
            <v>0</v>
          </cell>
          <cell r="BJ9161" t="str">
            <v>-/-/-</v>
          </cell>
          <cell r="BK9161" t="str">
            <v/>
          </cell>
          <cell r="BL9161" t="str">
            <v/>
          </cell>
          <cell r="BM9161" t="str">
            <v/>
          </cell>
          <cell r="BN9161" t="str">
            <v/>
          </cell>
          <cell r="BO9161">
            <v>0</v>
          </cell>
          <cell r="BP9161">
            <v>0</v>
          </cell>
          <cell r="BQ9161" t="str">
            <v/>
          </cell>
          <cell r="BR9161" t="str">
            <v/>
          </cell>
          <cell r="BS9161" t="str">
            <v/>
          </cell>
          <cell r="BT9161" t="str">
            <v/>
          </cell>
        </row>
        <row r="9162">
          <cell r="B9162">
            <v>5902202276</v>
          </cell>
          <cell r="C9162" t="str">
            <v>1065902028620</v>
          </cell>
          <cell r="D9162" t="str">
            <v>RU000A0JWMM9</v>
          </cell>
          <cell r="E9162" t="str">
            <v>B</v>
          </cell>
          <cell r="F9162" t="str">
            <v>Withdrawn</v>
          </cell>
          <cell r="G9162" t="str">
            <v>–</v>
          </cell>
          <cell r="H9162">
            <v>0</v>
          </cell>
          <cell r="I9162">
            <v>0</v>
          </cell>
          <cell r="J9162">
            <v>0</v>
          </cell>
          <cell r="K9162" t="str">
            <v>ЭР-Телеком Холдинг, ПБО-01</v>
          </cell>
          <cell r="L9162" t="str">
            <v>Связь и телекоммуникация</v>
          </cell>
          <cell r="M9162">
            <v>3000000000</v>
          </cell>
          <cell r="N9162" t="str">
            <v>RUB</v>
          </cell>
          <cell r="O9162" t="str">
            <v>Облигации</v>
          </cell>
          <cell r="P9162" t="str">
            <v>В обращении</v>
          </cell>
          <cell r="Q9162">
            <v>43649</v>
          </cell>
          <cell r="R9162" t="str">
            <v>4B02-01-53015-K-001P</v>
          </cell>
          <cell r="S9162" t="str">
            <v>1000</v>
          </cell>
          <cell r="T9162" t="str">
            <v/>
          </cell>
          <cell r="U9162">
            <v>2</v>
          </cell>
          <cell r="V9162">
            <v>0</v>
          </cell>
          <cell r="W9162">
            <v>0</v>
          </cell>
          <cell r="X9162">
            <v>0</v>
          </cell>
          <cell r="Y9162">
            <v>0</v>
          </cell>
          <cell r="Z9162" t="str">
            <v/>
          </cell>
          <cell r="AA9162" t="str">
            <v>Организатор: Райффайзенбанк, ВТБ Капитал, Совкомбанк</v>
          </cell>
          <cell r="AB9162" t="str">
            <v>Московская Биржа (Третий уровень)</v>
          </cell>
          <cell r="AC9162" t="str">
            <v/>
          </cell>
          <cell r="AD9162" t="str">
            <v>Публичное</v>
          </cell>
          <cell r="AE9162">
            <v>100</v>
          </cell>
          <cell r="AF9162">
            <v>13.16</v>
          </cell>
          <cell r="AG9162">
            <v>42548</v>
          </cell>
          <cell r="AH9162">
            <v>42557</v>
          </cell>
          <cell r="AI9162">
            <v>42557</v>
          </cell>
          <cell r="AJ9162">
            <v>42557</v>
          </cell>
          <cell r="AK9162">
            <v>226689</v>
          </cell>
          <cell r="AL9162" t="str">
            <v>RU000A0JWMM9</v>
          </cell>
          <cell r="AM9162">
            <v>0</v>
          </cell>
          <cell r="AN9162">
            <v>4</v>
          </cell>
          <cell r="AO9162">
            <v>0</v>
          </cell>
          <cell r="AP9162" t="str">
            <v>Россия</v>
          </cell>
          <cell r="AQ9162">
            <v>0</v>
          </cell>
          <cell r="AR9162" t="str">
            <v>1000</v>
          </cell>
          <cell r="AS9162">
            <v>0</v>
          </cell>
          <cell r="AT9162">
            <v>19035</v>
          </cell>
          <cell r="AU9162">
            <v>0</v>
          </cell>
          <cell r="AV9162" t="str">
            <v>Actual/365 (Actual/365F)</v>
          </cell>
          <cell r="AW9162">
            <v>0</v>
          </cell>
          <cell r="AX9162">
            <v>0</v>
          </cell>
          <cell r="AY9162">
            <v>0</v>
          </cell>
          <cell r="AZ9162" t="str">
            <v/>
          </cell>
          <cell r="BA9162" t="str">
            <v/>
          </cell>
          <cell r="BB9162">
            <v>0</v>
          </cell>
          <cell r="BC9162">
            <v>0</v>
          </cell>
          <cell r="BD9162" t="str">
            <v/>
          </cell>
          <cell r="BE9162">
            <v>0</v>
          </cell>
          <cell r="BF9162">
            <v>0</v>
          </cell>
          <cell r="BG9162" t="str">
            <v/>
          </cell>
          <cell r="BH9162">
            <v>97</v>
          </cell>
          <cell r="BI9162">
            <v>3000000000</v>
          </cell>
          <cell r="BJ9162" t="str">
            <v>30.06.2017/20.03.2018/-</v>
          </cell>
          <cell r="BK9162" t="str">
            <v/>
          </cell>
          <cell r="BL9162" t="str">
            <v/>
          </cell>
          <cell r="BM9162" t="str">
            <v/>
          </cell>
          <cell r="BN9162" t="str">
            <v/>
          </cell>
          <cell r="BO9162">
            <v>0</v>
          </cell>
          <cell r="BP9162">
            <v>0</v>
          </cell>
          <cell r="BQ9162" t="str">
            <v/>
          </cell>
          <cell r="BR9162" t="str">
            <v/>
          </cell>
          <cell r="BS9162" t="str">
            <v/>
          </cell>
          <cell r="BT9162" t="str">
            <v/>
          </cell>
        </row>
        <row r="9163">
          <cell r="B9163">
            <v>5902202276</v>
          </cell>
          <cell r="C9163" t="str">
            <v>1065902028620</v>
          </cell>
          <cell r="D9163" t="str">
            <v>RU000A0JX108</v>
          </cell>
          <cell r="E9163" t="str">
            <v>B</v>
          </cell>
          <cell r="F9163" t="str">
            <v>Withdrawn</v>
          </cell>
          <cell r="G9163" t="str">
            <v>–</v>
          </cell>
          <cell r="H9163">
            <v>0</v>
          </cell>
          <cell r="I9163">
            <v>0</v>
          </cell>
          <cell r="J9163">
            <v>0</v>
          </cell>
          <cell r="K9163" t="str">
            <v>ЭР-Телеком Холдинг, ПБО-02</v>
          </cell>
          <cell r="L9163" t="str">
            <v>Связь и телекоммуникация</v>
          </cell>
          <cell r="M9163">
            <v>5000000000</v>
          </cell>
          <cell r="N9163" t="str">
            <v>RUB</v>
          </cell>
          <cell r="O9163" t="str">
            <v>Облигации</v>
          </cell>
          <cell r="P9163" t="str">
            <v>В обращении</v>
          </cell>
          <cell r="Q9163">
            <v>44531</v>
          </cell>
          <cell r="R9163" t="str">
            <v>4B02-02-53015-K-001P</v>
          </cell>
          <cell r="S9163" t="str">
            <v>1000</v>
          </cell>
          <cell r="T9163" t="str">
            <v/>
          </cell>
          <cell r="U9163">
            <v>2</v>
          </cell>
          <cell r="V9163">
            <v>0</v>
          </cell>
          <cell r="W9163">
            <v>0</v>
          </cell>
          <cell r="X9163">
            <v>0</v>
          </cell>
          <cell r="Y9163">
            <v>0</v>
          </cell>
          <cell r="Z9163" t="str">
            <v/>
          </cell>
          <cell r="AA9163" t="str">
            <v>Организатор: Газпромбанк</v>
          </cell>
          <cell r="AB9163" t="str">
            <v>Московская Биржа (Третий уровень)</v>
          </cell>
          <cell r="AC9163" t="str">
            <v/>
          </cell>
          <cell r="AD9163" t="str">
            <v>Публичное</v>
          </cell>
          <cell r="AE9163">
            <v>100</v>
          </cell>
          <cell r="AF9163">
            <v>11.14</v>
          </cell>
          <cell r="AG9163">
            <v>42706</v>
          </cell>
          <cell r="AH9163">
            <v>42711</v>
          </cell>
          <cell r="AI9163">
            <v>42711</v>
          </cell>
          <cell r="AJ9163">
            <v>42711</v>
          </cell>
          <cell r="AK9163">
            <v>275641</v>
          </cell>
          <cell r="AL9163" t="str">
            <v>RU000A0JX108</v>
          </cell>
          <cell r="AM9163">
            <v>0</v>
          </cell>
          <cell r="AN9163">
            <v>4</v>
          </cell>
          <cell r="AO9163">
            <v>0</v>
          </cell>
          <cell r="AP9163" t="str">
            <v>Россия</v>
          </cell>
          <cell r="AQ9163">
            <v>0</v>
          </cell>
          <cell r="AR9163" t="str">
            <v>1000</v>
          </cell>
          <cell r="AS9163">
            <v>0</v>
          </cell>
          <cell r="AT9163">
            <v>19035</v>
          </cell>
          <cell r="AU9163">
            <v>0</v>
          </cell>
          <cell r="AV9163" t="str">
            <v>Actual/365 (Actual/365F)</v>
          </cell>
          <cell r="AW9163">
            <v>0</v>
          </cell>
          <cell r="AX9163">
            <v>0</v>
          </cell>
          <cell r="AY9163">
            <v>0</v>
          </cell>
          <cell r="AZ9163" t="str">
            <v/>
          </cell>
          <cell r="BA9163" t="str">
            <v/>
          </cell>
          <cell r="BB9163">
            <v>0</v>
          </cell>
          <cell r="BC9163">
            <v>1</v>
          </cell>
          <cell r="BD9163" t="str">
            <v/>
          </cell>
          <cell r="BE9163">
            <v>0</v>
          </cell>
          <cell r="BF9163">
            <v>0</v>
          </cell>
          <cell r="BG9163" t="str">
            <v/>
          </cell>
          <cell r="BH9163">
            <v>279</v>
          </cell>
          <cell r="BI9163">
            <v>5000000000</v>
          </cell>
          <cell r="BJ9163" t="str">
            <v>30.06.2017/20.03.2018/-</v>
          </cell>
          <cell r="BK9163" t="str">
            <v/>
          </cell>
          <cell r="BL9163" t="str">
            <v/>
          </cell>
          <cell r="BM9163" t="str">
            <v/>
          </cell>
          <cell r="BN9163" t="str">
            <v/>
          </cell>
          <cell r="BO9163">
            <v>0</v>
          </cell>
          <cell r="BP9163">
            <v>0</v>
          </cell>
          <cell r="BQ9163" t="str">
            <v/>
          </cell>
          <cell r="BR9163" t="str">
            <v/>
          </cell>
          <cell r="BS9163" t="str">
            <v/>
          </cell>
          <cell r="BT9163" t="str">
            <v/>
          </cell>
        </row>
        <row r="9164">
          <cell r="B9164">
            <v>5902202276</v>
          </cell>
          <cell r="C9164" t="str">
            <v>1065902028620</v>
          </cell>
          <cell r="D9164" t="str">
            <v>RU000A0JXQJ4</v>
          </cell>
          <cell r="E9164" t="str">
            <v>B</v>
          </cell>
          <cell r="F9164" t="str">
            <v>Withdrawn</v>
          </cell>
          <cell r="G9164" t="str">
            <v>–</v>
          </cell>
          <cell r="H9164">
            <v>0</v>
          </cell>
          <cell r="I9164">
            <v>0</v>
          </cell>
          <cell r="J9164">
            <v>0</v>
          </cell>
          <cell r="K9164" t="str">
            <v>ЭР-Телеком Холдинг, ПБО-03</v>
          </cell>
          <cell r="L9164" t="str">
            <v>Связь и телекоммуникация</v>
          </cell>
          <cell r="M9164">
            <v>3000000000</v>
          </cell>
          <cell r="N9164" t="str">
            <v>RUB</v>
          </cell>
          <cell r="O9164" t="str">
            <v>Облигации</v>
          </cell>
          <cell r="P9164" t="str">
            <v>В обращении</v>
          </cell>
          <cell r="Q9164">
            <v>44133</v>
          </cell>
          <cell r="R9164" t="str">
            <v>4B02-03-53015-K-001P</v>
          </cell>
          <cell r="S9164" t="str">
            <v>1000</v>
          </cell>
          <cell r="T9164" t="str">
            <v/>
          </cell>
          <cell r="U9164">
            <v>2</v>
          </cell>
          <cell r="V9164">
            <v>0</v>
          </cell>
          <cell r="W9164">
            <v>0</v>
          </cell>
          <cell r="X9164">
            <v>0</v>
          </cell>
          <cell r="Y9164">
            <v>0</v>
          </cell>
          <cell r="Z9164" t="str">
            <v/>
          </cell>
          <cell r="AA9164" t="str">
            <v>Представитель владельцев облигаций: Лигал Кэпитал Инвестор Сервисез
Организатор: ВТБ Капитал, Райффайзенбанк, РОСБАНК, Альфа-Банк</v>
          </cell>
          <cell r="AB9164" t="str">
            <v>Московская Биржа (Третий уровень)</v>
          </cell>
          <cell r="AC9164" t="str">
            <v/>
          </cell>
          <cell r="AD9164" t="str">
            <v>Публичное</v>
          </cell>
          <cell r="AE9164">
            <v>100</v>
          </cell>
          <cell r="AF9164">
            <v>10.93</v>
          </cell>
          <cell r="AG9164">
            <v>42853</v>
          </cell>
          <cell r="AH9164">
            <v>42859</v>
          </cell>
          <cell r="AI9164">
            <v>42859</v>
          </cell>
          <cell r="AJ9164">
            <v>42859</v>
          </cell>
          <cell r="AK9164">
            <v>311099</v>
          </cell>
          <cell r="AL9164" t="str">
            <v>RU000A0JXQJ4</v>
          </cell>
          <cell r="AM9164">
            <v>0</v>
          </cell>
          <cell r="AN9164">
            <v>4</v>
          </cell>
          <cell r="AO9164">
            <v>0</v>
          </cell>
          <cell r="AP9164" t="str">
            <v>Россия</v>
          </cell>
          <cell r="AQ9164">
            <v>0</v>
          </cell>
          <cell r="AR9164" t="str">
            <v>1000</v>
          </cell>
          <cell r="AS9164">
            <v>0</v>
          </cell>
          <cell r="AT9164">
            <v>19035</v>
          </cell>
          <cell r="AU9164">
            <v>0</v>
          </cell>
          <cell r="AV9164" t="str">
            <v>Actual/365 (Actual/365F)</v>
          </cell>
          <cell r="AW9164">
            <v>0</v>
          </cell>
          <cell r="AX9164">
            <v>0</v>
          </cell>
          <cell r="AY9164">
            <v>0</v>
          </cell>
          <cell r="AZ9164" t="str">
            <v/>
          </cell>
          <cell r="BA9164" t="str">
            <v/>
          </cell>
          <cell r="BB9164">
            <v>0</v>
          </cell>
          <cell r="BC9164">
            <v>0</v>
          </cell>
          <cell r="BD9164" t="str">
            <v/>
          </cell>
          <cell r="BE9164">
            <v>0</v>
          </cell>
          <cell r="BF9164">
            <v>0</v>
          </cell>
          <cell r="BG9164" t="str">
            <v/>
          </cell>
          <cell r="BH9164">
            <v>573</v>
          </cell>
          <cell r="BI9164">
            <v>3000000000</v>
          </cell>
          <cell r="BJ9164" t="str">
            <v>30.06.2017/20.03.2018/-</v>
          </cell>
          <cell r="BK9164" t="str">
            <v/>
          </cell>
          <cell r="BL9164" t="str">
            <v/>
          </cell>
          <cell r="BM9164" t="str">
            <v/>
          </cell>
          <cell r="BN9164" t="str">
            <v/>
          </cell>
          <cell r="BO9164">
            <v>0</v>
          </cell>
          <cell r="BP9164">
            <v>0</v>
          </cell>
          <cell r="BQ9164" t="str">
            <v/>
          </cell>
          <cell r="BR9164" t="str">
            <v/>
          </cell>
          <cell r="BS9164" t="str">
            <v/>
          </cell>
          <cell r="BT9164" t="str">
            <v/>
          </cell>
        </row>
        <row r="9165">
          <cell r="B9165">
            <v>7706182411</v>
          </cell>
          <cell r="C9165" t="str">
            <v>1027700153546</v>
          </cell>
          <cell r="D9165" t="str">
            <v>RU000A0JNKR1</v>
          </cell>
          <cell r="E9165">
            <v>0</v>
          </cell>
          <cell r="F9165">
            <v>0</v>
          </cell>
          <cell r="G9165">
            <v>0</v>
          </cell>
          <cell r="H9165">
            <v>0</v>
          </cell>
          <cell r="I9165">
            <v>0</v>
          </cell>
          <cell r="J9165">
            <v>0</v>
          </cell>
          <cell r="K9165" t="str">
            <v>ЭРКОНПРОДУКТ, 01</v>
          </cell>
          <cell r="L9165" t="str">
            <v>Пищевая промышленность</v>
          </cell>
          <cell r="M9165">
            <v>1200000000</v>
          </cell>
          <cell r="N9165" t="str">
            <v>RUB</v>
          </cell>
          <cell r="O9165" t="str">
            <v>Облигации</v>
          </cell>
          <cell r="P9165" t="str">
            <v>Дефолт по погашению</v>
          </cell>
          <cell r="Q9165">
            <v>40066</v>
          </cell>
          <cell r="R9165" t="str">
            <v>4-01-36170-R</v>
          </cell>
          <cell r="S9165" t="str">
            <v>1000</v>
          </cell>
          <cell r="T9165" t="str">
            <v/>
          </cell>
          <cell r="U9165">
            <v>2</v>
          </cell>
          <cell r="V9165">
            <v>0</v>
          </cell>
          <cell r="W9165">
            <v>0</v>
          </cell>
          <cell r="X9165">
            <v>0</v>
          </cell>
          <cell r="Y9165">
            <v>0</v>
          </cell>
          <cell r="Z9165" t="str">
            <v>on 546 day from placement at par</v>
          </cell>
          <cell r="AA9165" t="str">
            <v>Организатор - Внешторгбанк Розничные услуги. Со-организатор: Московский Международный Банк. Со-андеррайтеры: Банк Москвы, Юникор Банк, Уралсиб, Банк Рублев.</v>
          </cell>
          <cell r="AB9165" t="str">
            <v>Московская Биржа</v>
          </cell>
          <cell r="AC9165" t="str">
            <v>Поручительство - ЗАО "Рудняконсервмолоко", ОАО "Молконсервы", ЗАО "МолТрансАвто" 
12.03.2009 Эмитент не смог в полном объеме исполнить обязательство по выплате купона на сумму 94 970 458.87 руб. ввиду технических ошибок в предоставлении номинальным держателем Облигаций информации в ЗАО «НДЦ».</v>
          </cell>
          <cell r="AD9165" t="str">
            <v>Публичное</v>
          </cell>
          <cell r="AE9165">
            <v>100</v>
          </cell>
          <cell r="AF9165">
            <v>0</v>
          </cell>
          <cell r="AG9165">
            <v>38939</v>
          </cell>
          <cell r="AH9165">
            <v>38974</v>
          </cell>
          <cell r="AI9165">
            <v>38974</v>
          </cell>
          <cell r="AJ9165">
            <v>39029</v>
          </cell>
          <cell r="AK9165">
            <v>6311</v>
          </cell>
          <cell r="AL9165" t="str">
            <v>RU000A0JNKR1</v>
          </cell>
          <cell r="AM9165">
            <v>0</v>
          </cell>
          <cell r="AN9165">
            <v>4</v>
          </cell>
          <cell r="AO9165">
            <v>0</v>
          </cell>
          <cell r="AP9165" t="str">
            <v>Россия</v>
          </cell>
          <cell r="AQ9165">
            <v>0</v>
          </cell>
          <cell r="AR9165">
            <v>0</v>
          </cell>
          <cell r="AS9165">
            <v>0</v>
          </cell>
          <cell r="AT9165">
            <v>3738</v>
          </cell>
          <cell r="AU9165">
            <v>0</v>
          </cell>
          <cell r="AV9165" t="str">
            <v>Actual/365 (Actual/365F)</v>
          </cell>
          <cell r="AW9165">
            <v>0</v>
          </cell>
          <cell r="AX9165">
            <v>0</v>
          </cell>
          <cell r="AY9165">
            <v>0</v>
          </cell>
          <cell r="AZ9165" t="str">
            <v/>
          </cell>
          <cell r="BA9165" t="str">
            <v/>
          </cell>
          <cell r="BB9165">
            <v>0</v>
          </cell>
          <cell r="BC9165">
            <v>0</v>
          </cell>
          <cell r="BD9165" t="str">
            <v/>
          </cell>
          <cell r="BE9165">
            <v>0</v>
          </cell>
          <cell r="BF9165">
            <v>0</v>
          </cell>
          <cell r="BG9165" t="str">
            <v/>
          </cell>
          <cell r="BH9165">
            <v>0</v>
          </cell>
          <cell r="BI9165">
            <v>0</v>
          </cell>
          <cell r="BJ9165" t="str">
            <v>-/-/-</v>
          </cell>
          <cell r="BK9165" t="str">
            <v/>
          </cell>
          <cell r="BL9165" t="str">
            <v/>
          </cell>
          <cell r="BM9165" t="str">
            <v/>
          </cell>
          <cell r="BN9165" t="str">
            <v/>
          </cell>
          <cell r="BO9165">
            <v>0</v>
          </cell>
          <cell r="BP9165">
            <v>0</v>
          </cell>
          <cell r="BQ9165" t="str">
            <v/>
          </cell>
          <cell r="BR9165" t="str">
            <v/>
          </cell>
          <cell r="BS9165" t="str">
            <v/>
          </cell>
          <cell r="BT9165" t="str">
            <v/>
          </cell>
        </row>
        <row r="9166">
          <cell r="B9166">
            <v>7706182411</v>
          </cell>
          <cell r="C9166" t="str">
            <v>1027700153546</v>
          </cell>
          <cell r="D9166" t="str">
            <v/>
          </cell>
          <cell r="E9166">
            <v>0</v>
          </cell>
          <cell r="F9166">
            <v>0</v>
          </cell>
          <cell r="G9166">
            <v>0</v>
          </cell>
          <cell r="H9166">
            <v>0</v>
          </cell>
          <cell r="I9166">
            <v>0</v>
          </cell>
          <cell r="J9166">
            <v>0</v>
          </cell>
          <cell r="K9166" t="str">
            <v>ЭРКОНПРОДУКТ, 02</v>
          </cell>
          <cell r="L9166" t="str">
            <v>Пищевая промышленность</v>
          </cell>
          <cell r="M9166">
            <v>2000000000</v>
          </cell>
          <cell r="N9166" t="str">
            <v>RUB</v>
          </cell>
          <cell r="O9166" t="str">
            <v>Облигации</v>
          </cell>
          <cell r="P9166" t="str">
            <v>Аннулирована</v>
          </cell>
          <cell r="Q9166">
            <v>0</v>
          </cell>
          <cell r="R9166" t="str">
            <v>4-02-36170-R</v>
          </cell>
          <cell r="S9166" t="str">
            <v>1000</v>
          </cell>
          <cell r="T9166" t="str">
            <v/>
          </cell>
          <cell r="U9166">
            <v>2</v>
          </cell>
          <cell r="V9166">
            <v>0</v>
          </cell>
          <cell r="W9166">
            <v>0</v>
          </cell>
          <cell r="X9166">
            <v>0</v>
          </cell>
          <cell r="Y9166">
            <v>0</v>
          </cell>
          <cell r="Z9166" t="str">
            <v>в соответствии с эмиссионными документами по номиналу</v>
          </cell>
          <cell r="AA9166" t="str">
            <v>Инвестиционная компания КапиталЪ</v>
          </cell>
          <cell r="AB9166" t="str">
            <v>Московская Биржа</v>
          </cell>
          <cell r="AC9166" t="str">
            <v>Облигации не размещались. Поручительство - ООО Промконсервы</v>
          </cell>
          <cell r="AD9166" t="str">
            <v>Публичное</v>
          </cell>
          <cell r="AE9166">
            <v>100</v>
          </cell>
          <cell r="AF9166">
            <v>0</v>
          </cell>
          <cell r="AG9166">
            <v>39476</v>
          </cell>
          <cell r="AH9166">
            <v>0</v>
          </cell>
          <cell r="AI9166">
            <v>0</v>
          </cell>
          <cell r="AJ9166">
            <v>0</v>
          </cell>
          <cell r="AK9166">
            <v>8653</v>
          </cell>
          <cell r="AL9166" t="str">
            <v/>
          </cell>
          <cell r="AM9166">
            <v>0</v>
          </cell>
          <cell r="AN9166">
            <v>4</v>
          </cell>
          <cell r="AO9166">
            <v>0</v>
          </cell>
          <cell r="AP9166" t="str">
            <v>Россия</v>
          </cell>
          <cell r="AQ9166">
            <v>0</v>
          </cell>
          <cell r="AR9166" t="str">
            <v>1000</v>
          </cell>
          <cell r="AS9166">
            <v>0</v>
          </cell>
          <cell r="AT9166">
            <v>3738</v>
          </cell>
          <cell r="AU9166">
            <v>0</v>
          </cell>
          <cell r="AV9166">
            <v>0</v>
          </cell>
          <cell r="AW9166">
            <v>0</v>
          </cell>
          <cell r="AX9166">
            <v>0</v>
          </cell>
          <cell r="AY9166">
            <v>0</v>
          </cell>
          <cell r="AZ9166" t="str">
            <v/>
          </cell>
          <cell r="BA9166" t="str">
            <v/>
          </cell>
          <cell r="BB9166">
            <v>0</v>
          </cell>
          <cell r="BC9166">
            <v>0</v>
          </cell>
          <cell r="BD9166" t="str">
            <v/>
          </cell>
          <cell r="BE9166">
            <v>0</v>
          </cell>
          <cell r="BF9166">
            <v>0</v>
          </cell>
          <cell r="BG9166" t="str">
            <v/>
          </cell>
          <cell r="BH9166">
            <v>0</v>
          </cell>
          <cell r="BI9166">
            <v>0</v>
          </cell>
          <cell r="BJ9166" t="str">
            <v>-/-/-</v>
          </cell>
          <cell r="BK9166" t="str">
            <v/>
          </cell>
          <cell r="BL9166" t="str">
            <v/>
          </cell>
          <cell r="BM9166" t="str">
            <v/>
          </cell>
          <cell r="BN9166" t="str">
            <v/>
          </cell>
          <cell r="BO9166">
            <v>0</v>
          </cell>
          <cell r="BP9166">
            <v>0</v>
          </cell>
          <cell r="BQ9166" t="str">
            <v/>
          </cell>
          <cell r="BR9166" t="str">
            <v/>
          </cell>
          <cell r="BS9166" t="str">
            <v/>
          </cell>
          <cell r="BT9166" t="str">
            <v/>
          </cell>
        </row>
        <row r="9167">
          <cell r="B9167" t="str">
            <v/>
          </cell>
          <cell r="C9167">
            <v>0</v>
          </cell>
          <cell r="D9167" t="str">
            <v/>
          </cell>
          <cell r="E9167">
            <v>0</v>
          </cell>
          <cell r="F9167">
            <v>0</v>
          </cell>
          <cell r="G9167">
            <v>0</v>
          </cell>
          <cell r="H9167">
            <v>0</v>
          </cell>
          <cell r="I9167">
            <v>0</v>
          </cell>
          <cell r="J9167">
            <v>0</v>
          </cell>
          <cell r="K9167" t="str">
            <v>ЭСТАР-ФИНАНС, 01</v>
          </cell>
          <cell r="L9167" t="str">
            <v>Черная металлургия</v>
          </cell>
          <cell r="M9167">
            <v>3000000000</v>
          </cell>
          <cell r="N9167" t="str">
            <v>RUB</v>
          </cell>
          <cell r="O9167" t="str">
            <v>Облигации</v>
          </cell>
          <cell r="P9167" t="str">
            <v>Аннулирована</v>
          </cell>
          <cell r="Q9167">
            <v>0</v>
          </cell>
          <cell r="R9167" t="str">
            <v>4-01-36349-R</v>
          </cell>
          <cell r="S9167" t="str">
            <v>1000</v>
          </cell>
          <cell r="T9167" t="str">
            <v/>
          </cell>
          <cell r="U9167">
            <v>2</v>
          </cell>
          <cell r="V9167">
            <v>0</v>
          </cell>
          <cell r="W9167">
            <v>0</v>
          </cell>
          <cell r="X9167">
            <v>0</v>
          </cell>
          <cell r="Y9167">
            <v>0</v>
          </cell>
          <cell r="Z9167" t="str">
            <v>2-й рабочий день с даты окончания последнего известного купонапо номиналу</v>
          </cell>
          <cell r="AA9167" t="str">
            <v>Банк Москвы</v>
          </cell>
          <cell r="AB9167" t="str">
            <v>Московская Биржа</v>
          </cell>
          <cell r="AC9167" t="str">
            <v>Облигации не размещались. Поручительство - НМЗ им. Кузьмина</v>
          </cell>
          <cell r="AD9167" t="str">
            <v>Публичное</v>
          </cell>
          <cell r="AE9167">
            <v>100</v>
          </cell>
          <cell r="AF9167">
            <v>0</v>
          </cell>
          <cell r="AG9167">
            <v>39616</v>
          </cell>
          <cell r="AH9167">
            <v>0</v>
          </cell>
          <cell r="AI9167">
            <v>0</v>
          </cell>
          <cell r="AJ9167">
            <v>0</v>
          </cell>
          <cell r="AK9167">
            <v>9443</v>
          </cell>
          <cell r="AL9167" t="str">
            <v/>
          </cell>
          <cell r="AM9167">
            <v>0</v>
          </cell>
          <cell r="AN9167">
            <v>4</v>
          </cell>
          <cell r="AO9167">
            <v>0</v>
          </cell>
          <cell r="AP9167" t="str">
            <v>Россия</v>
          </cell>
          <cell r="AQ9167">
            <v>0</v>
          </cell>
          <cell r="AR9167" t="str">
            <v>1000</v>
          </cell>
          <cell r="AS9167">
            <v>0</v>
          </cell>
          <cell r="AT9167">
            <v>7695</v>
          </cell>
          <cell r="AU9167">
            <v>0</v>
          </cell>
          <cell r="AV9167">
            <v>0</v>
          </cell>
          <cell r="AW9167">
            <v>0</v>
          </cell>
          <cell r="AX9167">
            <v>0</v>
          </cell>
          <cell r="AY9167">
            <v>0</v>
          </cell>
          <cell r="AZ9167" t="str">
            <v/>
          </cell>
          <cell r="BA9167" t="str">
            <v/>
          </cell>
          <cell r="BB9167">
            <v>0</v>
          </cell>
          <cell r="BC9167">
            <v>0</v>
          </cell>
          <cell r="BD9167" t="str">
            <v/>
          </cell>
          <cell r="BE9167">
            <v>0</v>
          </cell>
          <cell r="BF9167">
            <v>0</v>
          </cell>
          <cell r="BG9167" t="str">
            <v/>
          </cell>
          <cell r="BH9167">
            <v>0</v>
          </cell>
          <cell r="BI9167">
            <v>0</v>
          </cell>
          <cell r="BJ9167" t="str">
            <v>-/-/-</v>
          </cell>
          <cell r="BK9167" t="str">
            <v/>
          </cell>
          <cell r="BL9167" t="str">
            <v/>
          </cell>
          <cell r="BM9167" t="str">
            <v/>
          </cell>
          <cell r="BN9167" t="str">
            <v/>
          </cell>
          <cell r="BO9167">
            <v>0</v>
          </cell>
          <cell r="BP9167">
            <v>0</v>
          </cell>
          <cell r="BQ9167" t="str">
            <v/>
          </cell>
          <cell r="BR9167" t="str">
            <v/>
          </cell>
          <cell r="BS9167" t="str">
            <v/>
          </cell>
          <cell r="BT9167" t="str">
            <v/>
          </cell>
        </row>
        <row r="9168">
          <cell r="B9168">
            <v>7802084569</v>
          </cell>
          <cell r="C9168" t="str">
            <v>1027801544308</v>
          </cell>
          <cell r="D9168" t="str">
            <v>RU000A0JWLG3</v>
          </cell>
          <cell r="E9168" t="str">
            <v>B+</v>
          </cell>
          <cell r="F9168" t="str">
            <v>–</v>
          </cell>
          <cell r="G9168" t="str">
            <v>–</v>
          </cell>
          <cell r="H9168">
            <v>0</v>
          </cell>
          <cell r="I9168">
            <v>0</v>
          </cell>
          <cell r="J9168">
            <v>0</v>
          </cell>
          <cell r="K9168" t="str">
            <v>Эталон ЛенСпецСМУ, 001P-01</v>
          </cell>
          <cell r="L9168" t="str">
            <v>Строительство и девелопмент</v>
          </cell>
          <cell r="M9168">
            <v>5000000000</v>
          </cell>
          <cell r="N9168" t="str">
            <v>RUB</v>
          </cell>
          <cell r="O9168" t="str">
            <v>Облигации</v>
          </cell>
          <cell r="P9168" t="str">
            <v>В обращении</v>
          </cell>
          <cell r="Q9168">
            <v>44364</v>
          </cell>
          <cell r="R9168" t="str">
            <v>4B02-01-17644-J-001P</v>
          </cell>
          <cell r="S9168" t="str">
            <v>1000</v>
          </cell>
          <cell r="T9168" t="str">
            <v/>
          </cell>
          <cell r="U9168">
            <v>4</v>
          </cell>
          <cell r="V9168">
            <v>0</v>
          </cell>
          <cell r="W9168">
            <v>0</v>
          </cell>
          <cell r="X9168">
            <v>0</v>
          </cell>
          <cell r="Y9168">
            <v>0</v>
          </cell>
          <cell r="Z9168" t="str">
            <v/>
          </cell>
          <cell r="AA9168" t="str">
            <v>Организатор: Альфа-Банк, Райффайзенбанк, Банк ФК Открытие, Совкомбанк</v>
          </cell>
          <cell r="AB9168" t="str">
            <v>Московская Биржа (Первый уровень)</v>
          </cell>
          <cell r="AC9168" t="str">
            <v/>
          </cell>
          <cell r="AD9168" t="str">
            <v>Публичное</v>
          </cell>
          <cell r="AE9168">
            <v>100</v>
          </cell>
          <cell r="AF9168">
            <v>12.39</v>
          </cell>
          <cell r="AG9168">
            <v>42536</v>
          </cell>
          <cell r="AH9168">
            <v>42544</v>
          </cell>
          <cell r="AI9168">
            <v>42544</v>
          </cell>
          <cell r="AJ9168">
            <v>42544</v>
          </cell>
          <cell r="AK9168">
            <v>224521</v>
          </cell>
          <cell r="AL9168" t="str">
            <v>RU000A0JWLG3</v>
          </cell>
          <cell r="AM9168">
            <v>0</v>
          </cell>
          <cell r="AN9168">
            <v>4</v>
          </cell>
          <cell r="AO9168">
            <v>0</v>
          </cell>
          <cell r="AP9168" t="str">
            <v>Россия</v>
          </cell>
          <cell r="AQ9168">
            <v>0</v>
          </cell>
          <cell r="AR9168" t="str">
            <v>1000</v>
          </cell>
          <cell r="AS9168">
            <v>0</v>
          </cell>
          <cell r="AT9168">
            <v>5500</v>
          </cell>
          <cell r="AU9168">
            <v>0</v>
          </cell>
          <cell r="AV9168" t="str">
            <v>Actual/365 (Actual/365F)</v>
          </cell>
          <cell r="AW9168">
            <v>0</v>
          </cell>
          <cell r="AX9168">
            <v>0</v>
          </cell>
          <cell r="AY9168">
            <v>0</v>
          </cell>
          <cell r="AZ9168" t="str">
            <v/>
          </cell>
          <cell r="BA9168" t="str">
            <v/>
          </cell>
          <cell r="BB9168">
            <v>0</v>
          </cell>
          <cell r="BC9168">
            <v>0</v>
          </cell>
          <cell r="BD9168" t="str">
            <v/>
          </cell>
          <cell r="BE9168">
            <v>0</v>
          </cell>
          <cell r="BF9168">
            <v>0</v>
          </cell>
          <cell r="BG9168" t="str">
            <v/>
          </cell>
          <cell r="BH9168">
            <v>93</v>
          </cell>
          <cell r="BI9168">
            <v>5000000000</v>
          </cell>
          <cell r="BJ9168" t="str">
            <v>03.06.2016/-/-</v>
          </cell>
          <cell r="BK9168" t="str">
            <v>–/ruA</v>
          </cell>
          <cell r="BL9168" t="str">
            <v>–</v>
          </cell>
          <cell r="BM9168" t="str">
            <v>ruA</v>
          </cell>
          <cell r="BN9168" t="str">
            <v>–/2018-05-08</v>
          </cell>
          <cell r="BO9168">
            <v>0</v>
          </cell>
          <cell r="BP9168">
            <v>0</v>
          </cell>
          <cell r="BQ9168" t="str">
            <v/>
          </cell>
          <cell r="BR9168" t="str">
            <v/>
          </cell>
          <cell r="BS9168" t="str">
            <v/>
          </cell>
          <cell r="BT9168" t="str">
            <v/>
          </cell>
        </row>
        <row r="9169">
          <cell r="B9169">
            <v>7802084569</v>
          </cell>
          <cell r="C9169" t="str">
            <v>1027801544308</v>
          </cell>
          <cell r="D9169" t="str">
            <v>RU000A0ZYA66</v>
          </cell>
          <cell r="E9169" t="str">
            <v>B+</v>
          </cell>
          <cell r="F9169" t="str">
            <v>–</v>
          </cell>
          <cell r="G9169" t="str">
            <v>–</v>
          </cell>
          <cell r="H9169">
            <v>0</v>
          </cell>
          <cell r="I9169">
            <v>0</v>
          </cell>
          <cell r="J9169">
            <v>0</v>
          </cell>
          <cell r="K9169" t="str">
            <v>Эталон ЛенСпецСМУ, 001P-02</v>
          </cell>
          <cell r="L9169" t="str">
            <v>Строительство и девелопмент</v>
          </cell>
          <cell r="M9169">
            <v>5000000000</v>
          </cell>
          <cell r="N9169" t="str">
            <v>RUB</v>
          </cell>
          <cell r="O9169" t="str">
            <v>Облигации</v>
          </cell>
          <cell r="P9169" t="str">
            <v>В обращении</v>
          </cell>
          <cell r="Q9169">
            <v>44813</v>
          </cell>
          <cell r="R9169" t="str">
            <v>4B02-02-17644-J-001P</v>
          </cell>
          <cell r="S9169" t="str">
            <v>1000</v>
          </cell>
          <cell r="T9169" t="str">
            <v/>
          </cell>
          <cell r="U9169">
            <v>4</v>
          </cell>
          <cell r="V9169">
            <v>0</v>
          </cell>
          <cell r="W9169">
            <v>0</v>
          </cell>
          <cell r="X9169">
            <v>0</v>
          </cell>
          <cell r="Y9169">
            <v>0</v>
          </cell>
          <cell r="Z9169" t="str">
            <v/>
          </cell>
          <cell r="AA9169" t="str">
            <v>Организатор: Альфа-Банк, Райффайзенбанк, Россельхозбанк, Совкомбанк
Со-организатор: ИФК Солид</v>
          </cell>
          <cell r="AB9169" t="str">
            <v>Московская Биржа (Первый уровень)</v>
          </cell>
          <cell r="AC9169" t="str">
            <v/>
          </cell>
          <cell r="AD9169" t="str">
            <v>Публичное</v>
          </cell>
          <cell r="AE9169">
            <v>100</v>
          </cell>
          <cell r="AF9169">
            <v>9.25</v>
          </cell>
          <cell r="AG9169">
            <v>42984</v>
          </cell>
          <cell r="AH9169">
            <v>42993</v>
          </cell>
          <cell r="AI9169">
            <v>42993</v>
          </cell>
          <cell r="AJ9169">
            <v>42993</v>
          </cell>
          <cell r="AK9169">
            <v>342947</v>
          </cell>
          <cell r="AL9169" t="str">
            <v>RU000A0ZYA66</v>
          </cell>
          <cell r="AM9169">
            <v>0</v>
          </cell>
          <cell r="AN9169">
            <v>4</v>
          </cell>
          <cell r="AO9169">
            <v>0</v>
          </cell>
          <cell r="AP9169" t="str">
            <v>Россия</v>
          </cell>
          <cell r="AQ9169">
            <v>0</v>
          </cell>
          <cell r="AR9169" t="str">
            <v>1000</v>
          </cell>
          <cell r="AS9169">
            <v>0</v>
          </cell>
          <cell r="AT9169">
            <v>5500</v>
          </cell>
          <cell r="AU9169">
            <v>0</v>
          </cell>
          <cell r="AV9169" t="str">
            <v>Actual/365 (Actual/365F)</v>
          </cell>
          <cell r="AW9169">
            <v>0</v>
          </cell>
          <cell r="AX9169">
            <v>0</v>
          </cell>
          <cell r="AY9169">
            <v>0</v>
          </cell>
          <cell r="AZ9169" t="str">
            <v/>
          </cell>
          <cell r="BA9169" t="str">
            <v/>
          </cell>
          <cell r="BB9169">
            <v>0</v>
          </cell>
          <cell r="BC9169">
            <v>0</v>
          </cell>
          <cell r="BD9169" t="str">
            <v/>
          </cell>
          <cell r="BE9169">
            <v>0</v>
          </cell>
          <cell r="BF9169">
            <v>0</v>
          </cell>
          <cell r="BG9169" t="str">
            <v/>
          </cell>
          <cell r="BH9169">
            <v>975</v>
          </cell>
          <cell r="BI9169">
            <v>5000000000</v>
          </cell>
          <cell r="BJ9169" t="str">
            <v>03.06.2016/-/-</v>
          </cell>
          <cell r="BK9169" t="str">
            <v>–/ruA</v>
          </cell>
          <cell r="BL9169" t="str">
            <v>–</v>
          </cell>
          <cell r="BM9169" t="str">
            <v>ruA</v>
          </cell>
          <cell r="BN9169" t="str">
            <v>–/2018-05-08</v>
          </cell>
          <cell r="BO9169">
            <v>0</v>
          </cell>
          <cell r="BP9169">
            <v>0</v>
          </cell>
          <cell r="BQ9169" t="str">
            <v/>
          </cell>
          <cell r="BR9169" t="str">
            <v/>
          </cell>
          <cell r="BS9169" t="str">
            <v/>
          </cell>
          <cell r="BT9169" t="str">
            <v/>
          </cell>
        </row>
        <row r="9170">
          <cell r="B9170">
            <v>7802084569</v>
          </cell>
          <cell r="C9170" t="str">
            <v>1027801544308</v>
          </cell>
          <cell r="D9170" t="str">
            <v>RU000A0JQNX6</v>
          </cell>
          <cell r="E9170" t="str">
            <v>B+</v>
          </cell>
          <cell r="F9170" t="str">
            <v>–</v>
          </cell>
          <cell r="G9170" t="str">
            <v>–</v>
          </cell>
          <cell r="H9170" t="str">
            <v>B</v>
          </cell>
          <cell r="I9170">
            <v>0</v>
          </cell>
          <cell r="J9170">
            <v>0</v>
          </cell>
          <cell r="K9170" t="str">
            <v>Эталон ЛенСпецСМУ, 01</v>
          </cell>
          <cell r="L9170" t="str">
            <v>Строительство и девелопмент</v>
          </cell>
          <cell r="M9170">
            <v>2000000000</v>
          </cell>
          <cell r="N9170" t="str">
            <v>RUB</v>
          </cell>
          <cell r="O9170" t="str">
            <v>Облигации</v>
          </cell>
          <cell r="P9170" t="str">
            <v>Погашена</v>
          </cell>
          <cell r="Q9170">
            <v>41250</v>
          </cell>
          <cell r="R9170" t="str">
            <v>4-01-17644-J</v>
          </cell>
          <cell r="S9170" t="str">
            <v>1000</v>
          </cell>
          <cell r="T9170" t="str">
            <v/>
          </cell>
          <cell r="U9170">
            <v>4</v>
          </cell>
          <cell r="V9170">
            <v>0</v>
          </cell>
          <cell r="W9170">
            <v>0</v>
          </cell>
          <cell r="X9170">
            <v>0</v>
          </cell>
          <cell r="Y9170">
            <v>0</v>
          </cell>
          <cell r="Z9170" t="str">
            <v/>
          </cell>
          <cell r="AA9170" t="str">
            <v>Альфа-Банк</v>
          </cell>
          <cell r="AB9170" t="str">
            <v>Московская Биржа (Б), RTS Board</v>
          </cell>
          <cell r="AC9170" t="str">
            <v>Бук-билдинг. Поручительство - Закрытое акционерное общество «Центральное управление недвижимости ЛенСпецСМУ»</v>
          </cell>
          <cell r="AD9170" t="str">
            <v>Публичное</v>
          </cell>
          <cell r="AE9170">
            <v>100</v>
          </cell>
          <cell r="AF9170">
            <v>0</v>
          </cell>
          <cell r="AG9170">
            <v>40129</v>
          </cell>
          <cell r="AH9170">
            <v>40170</v>
          </cell>
          <cell r="AI9170">
            <v>40170</v>
          </cell>
          <cell r="AJ9170">
            <v>40191</v>
          </cell>
          <cell r="AK9170">
            <v>11658</v>
          </cell>
          <cell r="AL9170" t="str">
            <v>RU000A0JQNX6</v>
          </cell>
          <cell r="AM9170">
            <v>0</v>
          </cell>
          <cell r="AN9170">
            <v>4</v>
          </cell>
          <cell r="AO9170">
            <v>0</v>
          </cell>
          <cell r="AP9170" t="str">
            <v>Россия</v>
          </cell>
          <cell r="AQ9170">
            <v>0</v>
          </cell>
          <cell r="AR9170" t="str">
            <v>0</v>
          </cell>
          <cell r="AS9170">
            <v>0</v>
          </cell>
          <cell r="AT9170">
            <v>5500</v>
          </cell>
          <cell r="AU9170">
            <v>0</v>
          </cell>
          <cell r="AV9170" t="str">
            <v>Actual/365 (Actual/365F)</v>
          </cell>
          <cell r="AW9170">
            <v>0</v>
          </cell>
          <cell r="AX9170">
            <v>0</v>
          </cell>
          <cell r="AY9170">
            <v>0</v>
          </cell>
          <cell r="AZ9170" t="str">
            <v/>
          </cell>
          <cell r="BA9170" t="str">
            <v/>
          </cell>
          <cell r="BB9170">
            <v>0</v>
          </cell>
          <cell r="BC9170">
            <v>0</v>
          </cell>
          <cell r="BD9170" t="str">
            <v/>
          </cell>
          <cell r="BE9170">
            <v>0</v>
          </cell>
          <cell r="BF9170">
            <v>0</v>
          </cell>
          <cell r="BG9170" t="str">
            <v/>
          </cell>
          <cell r="BH9170">
            <v>0</v>
          </cell>
          <cell r="BI9170">
            <v>0</v>
          </cell>
          <cell r="BJ9170" t="str">
            <v>03.06.2016/-/-</v>
          </cell>
          <cell r="BK9170" t="str">
            <v>–/ruA</v>
          </cell>
          <cell r="BL9170" t="str">
            <v>–</v>
          </cell>
          <cell r="BM9170" t="str">
            <v>ruA</v>
          </cell>
          <cell r="BN9170" t="str">
            <v>–/2018-05-08</v>
          </cell>
          <cell r="BO9170">
            <v>0</v>
          </cell>
          <cell r="BP9170">
            <v>0</v>
          </cell>
          <cell r="BQ9170" t="str">
            <v/>
          </cell>
          <cell r="BR9170" t="str">
            <v/>
          </cell>
          <cell r="BS9170" t="str">
            <v/>
          </cell>
          <cell r="BT9170" t="str">
            <v/>
          </cell>
        </row>
        <row r="9171">
          <cell r="B9171">
            <v>7802084569</v>
          </cell>
          <cell r="C9171" t="str">
            <v>1027801544308</v>
          </cell>
          <cell r="D9171" t="str">
            <v>RU000A0JTFX6</v>
          </cell>
          <cell r="E9171" t="str">
            <v>B+</v>
          </cell>
          <cell r="F9171" t="str">
            <v>–</v>
          </cell>
          <cell r="G9171" t="str">
            <v>–</v>
          </cell>
          <cell r="H9171" t="str">
            <v>NR</v>
          </cell>
          <cell r="I9171">
            <v>0</v>
          </cell>
          <cell r="J9171">
            <v>0</v>
          </cell>
          <cell r="K9171" t="str">
            <v>Эталон ЛенСпецСМУ, 02</v>
          </cell>
          <cell r="L9171" t="str">
            <v>Строительство и девелопмент</v>
          </cell>
          <cell r="M9171">
            <v>5000000000</v>
          </cell>
          <cell r="N9171" t="str">
            <v>RUB</v>
          </cell>
          <cell r="O9171" t="str">
            <v>Облигации</v>
          </cell>
          <cell r="P9171" t="str">
            <v>Погашена</v>
          </cell>
          <cell r="Q9171">
            <v>43081</v>
          </cell>
          <cell r="R9171" t="str">
            <v>4-02-17644-J</v>
          </cell>
          <cell r="S9171" t="str">
            <v>1000</v>
          </cell>
          <cell r="T9171" t="str">
            <v/>
          </cell>
          <cell r="U9171">
            <v>4</v>
          </cell>
          <cell r="V9171">
            <v>0</v>
          </cell>
          <cell r="W9171">
            <v>0</v>
          </cell>
          <cell r="X9171">
            <v>0</v>
          </cell>
          <cell r="Y9171">
            <v>0</v>
          </cell>
          <cell r="Z9171" t="str">
            <v/>
          </cell>
          <cell r="AA9171" t="str">
            <v>Организаторы: Альфа-Банк, Промсвязьбанк, Райффайзенбанк</v>
          </cell>
          <cell r="AB9171" t="str">
            <v>Московская Биржа (Первый уровень)</v>
          </cell>
          <cell r="AC9171" t="str">
            <v/>
          </cell>
          <cell r="AD9171" t="str">
            <v>Публичное</v>
          </cell>
          <cell r="AE9171">
            <v>100</v>
          </cell>
          <cell r="AF9171">
            <v>13.54</v>
          </cell>
          <cell r="AG9171">
            <v>41233</v>
          </cell>
          <cell r="AH9171">
            <v>41261</v>
          </cell>
          <cell r="AI9171">
            <v>41261</v>
          </cell>
          <cell r="AJ9171">
            <v>41290</v>
          </cell>
          <cell r="AK9171">
            <v>32687</v>
          </cell>
          <cell r="AL9171" t="str">
            <v>RU000A0JTFX6</v>
          </cell>
          <cell r="AM9171">
            <v>0</v>
          </cell>
          <cell r="AN9171">
            <v>4</v>
          </cell>
          <cell r="AO9171">
            <v>0</v>
          </cell>
          <cell r="AP9171" t="str">
            <v>Россия</v>
          </cell>
          <cell r="AQ9171">
            <v>0</v>
          </cell>
          <cell r="AR9171" t="str">
            <v>0</v>
          </cell>
          <cell r="AS9171">
            <v>0</v>
          </cell>
          <cell r="AT9171">
            <v>5500</v>
          </cell>
          <cell r="AU9171">
            <v>0</v>
          </cell>
          <cell r="AV9171" t="str">
            <v>Actual/365 (Actual/365F)</v>
          </cell>
          <cell r="AW9171">
            <v>0</v>
          </cell>
          <cell r="AX9171">
            <v>0</v>
          </cell>
          <cell r="AY9171">
            <v>0</v>
          </cell>
          <cell r="AZ9171" t="str">
            <v/>
          </cell>
          <cell r="BA9171" t="str">
            <v/>
          </cell>
          <cell r="BB9171">
            <v>0</v>
          </cell>
          <cell r="BC9171">
            <v>0</v>
          </cell>
          <cell r="BD9171" t="str">
            <v>финансирование основной хозяйственной деятельности</v>
          </cell>
          <cell r="BE9171">
            <v>0</v>
          </cell>
          <cell r="BF9171">
            <v>0</v>
          </cell>
          <cell r="BG9171" t="str">
            <v/>
          </cell>
          <cell r="BH9171">
            <v>0</v>
          </cell>
          <cell r="BI9171">
            <v>0</v>
          </cell>
          <cell r="BJ9171" t="str">
            <v>03.06.2016/-/-</v>
          </cell>
          <cell r="BK9171" t="str">
            <v>–/ruA</v>
          </cell>
          <cell r="BL9171" t="str">
            <v>–</v>
          </cell>
          <cell r="BM9171" t="str">
            <v>ruA</v>
          </cell>
          <cell r="BN9171" t="str">
            <v>–/2018-05-08</v>
          </cell>
          <cell r="BO9171">
            <v>0</v>
          </cell>
          <cell r="BP9171">
            <v>0</v>
          </cell>
          <cell r="BQ9171" t="str">
            <v/>
          </cell>
          <cell r="BR9171" t="str">
            <v/>
          </cell>
          <cell r="BS9171" t="str">
            <v/>
          </cell>
          <cell r="BT9171" t="str">
            <v/>
          </cell>
        </row>
        <row r="9172">
          <cell r="B9172">
            <v>7802084569</v>
          </cell>
          <cell r="C9172" t="str">
            <v>1027801544308</v>
          </cell>
          <cell r="D9172" t="str">
            <v>XS0294110779</v>
          </cell>
          <cell r="E9172" t="str">
            <v>B+</v>
          </cell>
          <cell r="F9172" t="str">
            <v>–</v>
          </cell>
          <cell r="G9172" t="str">
            <v>–</v>
          </cell>
          <cell r="H9172" t="str">
            <v>B</v>
          </cell>
          <cell r="I9172">
            <v>0</v>
          </cell>
          <cell r="J9172">
            <v>0</v>
          </cell>
          <cell r="K9172" t="str">
            <v>Эталон ЛенСпецСМУ, 12% 20aug2010, USD</v>
          </cell>
          <cell r="L9172" t="str">
            <v>Строительство и девелопмент</v>
          </cell>
          <cell r="M9172">
            <v>100000000</v>
          </cell>
          <cell r="N9172" t="str">
            <v>USD</v>
          </cell>
          <cell r="O9172" t="str">
            <v>Еврооблигации</v>
          </cell>
          <cell r="P9172" t="str">
            <v>Погашена</v>
          </cell>
          <cell r="Q9172">
            <v>40410</v>
          </cell>
          <cell r="R9172" t="str">
            <v/>
          </cell>
          <cell r="S9172" t="str">
            <v>200000</v>
          </cell>
          <cell r="T9172" t="str">
            <v/>
          </cell>
          <cell r="U9172">
            <v>4</v>
          </cell>
          <cell r="V9172">
            <v>0</v>
          </cell>
          <cell r="W9172">
            <v>0</v>
          </cell>
          <cell r="X9172">
            <v>0</v>
          </cell>
          <cell r="Y9172">
            <v>0</v>
          </cell>
          <cell r="Z9172" t="str">
            <v>пут опцион 26.04.09 по цене 100 - отменен 
колл опцион по цене 100 в следующие даты: 20 августа 2009 года; 20 ноября 2009 года; 20 февраля 2010 года; 20 мая 2010 года - на сумму по усмотрению ЛенСпецСМУ</v>
          </cell>
          <cell r="AA9172" t="str">
            <v xml:space="preserve">Лид-менеджер: Росбанк
Агент по реструктуризации - ING Bank N.V., London Branch </v>
          </cell>
          <cell r="AB9172" t="str">
            <v/>
          </cell>
          <cell r="AC9172" t="str">
            <v xml:space="preserve">Параметры до реструктуризации:
Дата погашения 26.04.2012
Купон: 9.75%
Периодичность выплаты купона 2р/год
Новые условия выпуска вступили в силу с 3 марта 2009 года.
График погашения: 1/6 от суммы задолженности по Нотам на дату платежа - 20 мая 2009 года 1/5 от суммы задолженности по Нотам на дату платежа - 20 августа 2009 года 1/4 от суммы задолженности по Нотам на дату платежа - 20 ноября 2009 года 1/3 от суммы задолженности по Нотам на дату платежа - 20 февраля 2010 года 1/2 от суммы задолженности по Нотам на дату платежа - 20 мая 2010 года остаток суммы задолженности по Нотам на дату платежа - 20 августа 2010 года </v>
          </cell>
          <cell r="AD9172" t="str">
            <v/>
          </cell>
          <cell r="AE9172">
            <v>100</v>
          </cell>
          <cell r="AF9172">
            <v>0</v>
          </cell>
          <cell r="AG9172">
            <v>0</v>
          </cell>
          <cell r="AH9172">
            <v>0</v>
          </cell>
          <cell r="AI9172">
            <v>39195</v>
          </cell>
          <cell r="AJ9172">
            <v>0</v>
          </cell>
          <cell r="AK9172">
            <v>7125</v>
          </cell>
          <cell r="AL9172">
            <v>0</v>
          </cell>
          <cell r="AM9172">
            <v>0</v>
          </cell>
          <cell r="AN9172">
            <v>4</v>
          </cell>
          <cell r="AO9172">
            <v>200000</v>
          </cell>
          <cell r="AP9172" t="str">
            <v>Россия</v>
          </cell>
          <cell r="AQ9172">
            <v>0</v>
          </cell>
          <cell r="AR9172" t="str">
            <v>0</v>
          </cell>
          <cell r="AS9172" t="str">
            <v>200000</v>
          </cell>
          <cell r="AT9172">
            <v>5500</v>
          </cell>
          <cell r="AU9172">
            <v>0</v>
          </cell>
          <cell r="AV9172" t="str">
            <v>30/360 (30/360 ISDA)</v>
          </cell>
          <cell r="AW9172" t="str">
            <v>Люксембург</v>
          </cell>
          <cell r="AX9172" t="str">
            <v>Golden Ring Finance S.A.</v>
          </cell>
          <cell r="AY9172">
            <v>0</v>
          </cell>
          <cell r="AZ9172" t="str">
            <v/>
          </cell>
          <cell r="BA9172" t="str">
            <v/>
          </cell>
          <cell r="BB9172">
            <v>0</v>
          </cell>
          <cell r="BC9172">
            <v>0</v>
          </cell>
          <cell r="BD9172" t="str">
            <v/>
          </cell>
          <cell r="BE9172">
            <v>1</v>
          </cell>
          <cell r="BF9172">
            <v>39875</v>
          </cell>
          <cell r="BG9172" t="str">
            <v xml:space="preserve">Компания договорилась с инвесторами об отмене оферты в апреле 2009 года, пролонгировании обязательств до августа 2010 года и смягчении режима соблюдения финансовых ковенантов. Компания также получила право досрочно погасить кредитные ноты. При этом ЛенСпецСМУ согласилось повысить ставку по CLN с 9,75% до 12% годовых и установить амортизационную схему погашения. 
Агент по реструктуризации - ING Bank N.V., London Branch </v>
          </cell>
          <cell r="BH9172">
            <v>0</v>
          </cell>
          <cell r="BI9172">
            <v>0</v>
          </cell>
          <cell r="BJ9172" t="str">
            <v>03.06.2016/-/-</v>
          </cell>
          <cell r="BK9172" t="str">
            <v>–/ruA</v>
          </cell>
          <cell r="BL9172" t="str">
            <v>–</v>
          </cell>
          <cell r="BM9172" t="str">
            <v>ruA</v>
          </cell>
          <cell r="BN9172" t="str">
            <v>–/2018-05-08</v>
          </cell>
          <cell r="BO9172" t="str">
            <v>-/B/-</v>
          </cell>
          <cell r="BP9172" t="str">
            <v>-/17.04.2007/-</v>
          </cell>
          <cell r="BQ9172" t="str">
            <v/>
          </cell>
          <cell r="BR9172" t="str">
            <v/>
          </cell>
          <cell r="BS9172" t="str">
            <v/>
          </cell>
          <cell r="BT9172" t="str">
            <v/>
          </cell>
        </row>
        <row r="9173">
          <cell r="B9173">
            <v>7802084569</v>
          </cell>
          <cell r="C9173" t="str">
            <v>1027801544308</v>
          </cell>
          <cell r="D9173" t="str">
            <v>XS0557837993</v>
          </cell>
          <cell r="E9173" t="str">
            <v>B+</v>
          </cell>
          <cell r="F9173" t="str">
            <v>–</v>
          </cell>
          <cell r="G9173" t="str">
            <v>–</v>
          </cell>
          <cell r="H9173" t="str">
            <v>NR</v>
          </cell>
          <cell r="I9173">
            <v>0</v>
          </cell>
          <cell r="J9173">
            <v>0</v>
          </cell>
          <cell r="K9173" t="str">
            <v>Эталон ЛенСпецСМУ, 9.750% 9nov2015, USD</v>
          </cell>
          <cell r="L9173" t="str">
            <v>Строительство и девелопмент</v>
          </cell>
          <cell r="M9173">
            <v>150000000</v>
          </cell>
          <cell r="N9173" t="str">
            <v>USD</v>
          </cell>
          <cell r="O9173" t="str">
            <v>Еврооблигации</v>
          </cell>
          <cell r="P9173" t="str">
            <v>Досрочно погашена</v>
          </cell>
          <cell r="Q9173">
            <v>42317</v>
          </cell>
          <cell r="R9173" t="str">
            <v/>
          </cell>
          <cell r="S9173" t="str">
            <v>1000</v>
          </cell>
          <cell r="T9173" t="str">
            <v/>
          </cell>
          <cell r="U9173">
            <v>4</v>
          </cell>
          <cell r="V9173">
            <v>0</v>
          </cell>
          <cell r="W9173">
            <v>0</v>
          </cell>
          <cell r="X9173">
            <v>0</v>
          </cell>
          <cell r="Y9173">
            <v>0</v>
          </cell>
          <cell r="Z9173" t="str">
            <v/>
          </cell>
          <cell r="AA9173" t="str">
            <v>UFS Finance</v>
          </cell>
          <cell r="AB9173" t="str">
            <v/>
          </cell>
          <cell r="AC9173" t="str">
            <v>Поручители - ЗАО «ЦУН», ЗАО «АКТИВ», ЗАО «СПб МФТЦ»</v>
          </cell>
          <cell r="AD9173" t="str">
            <v/>
          </cell>
          <cell r="AE9173">
            <v>0</v>
          </cell>
          <cell r="AF9173">
            <v>0</v>
          </cell>
          <cell r="AG9173">
            <v>0</v>
          </cell>
          <cell r="AH9173">
            <v>0</v>
          </cell>
          <cell r="AI9173">
            <v>40485</v>
          </cell>
          <cell r="AJ9173">
            <v>0</v>
          </cell>
          <cell r="AK9173">
            <v>13663</v>
          </cell>
          <cell r="AL9173">
            <v>0</v>
          </cell>
          <cell r="AM9173">
            <v>0</v>
          </cell>
          <cell r="AN9173">
            <v>4</v>
          </cell>
          <cell r="AO9173">
            <v>1000</v>
          </cell>
          <cell r="AP9173" t="str">
            <v>Россия</v>
          </cell>
          <cell r="AQ9173">
            <v>0</v>
          </cell>
          <cell r="AR9173" t="str">
            <v>780</v>
          </cell>
          <cell r="AS9173" t="str">
            <v>100000</v>
          </cell>
          <cell r="AT9173">
            <v>5500</v>
          </cell>
          <cell r="AU9173">
            <v>41407</v>
          </cell>
          <cell r="AV9173" t="str">
            <v>30E/360</v>
          </cell>
          <cell r="AW9173" t="str">
            <v>Люксембург</v>
          </cell>
          <cell r="AX9173" t="str">
            <v>North Star S.A.</v>
          </cell>
          <cell r="AY9173">
            <v>0</v>
          </cell>
          <cell r="AZ9173" t="str">
            <v/>
          </cell>
          <cell r="BA9173" t="str">
            <v>24% - инвестиционные фонды, 23% - управляющие активами, 25% - международные инвестиционные банки, 28% - банки, занимающиеся вкладами состоятельных клиентов.</v>
          </cell>
          <cell r="BB9173">
            <v>0</v>
          </cell>
          <cell r="BC9173">
            <v>0</v>
          </cell>
          <cell r="BD9173" t="str">
            <v>Средства, привлеченные в ходе размещения, заемщик планирует направить на рефинансирование для удлинения сроков привлечения заемных средств, а также на расширение бизнеса (приобретение новых «пятен» земли под квартальную застройку).</v>
          </cell>
          <cell r="BE9173">
            <v>0</v>
          </cell>
          <cell r="BF9173">
            <v>0</v>
          </cell>
          <cell r="BG9173" t="str">
            <v/>
          </cell>
          <cell r="BH9173">
            <v>0</v>
          </cell>
          <cell r="BI9173">
            <v>0</v>
          </cell>
          <cell r="BJ9173" t="str">
            <v>03.06.2016/-/-</v>
          </cell>
          <cell r="BK9173" t="str">
            <v>–/ruA</v>
          </cell>
          <cell r="BL9173" t="str">
            <v>–</v>
          </cell>
          <cell r="BM9173" t="str">
            <v>ruA</v>
          </cell>
          <cell r="BN9173" t="str">
            <v>–/2018-05-08</v>
          </cell>
          <cell r="BO9173" t="str">
            <v>-/NR/-</v>
          </cell>
          <cell r="BP9173" t="str">
            <v>-/09.07.2013/-</v>
          </cell>
          <cell r="BQ9173" t="str">
            <v/>
          </cell>
          <cell r="BR9173" t="str">
            <v/>
          </cell>
          <cell r="BS9173" t="str">
            <v/>
          </cell>
          <cell r="BT9173" t="str">
            <v/>
          </cell>
        </row>
        <row r="9174">
          <cell r="B9174">
            <v>7802084569</v>
          </cell>
          <cell r="C9174" t="str">
            <v>1027801544308</v>
          </cell>
          <cell r="D9174" t="str">
            <v/>
          </cell>
          <cell r="E9174" t="str">
            <v>B+</v>
          </cell>
          <cell r="F9174" t="str">
            <v>–</v>
          </cell>
          <cell r="G9174" t="str">
            <v>–</v>
          </cell>
          <cell r="H9174">
            <v>0</v>
          </cell>
          <cell r="I9174">
            <v>0</v>
          </cell>
          <cell r="J9174">
            <v>0</v>
          </cell>
          <cell r="K9174" t="str">
            <v>Эталон ЛенСпецСМУ, БО-01</v>
          </cell>
          <cell r="L9174" t="str">
            <v>Строительство и девелопмент</v>
          </cell>
          <cell r="M9174">
            <v>3000000000</v>
          </cell>
          <cell r="N9174" t="str">
            <v>RUB</v>
          </cell>
          <cell r="O9174" t="str">
            <v>Облигации</v>
          </cell>
          <cell r="P9174" t="str">
            <v>Планируется</v>
          </cell>
          <cell r="Q9174">
            <v>0</v>
          </cell>
          <cell r="R9174" t="str">
            <v>4B02-01-17644-J</v>
          </cell>
          <cell r="S9174" t="str">
            <v>1000</v>
          </cell>
          <cell r="T9174" t="str">
            <v/>
          </cell>
          <cell r="U9174">
            <v>4</v>
          </cell>
          <cell r="V9174">
            <v>0</v>
          </cell>
          <cell r="W9174">
            <v>0</v>
          </cell>
          <cell r="X9174">
            <v>0</v>
          </cell>
          <cell r="Y9174">
            <v>0</v>
          </cell>
          <cell r="Z9174" t="str">
            <v>в соответствии с эмиссионными документами</v>
          </cell>
          <cell r="AA9174" t="str">
            <v>Промсвязьбанк, Альфа-банк</v>
          </cell>
          <cell r="AB9174" t="str">
            <v>Московская Биржа</v>
          </cell>
          <cell r="AC9174" t="str">
            <v>Срок обращения - 3 года</v>
          </cell>
          <cell r="AD9174" t="str">
            <v>Публичное</v>
          </cell>
          <cell r="AE9174">
            <v>100</v>
          </cell>
          <cell r="AF9174">
            <v>0</v>
          </cell>
          <cell r="AG9174">
            <v>40280</v>
          </cell>
          <cell r="AH9174">
            <v>0</v>
          </cell>
          <cell r="AI9174">
            <v>0</v>
          </cell>
          <cell r="AJ9174">
            <v>0</v>
          </cell>
          <cell r="AK9174">
            <v>12362</v>
          </cell>
          <cell r="AL9174" t="str">
            <v/>
          </cell>
          <cell r="AM9174">
            <v>0</v>
          </cell>
          <cell r="AN9174">
            <v>4</v>
          </cell>
          <cell r="AO9174">
            <v>0</v>
          </cell>
          <cell r="AP9174" t="str">
            <v>Россия</v>
          </cell>
          <cell r="AQ9174">
            <v>0</v>
          </cell>
          <cell r="AR9174" t="str">
            <v>1000</v>
          </cell>
          <cell r="AS9174">
            <v>0</v>
          </cell>
          <cell r="AT9174">
            <v>5500</v>
          </cell>
          <cell r="AU9174">
            <v>0</v>
          </cell>
          <cell r="AV9174">
            <v>0</v>
          </cell>
          <cell r="AW9174">
            <v>0</v>
          </cell>
          <cell r="AX9174">
            <v>0</v>
          </cell>
          <cell r="AY9174">
            <v>0</v>
          </cell>
          <cell r="AZ9174" t="str">
            <v/>
          </cell>
          <cell r="BA9174" t="str">
            <v/>
          </cell>
          <cell r="BB9174">
            <v>0</v>
          </cell>
          <cell r="BC9174">
            <v>0</v>
          </cell>
          <cell r="BD9174" t="str">
            <v/>
          </cell>
          <cell r="BE9174">
            <v>0</v>
          </cell>
          <cell r="BF9174">
            <v>0</v>
          </cell>
          <cell r="BG9174" t="str">
            <v/>
          </cell>
          <cell r="BH9174">
            <v>0</v>
          </cell>
          <cell r="BI9174">
            <v>0</v>
          </cell>
          <cell r="BJ9174" t="str">
            <v>03.06.2016/-/-</v>
          </cell>
          <cell r="BK9174" t="str">
            <v>–/ruA</v>
          </cell>
          <cell r="BL9174" t="str">
            <v>–</v>
          </cell>
          <cell r="BM9174" t="str">
            <v>ruA</v>
          </cell>
          <cell r="BN9174" t="str">
            <v>–/2018-05-08</v>
          </cell>
          <cell r="BO9174">
            <v>0</v>
          </cell>
          <cell r="BP9174">
            <v>0</v>
          </cell>
          <cell r="BQ9174" t="str">
            <v/>
          </cell>
          <cell r="BR9174" t="str">
            <v/>
          </cell>
          <cell r="BS9174" t="str">
            <v/>
          </cell>
          <cell r="BT9174" t="str">
            <v/>
          </cell>
        </row>
        <row r="9175">
          <cell r="B9175">
            <v>7802084569</v>
          </cell>
          <cell r="C9175" t="str">
            <v>1027801544308</v>
          </cell>
          <cell r="D9175" t="str">
            <v>RU000A0JQW03</v>
          </cell>
          <cell r="E9175" t="str">
            <v>B+</v>
          </cell>
          <cell r="F9175" t="str">
            <v>–</v>
          </cell>
          <cell r="G9175" t="str">
            <v>–</v>
          </cell>
          <cell r="H9175" t="str">
            <v>B</v>
          </cell>
          <cell r="I9175">
            <v>0</v>
          </cell>
          <cell r="J9175">
            <v>0</v>
          </cell>
          <cell r="K9175" t="str">
            <v>Эталон ЛенСпецСМУ, БО-02</v>
          </cell>
          <cell r="L9175" t="str">
            <v>Строительство и девелопмент</v>
          </cell>
          <cell r="M9175">
            <v>2000000000</v>
          </cell>
          <cell r="N9175" t="str">
            <v>RUB</v>
          </cell>
          <cell r="O9175" t="str">
            <v>Облигации</v>
          </cell>
          <cell r="P9175" t="str">
            <v>Погашена</v>
          </cell>
          <cell r="Q9175">
            <v>41417</v>
          </cell>
          <cell r="R9175" t="str">
            <v>4B02-02-17644-J</v>
          </cell>
          <cell r="S9175" t="str">
            <v>1000</v>
          </cell>
          <cell r="T9175" t="str">
            <v/>
          </cell>
          <cell r="U9175">
            <v>4</v>
          </cell>
          <cell r="V9175">
            <v>0</v>
          </cell>
          <cell r="W9175">
            <v>0</v>
          </cell>
          <cell r="X9175">
            <v>0</v>
          </cell>
          <cell r="Y9175">
            <v>0</v>
          </cell>
          <cell r="Z9175" t="str">
            <v/>
          </cell>
          <cell r="AA9175" t="str">
            <v>Организаторы - Промсвязьбанк, Альфа-банк. Со-организаторы: Банк Санкт-Петербург,Восточный экспресс банк, Держава Банк, Номос-Банк, Центр Капитал ИК. Андеррайтеры: Образование Банк, Тверьуниверсалбанк.</v>
          </cell>
          <cell r="AB9175" t="str">
            <v>Московская Биржа (Б)</v>
          </cell>
          <cell r="AC9175" t="str">
            <v>биржевые облигации. Амортизация: 10% - в дату выплаты 4-го купона; 15% - в дату выплаты 6-го купона; 20% - в дату выплаты 8-го купона; 25% - в дату выплаты 10-го купона; 30% - в дату выплаты 12-го купона.</v>
          </cell>
          <cell r="AD9175" t="str">
            <v>Публичное</v>
          </cell>
          <cell r="AE9175">
            <v>100</v>
          </cell>
          <cell r="AF9175">
            <v>0</v>
          </cell>
          <cell r="AG9175">
            <v>40280</v>
          </cell>
          <cell r="AH9175">
            <v>40325</v>
          </cell>
          <cell r="AI9175">
            <v>40325</v>
          </cell>
          <cell r="AJ9175">
            <v>40526</v>
          </cell>
          <cell r="AK9175">
            <v>12363</v>
          </cell>
          <cell r="AL9175" t="str">
            <v>RU000A0JQW03</v>
          </cell>
          <cell r="AM9175">
            <v>0</v>
          </cell>
          <cell r="AN9175">
            <v>4</v>
          </cell>
          <cell r="AO9175">
            <v>0</v>
          </cell>
          <cell r="AP9175" t="str">
            <v>Россия</v>
          </cell>
          <cell r="AQ9175">
            <v>0</v>
          </cell>
          <cell r="AR9175" t="str">
            <v>0</v>
          </cell>
          <cell r="AS9175">
            <v>0</v>
          </cell>
          <cell r="AT9175">
            <v>5500</v>
          </cell>
          <cell r="AU9175">
            <v>0</v>
          </cell>
          <cell r="AV9175" t="str">
            <v>Actual/365 (Actual/365F)</v>
          </cell>
          <cell r="AW9175">
            <v>0</v>
          </cell>
          <cell r="AX9175">
            <v>0</v>
          </cell>
          <cell r="AY9175">
            <v>0</v>
          </cell>
          <cell r="AZ9175" t="str">
            <v/>
          </cell>
          <cell r="BA9175" t="str">
            <v/>
          </cell>
          <cell r="BB9175">
            <v>0</v>
          </cell>
          <cell r="BC9175">
            <v>0</v>
          </cell>
          <cell r="BD9175" t="str">
            <v/>
          </cell>
          <cell r="BE9175">
            <v>0</v>
          </cell>
          <cell r="BF9175">
            <v>0</v>
          </cell>
          <cell r="BG9175" t="str">
            <v/>
          </cell>
          <cell r="BH9175">
            <v>0</v>
          </cell>
          <cell r="BI9175">
            <v>0</v>
          </cell>
          <cell r="BJ9175" t="str">
            <v>03.06.2016/-/-</v>
          </cell>
          <cell r="BK9175" t="str">
            <v>–/ruA</v>
          </cell>
          <cell r="BL9175" t="str">
            <v>–</v>
          </cell>
          <cell r="BM9175" t="str">
            <v>ruA</v>
          </cell>
          <cell r="BN9175" t="str">
            <v>–/2018-05-08</v>
          </cell>
          <cell r="BO9175">
            <v>0</v>
          </cell>
          <cell r="BP9175">
            <v>0</v>
          </cell>
          <cell r="BQ9175" t="str">
            <v/>
          </cell>
          <cell r="BR9175" t="str">
            <v/>
          </cell>
          <cell r="BS9175" t="str">
            <v/>
          </cell>
          <cell r="BT9175" t="str">
            <v/>
          </cell>
        </row>
        <row r="9176">
          <cell r="B9176">
            <v>7701021442</v>
          </cell>
          <cell r="C9176" t="str">
            <v>1027739204943</v>
          </cell>
          <cell r="D9176" t="str">
            <v/>
          </cell>
          <cell r="E9176">
            <v>0</v>
          </cell>
          <cell r="F9176">
            <v>0</v>
          </cell>
          <cell r="G9176">
            <v>0</v>
          </cell>
          <cell r="H9176">
            <v>0</v>
          </cell>
          <cell r="I9176">
            <v>0</v>
          </cell>
          <cell r="J9176">
            <v>0</v>
          </cell>
          <cell r="K9176" t="str">
            <v>Эталонбанк, 01</v>
          </cell>
          <cell r="L9176" t="str">
            <v>Банки</v>
          </cell>
          <cell r="M9176">
            <v>1500000000</v>
          </cell>
          <cell r="N9176" t="str">
            <v>RUB</v>
          </cell>
          <cell r="O9176" t="str">
            <v>Облигации</v>
          </cell>
          <cell r="P9176" t="str">
            <v>Аннулирована</v>
          </cell>
          <cell r="Q9176">
            <v>0</v>
          </cell>
          <cell r="R9176" t="str">
            <v>40100099B</v>
          </cell>
          <cell r="S9176" t="str">
            <v>1000</v>
          </cell>
          <cell r="T9176" t="str">
            <v/>
          </cell>
          <cell r="U9176">
            <v>2</v>
          </cell>
          <cell r="V9176">
            <v>0</v>
          </cell>
          <cell r="W9176">
            <v>0</v>
          </cell>
          <cell r="X9176">
            <v>0</v>
          </cell>
          <cell r="Y9176">
            <v>0</v>
          </cell>
          <cell r="Z9176" t="str">
            <v>3 рабочий день с даты окончания 3 купона по номиналу.</v>
          </cell>
          <cell r="AA9176" t="str">
            <v>Организаторы - УРСА Банк, БК Регион, Связь-банк</v>
          </cell>
          <cell r="AB9176" t="str">
            <v>Московская Биржа</v>
          </cell>
          <cell r="AC9176" t="str">
            <v>Облигации не размещались. Поручительство - ООО Альянс-Консалтинг</v>
          </cell>
          <cell r="AD9176" t="str">
            <v>Публичное</v>
          </cell>
          <cell r="AE9176">
            <v>100</v>
          </cell>
          <cell r="AF9176">
            <v>0</v>
          </cell>
          <cell r="AG9176">
            <v>39442</v>
          </cell>
          <cell r="AH9176">
            <v>0</v>
          </cell>
          <cell r="AI9176">
            <v>0</v>
          </cell>
          <cell r="AJ9176">
            <v>0</v>
          </cell>
          <cell r="AK9176">
            <v>8712</v>
          </cell>
          <cell r="AL9176" t="str">
            <v/>
          </cell>
          <cell r="AM9176">
            <v>0</v>
          </cell>
          <cell r="AN9176">
            <v>4</v>
          </cell>
          <cell r="AO9176">
            <v>0</v>
          </cell>
          <cell r="AP9176" t="str">
            <v>Россия</v>
          </cell>
          <cell r="AQ9176">
            <v>0</v>
          </cell>
          <cell r="AR9176" t="str">
            <v>1000</v>
          </cell>
          <cell r="AS9176">
            <v>0</v>
          </cell>
          <cell r="AT9176">
            <v>2900</v>
          </cell>
          <cell r="AU9176">
            <v>0</v>
          </cell>
          <cell r="AV9176">
            <v>0</v>
          </cell>
          <cell r="AW9176">
            <v>0</v>
          </cell>
          <cell r="AX9176">
            <v>0</v>
          </cell>
          <cell r="AY9176">
            <v>0</v>
          </cell>
          <cell r="AZ9176" t="str">
            <v/>
          </cell>
          <cell r="BA9176" t="str">
            <v/>
          </cell>
          <cell r="BB9176">
            <v>0</v>
          </cell>
          <cell r="BC9176">
            <v>0</v>
          </cell>
          <cell r="BD9176" t="str">
            <v/>
          </cell>
          <cell r="BE9176">
            <v>0</v>
          </cell>
          <cell r="BF9176">
            <v>0</v>
          </cell>
          <cell r="BG9176" t="str">
            <v/>
          </cell>
          <cell r="BH9176">
            <v>0</v>
          </cell>
          <cell r="BI9176">
            <v>0</v>
          </cell>
          <cell r="BJ9176" t="str">
            <v>-/-/-</v>
          </cell>
          <cell r="BK9176" t="str">
            <v/>
          </cell>
          <cell r="BL9176" t="str">
            <v/>
          </cell>
          <cell r="BM9176" t="str">
            <v/>
          </cell>
          <cell r="BN9176" t="str">
            <v/>
          </cell>
          <cell r="BO9176">
            <v>0</v>
          </cell>
          <cell r="BP9176">
            <v>0</v>
          </cell>
          <cell r="BQ9176" t="str">
            <v/>
          </cell>
          <cell r="BR9176" t="str">
            <v/>
          </cell>
          <cell r="BS9176" t="str">
            <v/>
          </cell>
          <cell r="BT9176" t="str">
            <v/>
          </cell>
        </row>
        <row r="9177">
          <cell r="B9177">
            <v>3662065051</v>
          </cell>
          <cell r="C9177" t="str">
            <v>1023602242520</v>
          </cell>
          <cell r="D9177" t="str">
            <v>RU000A0JR4E3</v>
          </cell>
          <cell r="E9177">
            <v>0</v>
          </cell>
          <cell r="F9177">
            <v>0</v>
          </cell>
          <cell r="G9177">
            <v>0</v>
          </cell>
          <cell r="H9177">
            <v>0</v>
          </cell>
          <cell r="I9177">
            <v>0</v>
          </cell>
          <cell r="J9177">
            <v>0</v>
          </cell>
          <cell r="K9177" t="str">
            <v>ЭФКО Пищевые Ингредиенты, 01</v>
          </cell>
          <cell r="L9177" t="str">
            <v>Пищевая промышленность</v>
          </cell>
          <cell r="M9177">
            <v>1300000000</v>
          </cell>
          <cell r="N9177" t="str">
            <v>RUB</v>
          </cell>
          <cell r="O9177" t="str">
            <v>Облигации</v>
          </cell>
          <cell r="P9177" t="str">
            <v>Аннулирована</v>
          </cell>
          <cell r="Q9177">
            <v>0</v>
          </cell>
          <cell r="R9177" t="str">
            <v>4-01-36395-R</v>
          </cell>
          <cell r="S9177" t="str">
            <v>1000</v>
          </cell>
          <cell r="T9177" t="str">
            <v/>
          </cell>
          <cell r="U9177">
            <v>2</v>
          </cell>
          <cell r="V9177">
            <v>0</v>
          </cell>
          <cell r="W9177">
            <v>0</v>
          </cell>
          <cell r="X9177">
            <v>0</v>
          </cell>
          <cell r="Y9177">
            <v>0</v>
          </cell>
          <cell r="Z9177" t="str">
            <v>через год с даты начала размещения облигаций</v>
          </cell>
          <cell r="AA9177" t="str">
            <v xml:space="preserve">Организатор - ОАО Инвестбанк «ОТКРЫТИЕ» </v>
          </cell>
          <cell r="AB9177" t="str">
            <v>Московская Биржа</v>
          </cell>
          <cell r="AC9177" t="str">
            <v>Поручителями выступают ОАО «ЭФКО» и ОАО «ЭФКО Продукты питания».Средства, привлекаемые в результате размещения, будут направлены на финансирование текущей деятельности Группы.Открытие книги заявок - 16 ноября 2010 годаЗакрытие книги заявок - 30 ноября 2010 года</v>
          </cell>
          <cell r="AD9177" t="str">
            <v>Публичное</v>
          </cell>
          <cell r="AE9177">
            <v>100</v>
          </cell>
          <cell r="AF9177">
            <v>0</v>
          </cell>
          <cell r="AG9177">
            <v>40409</v>
          </cell>
          <cell r="AH9177">
            <v>0</v>
          </cell>
          <cell r="AI9177">
            <v>0</v>
          </cell>
          <cell r="AJ9177">
            <v>0</v>
          </cell>
          <cell r="AK9177">
            <v>13175</v>
          </cell>
          <cell r="AL9177" t="str">
            <v>RU000A0JR4E3</v>
          </cell>
          <cell r="AM9177">
            <v>0</v>
          </cell>
          <cell r="AN9177">
            <v>4</v>
          </cell>
          <cell r="AO9177">
            <v>0</v>
          </cell>
          <cell r="AP9177" t="str">
            <v>Россия</v>
          </cell>
          <cell r="AQ9177">
            <v>0</v>
          </cell>
          <cell r="AR9177" t="str">
            <v>1000</v>
          </cell>
          <cell r="AS9177">
            <v>0</v>
          </cell>
          <cell r="AT9177">
            <v>14144</v>
          </cell>
          <cell r="AU9177">
            <v>0</v>
          </cell>
          <cell r="AV9177" t="str">
            <v>Actual/365 (Actual/365F)</v>
          </cell>
          <cell r="AW9177">
            <v>0</v>
          </cell>
          <cell r="AX9177">
            <v>0</v>
          </cell>
          <cell r="AY9177">
            <v>0</v>
          </cell>
          <cell r="AZ9177" t="str">
            <v/>
          </cell>
          <cell r="BA9177" t="str">
            <v/>
          </cell>
          <cell r="BB9177">
            <v>0</v>
          </cell>
          <cell r="BC9177">
            <v>0</v>
          </cell>
          <cell r="BD9177" t="str">
            <v/>
          </cell>
          <cell r="BE9177">
            <v>0</v>
          </cell>
          <cell r="BF9177">
            <v>0</v>
          </cell>
          <cell r="BG9177" t="str">
            <v/>
          </cell>
          <cell r="BH9177">
            <v>0</v>
          </cell>
          <cell r="BI9177">
            <v>0</v>
          </cell>
          <cell r="BJ9177" t="str">
            <v>-/-/-</v>
          </cell>
          <cell r="BK9177" t="str">
            <v/>
          </cell>
          <cell r="BL9177" t="str">
            <v/>
          </cell>
          <cell r="BM9177" t="str">
            <v/>
          </cell>
          <cell r="BN9177" t="str">
            <v/>
          </cell>
          <cell r="BO9177">
            <v>0</v>
          </cell>
          <cell r="BP9177">
            <v>0</v>
          </cell>
          <cell r="BQ9177" t="str">
            <v/>
          </cell>
          <cell r="BR9177" t="str">
            <v/>
          </cell>
          <cell r="BS9177" t="str">
            <v/>
          </cell>
          <cell r="BT9177" t="str">
            <v/>
          </cell>
        </row>
        <row r="9178">
          <cell r="B9178">
            <v>2309119654</v>
          </cell>
          <cell r="C9178" t="str">
            <v>1092309004963</v>
          </cell>
          <cell r="D9178" t="str">
            <v>RU000A0JQTP9</v>
          </cell>
          <cell r="E9178">
            <v>0</v>
          </cell>
          <cell r="F9178">
            <v>0</v>
          </cell>
          <cell r="G9178">
            <v>0</v>
          </cell>
          <cell r="H9178">
            <v>0</v>
          </cell>
          <cell r="I9178">
            <v>0</v>
          </cell>
          <cell r="J9178">
            <v>0</v>
          </cell>
          <cell r="K9178" t="str">
            <v>Югинвестрегион, 01</v>
          </cell>
          <cell r="L9178" t="str">
            <v>Торговля и ритэйл</v>
          </cell>
          <cell r="M9178">
            <v>900000000</v>
          </cell>
          <cell r="N9178" t="str">
            <v>RUB</v>
          </cell>
          <cell r="O9178" t="str">
            <v>Облигации</v>
          </cell>
          <cell r="P9178" t="str">
            <v>Погашена</v>
          </cell>
          <cell r="Q9178">
            <v>42115</v>
          </cell>
          <cell r="R9178" t="str">
            <v>4-01-25505-R</v>
          </cell>
          <cell r="S9178" t="str">
            <v>1000</v>
          </cell>
          <cell r="T9178" t="str">
            <v/>
          </cell>
          <cell r="U9178">
            <v>2</v>
          </cell>
          <cell r="V9178">
            <v>0</v>
          </cell>
          <cell r="W9178">
            <v>0</v>
          </cell>
          <cell r="X9178">
            <v>0</v>
          </cell>
          <cell r="Y9178">
            <v>0</v>
          </cell>
          <cell r="Z9178" t="str">
            <v>7 рабочий день 4 купонного периода по номиналу.</v>
          </cell>
          <cell r="AA9178" t="str">
            <v>Крайинвестбанк</v>
          </cell>
          <cell r="AB9178" t="str">
            <v>Московская Биржа (Третий уровень)</v>
          </cell>
          <cell r="AC9178" t="str">
            <v>закрытая подписка</v>
          </cell>
          <cell r="AD9178" t="str">
            <v>Публичное</v>
          </cell>
          <cell r="AE9178">
            <v>100</v>
          </cell>
          <cell r="AF9178">
            <v>0</v>
          </cell>
          <cell r="AG9178">
            <v>40242</v>
          </cell>
          <cell r="AH9178">
            <v>40295</v>
          </cell>
          <cell r="AI9178">
            <v>40295</v>
          </cell>
          <cell r="AJ9178">
            <v>40353</v>
          </cell>
          <cell r="AK9178">
            <v>12212</v>
          </cell>
          <cell r="AL9178" t="str">
            <v>RU000A0JQTP9</v>
          </cell>
          <cell r="AM9178">
            <v>0</v>
          </cell>
          <cell r="AN9178">
            <v>4</v>
          </cell>
          <cell r="AO9178">
            <v>0</v>
          </cell>
          <cell r="AP9178" t="str">
            <v>Россия</v>
          </cell>
          <cell r="AQ9178">
            <v>0</v>
          </cell>
          <cell r="AR9178" t="str">
            <v>0</v>
          </cell>
          <cell r="AS9178">
            <v>0</v>
          </cell>
          <cell r="AT9178">
            <v>13077</v>
          </cell>
          <cell r="AU9178">
            <v>0</v>
          </cell>
          <cell r="AV9178" t="str">
            <v>Actual/365 (Actual/365F)</v>
          </cell>
          <cell r="AW9178">
            <v>0</v>
          </cell>
          <cell r="AX9178">
            <v>0</v>
          </cell>
          <cell r="AY9178">
            <v>0</v>
          </cell>
          <cell r="AZ9178" t="str">
            <v/>
          </cell>
          <cell r="BA9178" t="str">
            <v>квалифицированные инвесторы</v>
          </cell>
          <cell r="BB9178">
            <v>0</v>
          </cell>
          <cell r="BC9178">
            <v>0</v>
          </cell>
          <cell r="BD9178" t="str">
            <v/>
          </cell>
          <cell r="BE9178">
            <v>0</v>
          </cell>
          <cell r="BF9178">
            <v>0</v>
          </cell>
          <cell r="BG9178" t="str">
            <v/>
          </cell>
          <cell r="BH9178">
            <v>0</v>
          </cell>
          <cell r="BI9178">
            <v>0</v>
          </cell>
          <cell r="BJ9178" t="str">
            <v>-/-/-</v>
          </cell>
          <cell r="BK9178" t="str">
            <v/>
          </cell>
          <cell r="BL9178" t="str">
            <v/>
          </cell>
          <cell r="BM9178" t="str">
            <v/>
          </cell>
          <cell r="BN9178" t="str">
            <v/>
          </cell>
          <cell r="BO9178">
            <v>0</v>
          </cell>
          <cell r="BP9178">
            <v>0</v>
          </cell>
          <cell r="BQ9178" t="str">
            <v/>
          </cell>
          <cell r="BR9178" t="str">
            <v/>
          </cell>
          <cell r="BS9178" t="str">
            <v/>
          </cell>
          <cell r="BT9178" t="str">
            <v/>
          </cell>
        </row>
        <row r="9179">
          <cell r="B9179">
            <v>2309119654</v>
          </cell>
          <cell r="C9179" t="str">
            <v>1092309004963</v>
          </cell>
          <cell r="D9179" t="str">
            <v>RU000A0JVBW3</v>
          </cell>
          <cell r="E9179">
            <v>0</v>
          </cell>
          <cell r="F9179">
            <v>0</v>
          </cell>
          <cell r="G9179">
            <v>0</v>
          </cell>
          <cell r="H9179">
            <v>0</v>
          </cell>
          <cell r="I9179">
            <v>0</v>
          </cell>
          <cell r="J9179">
            <v>0</v>
          </cell>
          <cell r="K9179" t="str">
            <v>Югинвестрегион, БО-01</v>
          </cell>
          <cell r="L9179" t="str">
            <v>Торговля и ритэйл</v>
          </cell>
          <cell r="M9179">
            <v>1000000000</v>
          </cell>
          <cell r="N9179" t="str">
            <v>RUB</v>
          </cell>
          <cell r="O9179" t="str">
            <v>Облигации</v>
          </cell>
          <cell r="P9179" t="str">
            <v>В обращении</v>
          </cell>
          <cell r="Q9179">
            <v>43922</v>
          </cell>
          <cell r="R9179" t="str">
            <v>4B02-01-25505-R</v>
          </cell>
          <cell r="S9179" t="str">
            <v>1000</v>
          </cell>
          <cell r="T9179" t="str">
            <v/>
          </cell>
          <cell r="U9179">
            <v>2</v>
          </cell>
          <cell r="V9179">
            <v>0</v>
          </cell>
          <cell r="W9179">
            <v>0</v>
          </cell>
          <cell r="X9179">
            <v>0</v>
          </cell>
          <cell r="Y9179">
            <v>0</v>
          </cell>
          <cell r="Z9179" t="str">
            <v/>
          </cell>
          <cell r="AA9179" t="str">
            <v>Организатор: Крайинвестбанк</v>
          </cell>
          <cell r="AB9179" t="str">
            <v>Московская Биржа (Третий уровень)</v>
          </cell>
          <cell r="AC9179" t="str">
            <v/>
          </cell>
          <cell r="AD9179" t="str">
            <v>Публичное</v>
          </cell>
          <cell r="AE9179">
            <v>100</v>
          </cell>
          <cell r="AF9179">
            <v>12.47</v>
          </cell>
          <cell r="AG9179">
            <v>42088</v>
          </cell>
          <cell r="AH9179">
            <v>42102</v>
          </cell>
          <cell r="AI9179">
            <v>42103</v>
          </cell>
          <cell r="AJ9179">
            <v>42103</v>
          </cell>
          <cell r="AK9179">
            <v>106773</v>
          </cell>
          <cell r="AL9179" t="str">
            <v>RU000A0JVBW3</v>
          </cell>
          <cell r="AM9179">
            <v>0</v>
          </cell>
          <cell r="AN9179">
            <v>4</v>
          </cell>
          <cell r="AO9179">
            <v>0</v>
          </cell>
          <cell r="AP9179" t="str">
            <v>Россия</v>
          </cell>
          <cell r="AQ9179">
            <v>0</v>
          </cell>
          <cell r="AR9179" t="str">
            <v>1000</v>
          </cell>
          <cell r="AS9179">
            <v>0</v>
          </cell>
          <cell r="AT9179">
            <v>13077</v>
          </cell>
          <cell r="AU9179">
            <v>0</v>
          </cell>
          <cell r="AV9179" t="str">
            <v>Actual/365 (Actual/365F)</v>
          </cell>
          <cell r="AW9179">
            <v>0</v>
          </cell>
          <cell r="AX9179">
            <v>0</v>
          </cell>
          <cell r="AY9179">
            <v>0</v>
          </cell>
          <cell r="AZ9179" t="str">
            <v/>
          </cell>
          <cell r="BA9179" t="str">
            <v/>
          </cell>
          <cell r="BB9179">
            <v>0</v>
          </cell>
          <cell r="BC9179">
            <v>1</v>
          </cell>
          <cell r="BD9179" t="str">
            <v/>
          </cell>
          <cell r="BE9179">
            <v>0</v>
          </cell>
          <cell r="BF9179">
            <v>0</v>
          </cell>
          <cell r="BG9179" t="str">
            <v/>
          </cell>
          <cell r="BH9179">
            <v>0</v>
          </cell>
          <cell r="BI9179">
            <v>1000000000</v>
          </cell>
          <cell r="BJ9179" t="str">
            <v>-/-/-</v>
          </cell>
          <cell r="BK9179" t="str">
            <v/>
          </cell>
          <cell r="BL9179" t="str">
            <v/>
          </cell>
          <cell r="BM9179" t="str">
            <v/>
          </cell>
          <cell r="BN9179" t="str">
            <v/>
          </cell>
          <cell r="BO9179">
            <v>0</v>
          </cell>
          <cell r="BP9179">
            <v>0</v>
          </cell>
          <cell r="BQ9179" t="str">
            <v/>
          </cell>
          <cell r="BR9179" t="str">
            <v/>
          </cell>
          <cell r="BS9179" t="str">
            <v/>
          </cell>
          <cell r="BT9179" t="str">
            <v/>
          </cell>
        </row>
        <row r="9180">
          <cell r="B9180">
            <v>7813323258</v>
          </cell>
          <cell r="C9180" t="str">
            <v>1057811093746</v>
          </cell>
          <cell r="D9180" t="str">
            <v>RU000A0JVX96</v>
          </cell>
          <cell r="E9180">
            <v>0</v>
          </cell>
          <cell r="F9180">
            <v>0</v>
          </cell>
          <cell r="G9180">
            <v>0</v>
          </cell>
          <cell r="H9180">
            <v>0</v>
          </cell>
          <cell r="I9180">
            <v>0</v>
          </cell>
          <cell r="J9180">
            <v>0</v>
          </cell>
          <cell r="K9180" t="str">
            <v>Юго-Западная ТЭЦ, 01</v>
          </cell>
          <cell r="L9180" t="str">
            <v>Энергетика</v>
          </cell>
          <cell r="M9180">
            <v>4000000000</v>
          </cell>
          <cell r="N9180" t="str">
            <v>RUB</v>
          </cell>
          <cell r="O9180" t="str">
            <v>Облигации</v>
          </cell>
          <cell r="P9180" t="str">
            <v>В обращении</v>
          </cell>
          <cell r="Q9180">
            <v>44924</v>
          </cell>
          <cell r="R9180" t="str">
            <v>4-01-03477-D</v>
          </cell>
          <cell r="S9180" t="str">
            <v>1000</v>
          </cell>
          <cell r="T9180" t="str">
            <v/>
          </cell>
          <cell r="U9180">
            <v>4</v>
          </cell>
          <cell r="V9180">
            <v>0</v>
          </cell>
          <cell r="W9180">
            <v>0</v>
          </cell>
          <cell r="X9180">
            <v>0</v>
          </cell>
          <cell r="Y9180">
            <v>0</v>
          </cell>
          <cell r="Z9180" t="str">
            <v>в соответствии с эмиссионными документами</v>
          </cell>
          <cell r="AA9180" t="str">
            <v/>
          </cell>
          <cell r="AB9180" t="str">
            <v/>
          </cell>
          <cell r="AC9180" t="str">
            <v>29.06.2017 Банк России зарегистрировал изменения в решение о выпуске. Увеличен срок обращения бумаг с 6.3 до 9.5 лет (3467 дней) с даты начала размещения, а также количество купонных периодов с 15 до 24.</v>
          </cell>
          <cell r="AD9180" t="str">
            <v>Публичное</v>
          </cell>
          <cell r="AE9180">
            <v>100</v>
          </cell>
          <cell r="AF9180">
            <v>8.06</v>
          </cell>
          <cell r="AG9180">
            <v>41453</v>
          </cell>
          <cell r="AH9180">
            <v>41457</v>
          </cell>
          <cell r="AI9180">
            <v>41457</v>
          </cell>
          <cell r="AJ9180">
            <v>41457</v>
          </cell>
          <cell r="AK9180">
            <v>39659</v>
          </cell>
          <cell r="AL9180">
            <v>0</v>
          </cell>
          <cell r="AM9180">
            <v>43561</v>
          </cell>
          <cell r="AN9180">
            <v>4</v>
          </cell>
          <cell r="AO9180">
            <v>0</v>
          </cell>
          <cell r="AP9180" t="str">
            <v>Россия</v>
          </cell>
          <cell r="AQ9180">
            <v>0</v>
          </cell>
          <cell r="AR9180" t="str">
            <v>715</v>
          </cell>
          <cell r="AS9180">
            <v>0</v>
          </cell>
          <cell r="AT9180">
            <v>30895</v>
          </cell>
          <cell r="AU9180">
            <v>0</v>
          </cell>
          <cell r="AV9180" t="str">
            <v>Actual/365 (Actual/365F)</v>
          </cell>
          <cell r="AW9180">
            <v>0</v>
          </cell>
          <cell r="AX9180">
            <v>0</v>
          </cell>
          <cell r="AY9180">
            <v>0</v>
          </cell>
          <cell r="AZ9180" t="str">
            <v/>
          </cell>
          <cell r="BA9180" t="str">
            <v/>
          </cell>
          <cell r="BB9180">
            <v>0</v>
          </cell>
          <cell r="BC9180">
            <v>0</v>
          </cell>
          <cell r="BD9180" t="str">
            <v/>
          </cell>
          <cell r="BE9180">
            <v>0</v>
          </cell>
          <cell r="BF9180">
            <v>0</v>
          </cell>
          <cell r="BG9180" t="str">
            <v/>
          </cell>
          <cell r="BH9180">
            <v>0</v>
          </cell>
          <cell r="BI9180">
            <v>2860000000</v>
          </cell>
          <cell r="BJ9180" t="str">
            <v>-/-/-</v>
          </cell>
          <cell r="BK9180" t="str">
            <v/>
          </cell>
          <cell r="BL9180" t="str">
            <v/>
          </cell>
          <cell r="BM9180" t="str">
            <v/>
          </cell>
          <cell r="BN9180" t="str">
            <v/>
          </cell>
          <cell r="BO9180">
            <v>0</v>
          </cell>
          <cell r="BP9180">
            <v>0</v>
          </cell>
          <cell r="BQ9180" t="str">
            <v/>
          </cell>
          <cell r="BR9180" t="str">
            <v/>
          </cell>
          <cell r="BS9180" t="str">
            <v/>
          </cell>
          <cell r="BT9180" t="str">
            <v/>
          </cell>
        </row>
        <row r="9181">
          <cell r="B9181">
            <v>7813323258</v>
          </cell>
          <cell r="C9181" t="str">
            <v>1057811093746</v>
          </cell>
          <cell r="D9181" t="str">
            <v>RU000A0JVXA3</v>
          </cell>
          <cell r="E9181">
            <v>0</v>
          </cell>
          <cell r="F9181">
            <v>0</v>
          </cell>
          <cell r="G9181">
            <v>0</v>
          </cell>
          <cell r="H9181">
            <v>0</v>
          </cell>
          <cell r="I9181">
            <v>0</v>
          </cell>
          <cell r="J9181">
            <v>0</v>
          </cell>
          <cell r="K9181" t="str">
            <v>Юго-Западная ТЭЦ, 02</v>
          </cell>
          <cell r="L9181" t="str">
            <v>Энергетика</v>
          </cell>
          <cell r="M9181">
            <v>2100000000</v>
          </cell>
          <cell r="N9181" t="str">
            <v>RUB</v>
          </cell>
          <cell r="O9181" t="str">
            <v>Облигации</v>
          </cell>
          <cell r="P9181" t="str">
            <v>В обращении</v>
          </cell>
          <cell r="Q9181">
            <v>44925</v>
          </cell>
          <cell r="R9181" t="str">
            <v>4-02-03477-D</v>
          </cell>
          <cell r="S9181" t="str">
            <v>1000</v>
          </cell>
          <cell r="T9181" t="str">
            <v/>
          </cell>
          <cell r="U9181">
            <v>4</v>
          </cell>
          <cell r="V9181">
            <v>0</v>
          </cell>
          <cell r="W9181">
            <v>0</v>
          </cell>
          <cell r="X9181">
            <v>0</v>
          </cell>
          <cell r="Y9181">
            <v>0</v>
          </cell>
          <cell r="Z9181" t="str">
            <v>1023-й день с даты начала размещения облигаций;
1388-й день с даты начала размещения облигаций;
1753-й день с даты начала размещения облигаций.</v>
          </cell>
          <cell r="AA9181" t="str">
            <v/>
          </cell>
          <cell r="AB9181" t="str">
            <v/>
          </cell>
          <cell r="AC9181" t="str">
            <v>29.06.2017 Банк России зарегистрировал изменения в решение о выпуске. Увеличен срок обращения бумаг с 5.4 до 8.4 лет (3073 дней) с даты начала размещения, а также количество купонных периодов с 12 до 21</v>
          </cell>
          <cell r="AD9181" t="str">
            <v>Публичное</v>
          </cell>
          <cell r="AE9181">
            <v>100</v>
          </cell>
          <cell r="AF9181">
            <v>8.32</v>
          </cell>
          <cell r="AG9181">
            <v>41529</v>
          </cell>
          <cell r="AH9181">
            <v>41852</v>
          </cell>
          <cell r="AI9181">
            <v>41852</v>
          </cell>
          <cell r="AJ9181">
            <v>41852</v>
          </cell>
          <cell r="AK9181">
            <v>44827</v>
          </cell>
          <cell r="AL9181">
            <v>0</v>
          </cell>
          <cell r="AM9181">
            <v>0</v>
          </cell>
          <cell r="AN9181">
            <v>4</v>
          </cell>
          <cell r="AO9181">
            <v>0</v>
          </cell>
          <cell r="AP9181" t="str">
            <v>Россия</v>
          </cell>
          <cell r="AQ9181">
            <v>0</v>
          </cell>
          <cell r="AR9181" t="str">
            <v>860</v>
          </cell>
          <cell r="AS9181">
            <v>0</v>
          </cell>
          <cell r="AT9181">
            <v>30895</v>
          </cell>
          <cell r="AU9181">
            <v>0</v>
          </cell>
          <cell r="AV9181" t="str">
            <v>Actual/365 (Actual/365F)</v>
          </cell>
          <cell r="AW9181">
            <v>0</v>
          </cell>
          <cell r="AX9181">
            <v>0</v>
          </cell>
          <cell r="AY9181">
            <v>0</v>
          </cell>
          <cell r="AZ9181" t="str">
            <v/>
          </cell>
          <cell r="BA9181" t="str">
            <v>Субъект Российской Федерации - Город федерального значения Санкт-Петербург в лице Комитета финансов Санкт-Петербурга.</v>
          </cell>
          <cell r="BB9181">
            <v>0</v>
          </cell>
          <cell r="BC9181">
            <v>0</v>
          </cell>
          <cell r="BD9181" t="str">
            <v/>
          </cell>
          <cell r="BE9181">
            <v>0</v>
          </cell>
          <cell r="BF9181">
            <v>0</v>
          </cell>
          <cell r="BG9181" t="str">
            <v/>
          </cell>
          <cell r="BH9181">
            <v>0</v>
          </cell>
          <cell r="BI9181">
            <v>1806000000</v>
          </cell>
          <cell r="BJ9181" t="str">
            <v>-/-/-</v>
          </cell>
          <cell r="BK9181" t="str">
            <v/>
          </cell>
          <cell r="BL9181" t="str">
            <v/>
          </cell>
          <cell r="BM9181" t="str">
            <v/>
          </cell>
          <cell r="BN9181" t="str">
            <v/>
          </cell>
          <cell r="BO9181">
            <v>0</v>
          </cell>
          <cell r="BP9181">
            <v>0</v>
          </cell>
          <cell r="BQ9181" t="str">
            <v/>
          </cell>
          <cell r="BR9181" t="str">
            <v/>
          </cell>
          <cell r="BS9181" t="str">
            <v/>
          </cell>
          <cell r="BT9181" t="str">
            <v/>
          </cell>
        </row>
        <row r="9182">
          <cell r="B9182">
            <v>6154088704</v>
          </cell>
          <cell r="C9182" t="str">
            <v>1036154016678</v>
          </cell>
          <cell r="D9182" t="str">
            <v>RU000A0BD2A9</v>
          </cell>
          <cell r="E9182">
            <v>0</v>
          </cell>
          <cell r="F9182">
            <v>0</v>
          </cell>
          <cell r="G9182">
            <v>0</v>
          </cell>
          <cell r="H9182">
            <v>0</v>
          </cell>
          <cell r="I9182">
            <v>0</v>
          </cell>
          <cell r="J9182">
            <v>0</v>
          </cell>
          <cell r="K9182" t="str">
            <v>Югтранзитсервис, 01</v>
          </cell>
          <cell r="L9182" t="str">
            <v>Другие отрасли</v>
          </cell>
          <cell r="M9182">
            <v>600000000</v>
          </cell>
          <cell r="N9182" t="str">
            <v>RUB</v>
          </cell>
          <cell r="O9182" t="str">
            <v>Облигации</v>
          </cell>
          <cell r="P9182" t="str">
            <v>Погашена</v>
          </cell>
          <cell r="Q9182">
            <v>39252</v>
          </cell>
          <cell r="R9182" t="str">
            <v>4-01-33740-E</v>
          </cell>
          <cell r="S9182" t="str">
            <v>1000</v>
          </cell>
          <cell r="T9182" t="str">
            <v/>
          </cell>
          <cell r="U9182">
            <v>4</v>
          </cell>
          <cell r="V9182">
            <v>0</v>
          </cell>
          <cell r="W9182">
            <v>0</v>
          </cell>
          <cell r="X9182">
            <v>0</v>
          </cell>
          <cell r="Y9182">
            <v>0</v>
          </cell>
          <cell r="Z9182" t="str">
            <v/>
          </cell>
          <cell r="AA9182" t="str">
            <v>Первичное размещение  - НОМОС Банк.  
Вторичный конкурс по определению купонов -  Ренессанс Брокер</v>
          </cell>
          <cell r="AB9182" t="str">
            <v>Московская Биржа</v>
          </cell>
          <cell r="AC9182" t="str">
            <v xml:space="preserve">22 марта 2005 года состоялся вторичный конкурс по определению ставок купонов 
На конкурсе по продаже предварительно выкупленных эмитентом облигаций была определена процентная ставка 5 и 6 купонов.  Цена продажи  - 102% от номинала облигаций. Организатором вторичного конкурса выступил Ренессанс Капитал. 
22 июня 2004 года состоялось первичное размещение облигаций.  
Конкурс по ставке купона. Финансовый консультант - ООО ФК ИНВЕСТА. Поручительство - ООО Югтранзитэкспорт, ОАО Таганрогский судоремонтный завод, ОАО Развиленский комбинат хлебопродуктов, ООО
Курганнефтепродукт, ООО Югтранзитсервис-Агро, ООО Югранзитсервис-Агропродукт, ООО Югтранзит Трейдинг и Silverstone Commerce Ltd </v>
          </cell>
          <cell r="AD9182" t="str">
            <v>Публичное</v>
          </cell>
          <cell r="AE9182">
            <v>100</v>
          </cell>
          <cell r="AF9182">
            <v>0</v>
          </cell>
          <cell r="AG9182">
            <v>38125</v>
          </cell>
          <cell r="AH9182">
            <v>38160</v>
          </cell>
          <cell r="AI9182">
            <v>38160</v>
          </cell>
          <cell r="AJ9182">
            <v>38160</v>
          </cell>
          <cell r="AK9182">
            <v>2338</v>
          </cell>
          <cell r="AL9182" t="str">
            <v>RU000A0BD2A9</v>
          </cell>
          <cell r="AM9182">
            <v>0</v>
          </cell>
          <cell r="AN9182">
            <v>4</v>
          </cell>
          <cell r="AO9182">
            <v>0</v>
          </cell>
          <cell r="AP9182" t="str">
            <v>Россия</v>
          </cell>
          <cell r="AQ9182">
            <v>0</v>
          </cell>
          <cell r="AR9182" t="str">
            <v>0</v>
          </cell>
          <cell r="AS9182">
            <v>0</v>
          </cell>
          <cell r="AT9182">
            <v>1059</v>
          </cell>
          <cell r="AU9182">
            <v>0</v>
          </cell>
          <cell r="AV9182" t="str">
            <v>Actual/365 (Actual/365F)</v>
          </cell>
          <cell r="AW9182">
            <v>0</v>
          </cell>
          <cell r="AX9182">
            <v>0</v>
          </cell>
          <cell r="AY9182">
            <v>0</v>
          </cell>
          <cell r="AZ9182" t="str">
            <v/>
          </cell>
          <cell r="BA9182" t="str">
            <v/>
          </cell>
          <cell r="BB9182">
            <v>0</v>
          </cell>
          <cell r="BC9182">
            <v>0</v>
          </cell>
          <cell r="BD9182" t="str">
            <v/>
          </cell>
          <cell r="BE9182">
            <v>0</v>
          </cell>
          <cell r="BF9182">
            <v>0</v>
          </cell>
          <cell r="BG9182" t="str">
            <v/>
          </cell>
          <cell r="BH9182">
            <v>0</v>
          </cell>
          <cell r="BI9182">
            <v>0</v>
          </cell>
          <cell r="BJ9182" t="str">
            <v>-/-/-</v>
          </cell>
          <cell r="BK9182" t="str">
            <v/>
          </cell>
          <cell r="BL9182" t="str">
            <v/>
          </cell>
          <cell r="BM9182" t="str">
            <v/>
          </cell>
          <cell r="BN9182" t="str">
            <v/>
          </cell>
          <cell r="BO9182">
            <v>0</v>
          </cell>
          <cell r="BP9182">
            <v>0</v>
          </cell>
          <cell r="BQ9182" t="str">
            <v/>
          </cell>
          <cell r="BR9182" t="str">
            <v/>
          </cell>
          <cell r="BS9182" t="str">
            <v/>
          </cell>
          <cell r="BT9182" t="str">
            <v/>
          </cell>
        </row>
        <row r="9183">
          <cell r="B9183">
            <v>6154088704</v>
          </cell>
          <cell r="C9183" t="str">
            <v>1036154016678</v>
          </cell>
          <cell r="D9183" t="str">
            <v>RU000A0GHB02</v>
          </cell>
          <cell r="E9183">
            <v>0</v>
          </cell>
          <cell r="F9183">
            <v>0</v>
          </cell>
          <cell r="G9183">
            <v>0</v>
          </cell>
          <cell r="H9183">
            <v>0</v>
          </cell>
          <cell r="I9183">
            <v>0</v>
          </cell>
          <cell r="J9183">
            <v>0</v>
          </cell>
          <cell r="K9183" t="str">
            <v>Югтранзитсервис, 02</v>
          </cell>
          <cell r="L9183" t="str">
            <v>Другие отрасли</v>
          </cell>
          <cell r="M9183">
            <v>1200000000</v>
          </cell>
          <cell r="N9183" t="str">
            <v>RUB</v>
          </cell>
          <cell r="O9183" t="str">
            <v>Облигации</v>
          </cell>
          <cell r="P9183" t="str">
            <v>Погашена</v>
          </cell>
          <cell r="Q9183">
            <v>39777</v>
          </cell>
          <cell r="R9183" t="str">
            <v>4-02-33740-E</v>
          </cell>
          <cell r="S9183" t="str">
            <v>1000</v>
          </cell>
          <cell r="T9183" t="str">
            <v/>
          </cell>
          <cell r="U9183">
            <v>2</v>
          </cell>
          <cell r="V9183">
            <v>0</v>
          </cell>
          <cell r="W9183">
            <v>0</v>
          </cell>
          <cell r="X9183">
            <v>0</v>
          </cell>
          <cell r="Y9183">
            <v>0</v>
          </cell>
          <cell r="Z9183" t="str">
            <v/>
          </cell>
          <cell r="AA9183" t="str">
            <v>Организатор - Ренессанс Брокер</v>
          </cell>
          <cell r="AB9183" t="str">
            <v>Московская Биржа</v>
          </cell>
          <cell r="AC9183" t="str">
            <v>29 ноября на ММВБ состоялось вторичное размещение облигаций ОАО Югтранзитсервис серии 02 в виде аукциона по цене размещения.  18 октября срстоялось первичное размещение облигаций по закрытой подписке. Круг потенциальных приобретателей ценных бумаг (участников закрытой подписки): Общество с ограниченной ответственностью "Евромед". купоны:1-й купон - 29 ноября 2005 г. 2 купон - 30 мая 2006 г. 3 купон: 28 ноября 2006 г. 4 купон - 29 мая 2007 г.  5 купон 27 ноября 2007 г. 6 купон 27 мая 2008 г. 7 купон 25 ноября 2008 г  Поручительство: ОАО Таганрогский судоремонтный завод, ООО Югтранзитэкспорт</v>
          </cell>
          <cell r="AD9183" t="str">
            <v>Частное</v>
          </cell>
          <cell r="AE9183">
            <v>100</v>
          </cell>
          <cell r="AF9183">
            <v>0</v>
          </cell>
          <cell r="AG9183">
            <v>38617</v>
          </cell>
          <cell r="AH9183">
            <v>38643</v>
          </cell>
          <cell r="AI9183">
            <v>38643</v>
          </cell>
          <cell r="AJ9183">
            <v>38643</v>
          </cell>
          <cell r="AK9183">
            <v>4988</v>
          </cell>
          <cell r="AL9183" t="str">
            <v>RU000A0GHB02</v>
          </cell>
          <cell r="AM9183">
            <v>0</v>
          </cell>
          <cell r="AN9183">
            <v>4</v>
          </cell>
          <cell r="AO9183">
            <v>0</v>
          </cell>
          <cell r="AP9183" t="str">
            <v>Россия</v>
          </cell>
          <cell r="AQ9183">
            <v>0</v>
          </cell>
          <cell r="AR9183" t="str">
            <v>0</v>
          </cell>
          <cell r="AS9183">
            <v>0</v>
          </cell>
          <cell r="AT9183">
            <v>1059</v>
          </cell>
          <cell r="AU9183">
            <v>0</v>
          </cell>
          <cell r="AV9183" t="str">
            <v>Actual/365 (Actual/365F)</v>
          </cell>
          <cell r="AW9183">
            <v>0</v>
          </cell>
          <cell r="AX9183">
            <v>0</v>
          </cell>
          <cell r="AY9183">
            <v>0</v>
          </cell>
          <cell r="AZ9183" t="str">
            <v/>
          </cell>
          <cell r="BA9183" t="str">
            <v/>
          </cell>
          <cell r="BB9183">
            <v>0</v>
          </cell>
          <cell r="BC9183">
            <v>0</v>
          </cell>
          <cell r="BD9183" t="str">
            <v/>
          </cell>
          <cell r="BE9183">
            <v>0</v>
          </cell>
          <cell r="BF9183">
            <v>0</v>
          </cell>
          <cell r="BG9183" t="str">
            <v/>
          </cell>
          <cell r="BH9183">
            <v>0</v>
          </cell>
          <cell r="BI9183">
            <v>0</v>
          </cell>
          <cell r="BJ9183" t="str">
            <v>-/-/-</v>
          </cell>
          <cell r="BK9183" t="str">
            <v/>
          </cell>
          <cell r="BL9183" t="str">
            <v/>
          </cell>
          <cell r="BM9183" t="str">
            <v/>
          </cell>
          <cell r="BN9183" t="str">
            <v/>
          </cell>
          <cell r="BO9183">
            <v>0</v>
          </cell>
          <cell r="BP9183">
            <v>0</v>
          </cell>
          <cell r="BQ9183" t="str">
            <v/>
          </cell>
          <cell r="BR9183" t="str">
            <v/>
          </cell>
          <cell r="BS9183" t="str">
            <v/>
          </cell>
          <cell r="BT9183" t="str">
            <v/>
          </cell>
        </row>
        <row r="9184">
          <cell r="B9184">
            <v>2353246845</v>
          </cell>
          <cell r="C9184" t="str">
            <v>1092353000112</v>
          </cell>
          <cell r="D9184" t="str">
            <v>RU000A0JQ5R3</v>
          </cell>
          <cell r="E9184">
            <v>0</v>
          </cell>
          <cell r="F9184">
            <v>0</v>
          </cell>
          <cell r="G9184">
            <v>0</v>
          </cell>
          <cell r="H9184">
            <v>0</v>
          </cell>
          <cell r="I9184">
            <v>0</v>
          </cell>
          <cell r="J9184">
            <v>0</v>
          </cell>
          <cell r="K9184" t="str">
            <v>ЮгФинСервис, 01</v>
          </cell>
          <cell r="L9184" t="str">
            <v>АПК и сельское хозяйство</v>
          </cell>
          <cell r="M9184">
            <v>900000000</v>
          </cell>
          <cell r="N9184" t="str">
            <v>RUB</v>
          </cell>
          <cell r="O9184" t="str">
            <v>Облигации</v>
          </cell>
          <cell r="P9184" t="str">
            <v>Погашена</v>
          </cell>
          <cell r="Q9184">
            <v>41779</v>
          </cell>
          <cell r="R9184" t="str">
            <v>4-01-25503-R</v>
          </cell>
          <cell r="S9184" t="str">
            <v>1000</v>
          </cell>
          <cell r="T9184" t="str">
            <v/>
          </cell>
          <cell r="U9184">
            <v>2</v>
          </cell>
          <cell r="V9184">
            <v>0</v>
          </cell>
          <cell r="W9184">
            <v>0</v>
          </cell>
          <cell r="X9184">
            <v>0</v>
          </cell>
          <cell r="Y9184">
            <v>0</v>
          </cell>
          <cell r="Z9184" t="str">
            <v/>
          </cell>
          <cell r="AA9184" t="str">
            <v>ОАО Крайинвестбанк</v>
          </cell>
          <cell r="AB9184" t="str">
            <v>Московская Биржа (Внесписочные ценные бумаги)</v>
          </cell>
          <cell r="AC9184" t="str">
            <v>Поручительство - ООО АгроИнвест</v>
          </cell>
          <cell r="AD9184" t="str">
            <v>Публичное</v>
          </cell>
          <cell r="AE9184">
            <v>100</v>
          </cell>
          <cell r="AF9184">
            <v>0</v>
          </cell>
          <cell r="AG9184">
            <v>39933</v>
          </cell>
          <cell r="AH9184">
            <v>39959</v>
          </cell>
          <cell r="AI9184">
            <v>39966</v>
          </cell>
          <cell r="AJ9184">
            <v>40008</v>
          </cell>
          <cell r="AK9184">
            <v>10675</v>
          </cell>
          <cell r="AL9184" t="str">
            <v>RU000A0JQ5R3</v>
          </cell>
          <cell r="AM9184">
            <v>0</v>
          </cell>
          <cell r="AN9184">
            <v>4</v>
          </cell>
          <cell r="AO9184">
            <v>0</v>
          </cell>
          <cell r="AP9184" t="str">
            <v>Россия</v>
          </cell>
          <cell r="AQ9184">
            <v>0</v>
          </cell>
          <cell r="AR9184" t="str">
            <v>0</v>
          </cell>
          <cell r="AS9184">
            <v>0</v>
          </cell>
          <cell r="AT9184">
            <v>10637</v>
          </cell>
          <cell r="AU9184">
            <v>0</v>
          </cell>
          <cell r="AV9184" t="str">
            <v>Actual/365 (Actual/365F)</v>
          </cell>
          <cell r="AW9184">
            <v>0</v>
          </cell>
          <cell r="AX9184">
            <v>0</v>
          </cell>
          <cell r="AY9184">
            <v>0</v>
          </cell>
          <cell r="AZ9184" t="str">
            <v/>
          </cell>
          <cell r="BA9184" t="str">
            <v/>
          </cell>
          <cell r="BB9184">
            <v>0</v>
          </cell>
          <cell r="BC9184">
            <v>0</v>
          </cell>
          <cell r="BD9184" t="str">
            <v/>
          </cell>
          <cell r="BE9184">
            <v>0</v>
          </cell>
          <cell r="BF9184">
            <v>0</v>
          </cell>
          <cell r="BG9184" t="str">
            <v/>
          </cell>
          <cell r="BH9184">
            <v>0</v>
          </cell>
          <cell r="BI9184">
            <v>0</v>
          </cell>
          <cell r="BJ9184" t="str">
            <v>-/-/-</v>
          </cell>
          <cell r="BK9184" t="str">
            <v/>
          </cell>
          <cell r="BL9184" t="str">
            <v/>
          </cell>
          <cell r="BM9184" t="str">
            <v/>
          </cell>
          <cell r="BN9184" t="str">
            <v/>
          </cell>
          <cell r="BO9184">
            <v>0</v>
          </cell>
          <cell r="BP9184">
            <v>0</v>
          </cell>
          <cell r="BQ9184" t="str">
            <v/>
          </cell>
          <cell r="BR9184" t="str">
            <v/>
          </cell>
          <cell r="BS9184" t="str">
            <v/>
          </cell>
          <cell r="BT9184" t="str">
            <v/>
          </cell>
        </row>
        <row r="9185">
          <cell r="B9185">
            <v>6163109005</v>
          </cell>
          <cell r="C9185" t="str">
            <v>1116195008490</v>
          </cell>
          <cell r="D9185" t="str">
            <v>RU000A0JU7M4</v>
          </cell>
          <cell r="E9185">
            <v>0</v>
          </cell>
          <cell r="F9185">
            <v>0</v>
          </cell>
          <cell r="G9185">
            <v>0</v>
          </cell>
          <cell r="H9185">
            <v>0</v>
          </cell>
          <cell r="I9185">
            <v>0</v>
          </cell>
          <cell r="J9185">
            <v>0</v>
          </cell>
          <cell r="K9185" t="str">
            <v>Южная Столица, 01</v>
          </cell>
          <cell r="L9185" t="str">
            <v>Финансовые институты</v>
          </cell>
          <cell r="M9185">
            <v>2000000000</v>
          </cell>
          <cell r="N9185" t="str">
            <v>RUB</v>
          </cell>
          <cell r="O9185" t="str">
            <v>Облигации</v>
          </cell>
          <cell r="P9185" t="str">
            <v>Аннулирована</v>
          </cell>
          <cell r="Q9185">
            <v>45203</v>
          </cell>
          <cell r="R9185" t="str">
            <v>4-01-36423-R</v>
          </cell>
          <cell r="S9185" t="str">
            <v>1000</v>
          </cell>
          <cell r="T9185" t="str">
            <v/>
          </cell>
          <cell r="U9185">
            <v>0</v>
          </cell>
          <cell r="V9185">
            <v>0</v>
          </cell>
          <cell r="W9185">
            <v>0</v>
          </cell>
          <cell r="X9185">
            <v>0</v>
          </cell>
          <cell r="Y9185">
            <v>0</v>
          </cell>
          <cell r="Z9185" t="str">
            <v/>
          </cell>
          <cell r="AA9185" t="str">
            <v>Организаторы: ООО «СВР», ООО «СК «Проспект», ООО ИК «Русская корона».</v>
          </cell>
          <cell r="AB9185" t="str">
            <v/>
          </cell>
          <cell r="AC9185" t="str">
            <v>Первый раз эмиссия была приостановлена с 30 мая 2013 года по 16 июля 2013</v>
          </cell>
          <cell r="AD9185" t="str">
            <v>Публичное</v>
          </cell>
          <cell r="AE9185">
            <v>80</v>
          </cell>
          <cell r="AF9185">
            <v>2.38</v>
          </cell>
          <cell r="AG9185">
            <v>41471</v>
          </cell>
          <cell r="AH9185">
            <v>41563</v>
          </cell>
          <cell r="AI9185">
            <v>41740</v>
          </cell>
          <cell r="AJ9185">
            <v>0</v>
          </cell>
          <cell r="AK9185">
            <v>33879</v>
          </cell>
          <cell r="AL9185">
            <v>0</v>
          </cell>
          <cell r="AM9185">
            <v>0</v>
          </cell>
          <cell r="AN9185">
            <v>4</v>
          </cell>
          <cell r="AO9185">
            <v>0</v>
          </cell>
          <cell r="AP9185" t="str">
            <v>Россия</v>
          </cell>
          <cell r="AQ9185">
            <v>0</v>
          </cell>
          <cell r="AR9185" t="str">
            <v>0</v>
          </cell>
          <cell r="AS9185">
            <v>0</v>
          </cell>
          <cell r="AT9185">
            <v>28501</v>
          </cell>
          <cell r="AU9185">
            <v>0</v>
          </cell>
          <cell r="AV9185" t="str">
            <v>Actual/365 (Actual/365F)</v>
          </cell>
          <cell r="AW9185">
            <v>0</v>
          </cell>
          <cell r="AX9185">
            <v>0</v>
          </cell>
          <cell r="AY9185">
            <v>0</v>
          </cell>
          <cell r="AZ9185" t="str">
            <v/>
          </cell>
          <cell r="BA9185" t="str">
            <v>Круг потенциальных приобретателей облигаций: ООО «СВР», ООО «СК «Проспект», ООО ИК «Русская корона»</v>
          </cell>
          <cell r="BB9185">
            <v>0</v>
          </cell>
          <cell r="BC9185">
            <v>1</v>
          </cell>
          <cell r="BD9185" t="str">
            <v>финансирование основной деятельности эмитента, привлечение средств и последующее их инвестирование в финансово-хозяйственную деятельность эмитента</v>
          </cell>
          <cell r="BE9185">
            <v>0</v>
          </cell>
          <cell r="BF9185">
            <v>0</v>
          </cell>
          <cell r="BG9185" t="str">
            <v/>
          </cell>
          <cell r="BH9185">
            <v>0</v>
          </cell>
          <cell r="BI9185">
            <v>0</v>
          </cell>
          <cell r="BJ9185" t="str">
            <v>-/-/-</v>
          </cell>
          <cell r="BK9185" t="str">
            <v/>
          </cell>
          <cell r="BL9185" t="str">
            <v/>
          </cell>
          <cell r="BM9185" t="str">
            <v/>
          </cell>
          <cell r="BN9185" t="str">
            <v/>
          </cell>
          <cell r="BO9185">
            <v>0</v>
          </cell>
          <cell r="BP9185">
            <v>0</v>
          </cell>
          <cell r="BQ9185" t="str">
            <v/>
          </cell>
          <cell r="BR9185" t="str">
            <v/>
          </cell>
          <cell r="BS9185" t="str">
            <v/>
          </cell>
          <cell r="BT9185" t="str">
            <v/>
          </cell>
        </row>
        <row r="9186">
          <cell r="B9186">
            <v>2310137094</v>
          </cell>
          <cell r="C9186" t="str">
            <v>1092310000430</v>
          </cell>
          <cell r="D9186" t="str">
            <v>RU000A0JQ565</v>
          </cell>
          <cell r="E9186">
            <v>0</v>
          </cell>
          <cell r="F9186">
            <v>0</v>
          </cell>
          <cell r="G9186">
            <v>0</v>
          </cell>
          <cell r="H9186">
            <v>0</v>
          </cell>
          <cell r="I9186">
            <v>0</v>
          </cell>
          <cell r="J9186">
            <v>0</v>
          </cell>
          <cell r="K9186" t="str">
            <v>Южная фондовая компания, 01</v>
          </cell>
          <cell r="L9186" t="str">
            <v>Финансовые институты</v>
          </cell>
          <cell r="M9186">
            <v>900000000</v>
          </cell>
          <cell r="N9186" t="str">
            <v>RUB</v>
          </cell>
          <cell r="O9186" t="str">
            <v>Облигации</v>
          </cell>
          <cell r="P9186" t="str">
            <v>Погашена</v>
          </cell>
          <cell r="Q9186">
            <v>41758</v>
          </cell>
          <cell r="R9186" t="str">
            <v>4-01-25502-R</v>
          </cell>
          <cell r="S9186" t="str">
            <v>1000</v>
          </cell>
          <cell r="T9186" t="str">
            <v/>
          </cell>
          <cell r="U9186">
            <v>2</v>
          </cell>
          <cell r="V9186">
            <v>0</v>
          </cell>
          <cell r="W9186">
            <v>0</v>
          </cell>
          <cell r="X9186">
            <v>0</v>
          </cell>
          <cell r="Y9186">
            <v>0</v>
          </cell>
          <cell r="Z9186" t="str">
            <v>7 рабочий день  с даты начала 4 купонного периода по номиналу</v>
          </cell>
          <cell r="AA9186" t="str">
            <v>Крайинвестбанк</v>
          </cell>
          <cell r="AB9186" t="str">
            <v>Московская Биржа (Внесписочные ценные бумаги)</v>
          </cell>
          <cell r="AC9186" t="str">
            <v>Поручительство - Южный Берег</v>
          </cell>
          <cell r="AD9186" t="str">
            <v>Публичное</v>
          </cell>
          <cell r="AE9186">
            <v>100</v>
          </cell>
          <cell r="AF9186">
            <v>0</v>
          </cell>
          <cell r="AG9186">
            <v>39909</v>
          </cell>
          <cell r="AH9186">
            <v>39938</v>
          </cell>
          <cell r="AI9186">
            <v>39941</v>
          </cell>
          <cell r="AJ9186">
            <v>39988</v>
          </cell>
          <cell r="AK9186">
            <v>10582</v>
          </cell>
          <cell r="AL9186" t="str">
            <v>RU000A0JQ565</v>
          </cell>
          <cell r="AM9186">
            <v>0</v>
          </cell>
          <cell r="AN9186">
            <v>4</v>
          </cell>
          <cell r="AO9186">
            <v>0</v>
          </cell>
          <cell r="AP9186" t="str">
            <v>Россия</v>
          </cell>
          <cell r="AQ9186">
            <v>0</v>
          </cell>
          <cell r="AR9186" t="str">
            <v>0</v>
          </cell>
          <cell r="AS9186">
            <v>0</v>
          </cell>
          <cell r="AT9186">
            <v>10397</v>
          </cell>
          <cell r="AU9186">
            <v>0</v>
          </cell>
          <cell r="AV9186" t="str">
            <v>Actual/365 (Actual/365F)</v>
          </cell>
          <cell r="AW9186">
            <v>0</v>
          </cell>
          <cell r="AX9186">
            <v>0</v>
          </cell>
          <cell r="AY9186">
            <v>0</v>
          </cell>
          <cell r="AZ9186" t="str">
            <v/>
          </cell>
          <cell r="BA9186" t="str">
            <v/>
          </cell>
          <cell r="BB9186">
            <v>0</v>
          </cell>
          <cell r="BC9186">
            <v>0</v>
          </cell>
          <cell r="BD9186" t="str">
            <v/>
          </cell>
          <cell r="BE9186">
            <v>0</v>
          </cell>
          <cell r="BF9186">
            <v>0</v>
          </cell>
          <cell r="BG9186" t="str">
            <v/>
          </cell>
          <cell r="BH9186">
            <v>0</v>
          </cell>
          <cell r="BI9186">
            <v>0</v>
          </cell>
          <cell r="BJ9186" t="str">
            <v>-/-/-</v>
          </cell>
          <cell r="BK9186" t="str">
            <v/>
          </cell>
          <cell r="BL9186" t="str">
            <v/>
          </cell>
          <cell r="BM9186" t="str">
            <v/>
          </cell>
          <cell r="BN9186" t="str">
            <v/>
          </cell>
          <cell r="BO9186">
            <v>0</v>
          </cell>
          <cell r="BP9186">
            <v>0</v>
          </cell>
          <cell r="BQ9186" t="str">
            <v/>
          </cell>
          <cell r="BR9186" t="str">
            <v/>
          </cell>
          <cell r="BS9186" t="str">
            <v/>
          </cell>
          <cell r="BT9186" t="str">
            <v/>
          </cell>
        </row>
        <row r="9187">
          <cell r="B9187">
            <v>2310137094</v>
          </cell>
          <cell r="C9187" t="str">
            <v>1092310000430</v>
          </cell>
          <cell r="D9187" t="str">
            <v/>
          </cell>
          <cell r="E9187">
            <v>0</v>
          </cell>
          <cell r="F9187">
            <v>0</v>
          </cell>
          <cell r="G9187">
            <v>0</v>
          </cell>
          <cell r="H9187">
            <v>0</v>
          </cell>
          <cell r="I9187">
            <v>0</v>
          </cell>
          <cell r="J9187">
            <v>0</v>
          </cell>
          <cell r="K9187" t="str">
            <v>Южная фондовая компания, 02</v>
          </cell>
          <cell r="L9187" t="str">
            <v>Финансовые институты</v>
          </cell>
          <cell r="M9187">
            <v>1000000000</v>
          </cell>
          <cell r="N9187" t="str">
            <v>RUB</v>
          </cell>
          <cell r="O9187" t="str">
            <v>Облигации</v>
          </cell>
          <cell r="P9187" t="str">
            <v>Планируется</v>
          </cell>
          <cell r="Q9187">
            <v>0</v>
          </cell>
          <cell r="R9187" t="str">
            <v>4-02-25502-R</v>
          </cell>
          <cell r="S9187" t="str">
            <v>1000</v>
          </cell>
          <cell r="T9187" t="str">
            <v/>
          </cell>
          <cell r="U9187">
            <v>2</v>
          </cell>
          <cell r="V9187">
            <v>0</v>
          </cell>
          <cell r="W9187">
            <v>0</v>
          </cell>
          <cell r="X9187">
            <v>0</v>
          </cell>
          <cell r="Y9187">
            <v>0</v>
          </cell>
          <cell r="Z9187" t="str">
            <v>в соответствии с эмиссионными документами</v>
          </cell>
          <cell r="AA9187" t="str">
            <v>Организатор: Крайинвестбанк</v>
          </cell>
          <cell r="AB9187" t="str">
            <v/>
          </cell>
          <cell r="AC9187" t="str">
            <v>Срок обращения - 5 лет</v>
          </cell>
          <cell r="AD9187" t="str">
            <v>Публичное</v>
          </cell>
          <cell r="AE9187">
            <v>100</v>
          </cell>
          <cell r="AF9187">
            <v>0</v>
          </cell>
          <cell r="AG9187">
            <v>42334</v>
          </cell>
          <cell r="AH9187">
            <v>0</v>
          </cell>
          <cell r="AI9187">
            <v>0</v>
          </cell>
          <cell r="AJ9187">
            <v>0</v>
          </cell>
          <cell r="AK9187">
            <v>161927</v>
          </cell>
          <cell r="AL9187">
            <v>0</v>
          </cell>
          <cell r="AM9187">
            <v>0</v>
          </cell>
          <cell r="AN9187">
            <v>4</v>
          </cell>
          <cell r="AO9187">
            <v>0</v>
          </cell>
          <cell r="AP9187" t="str">
            <v>Россия</v>
          </cell>
          <cell r="AQ9187">
            <v>0</v>
          </cell>
          <cell r="AR9187" t="str">
            <v>1000</v>
          </cell>
          <cell r="AS9187">
            <v>0</v>
          </cell>
          <cell r="AT9187">
            <v>10397</v>
          </cell>
          <cell r="AU9187">
            <v>0</v>
          </cell>
          <cell r="AV9187" t="str">
            <v>Actual/365 (Actual/365F)</v>
          </cell>
          <cell r="AW9187">
            <v>0</v>
          </cell>
          <cell r="AX9187">
            <v>0</v>
          </cell>
          <cell r="AY9187">
            <v>0</v>
          </cell>
          <cell r="AZ9187" t="str">
            <v/>
          </cell>
          <cell r="BA9187" t="str">
            <v/>
          </cell>
          <cell r="BB9187">
            <v>0</v>
          </cell>
          <cell r="BC9187">
            <v>0</v>
          </cell>
          <cell r="BD9187" t="str">
            <v/>
          </cell>
          <cell r="BE9187">
            <v>0</v>
          </cell>
          <cell r="BF9187">
            <v>0</v>
          </cell>
          <cell r="BG9187" t="str">
            <v/>
          </cell>
          <cell r="BH9187">
            <v>0</v>
          </cell>
          <cell r="BI9187">
            <v>0</v>
          </cell>
          <cell r="BJ9187" t="str">
            <v>-/-/-</v>
          </cell>
          <cell r="BK9187" t="str">
            <v/>
          </cell>
          <cell r="BL9187" t="str">
            <v/>
          </cell>
          <cell r="BM9187" t="str">
            <v/>
          </cell>
          <cell r="BN9187" t="str">
            <v/>
          </cell>
          <cell r="BO9187">
            <v>0</v>
          </cell>
          <cell r="BP9187">
            <v>0</v>
          </cell>
          <cell r="BQ9187" t="str">
            <v/>
          </cell>
          <cell r="BR9187" t="str">
            <v/>
          </cell>
          <cell r="BS9187" t="str">
            <v/>
          </cell>
          <cell r="BT9187" t="str">
            <v/>
          </cell>
        </row>
        <row r="9188">
          <cell r="B9188">
            <v>6501026762</v>
          </cell>
          <cell r="C9188" t="str">
            <v>1026500538129</v>
          </cell>
          <cell r="D9188" t="str">
            <v/>
          </cell>
          <cell r="E9188">
            <v>0</v>
          </cell>
          <cell r="F9188">
            <v>0</v>
          </cell>
          <cell r="G9188">
            <v>0</v>
          </cell>
          <cell r="H9188">
            <v>0</v>
          </cell>
          <cell r="I9188">
            <v>0</v>
          </cell>
          <cell r="J9188">
            <v>0</v>
          </cell>
          <cell r="K9188" t="str">
            <v>Южно-Сахалинск, 01</v>
          </cell>
          <cell r="L9188">
            <v>0</v>
          </cell>
          <cell r="M9188">
            <v>100000000</v>
          </cell>
          <cell r="N9188" t="str">
            <v>RUB</v>
          </cell>
          <cell r="O9188" t="str">
            <v>Облигации</v>
          </cell>
          <cell r="P9188" t="str">
            <v>Погашена</v>
          </cell>
          <cell r="Q9188">
            <v>38384</v>
          </cell>
          <cell r="R9188" t="str">
            <v/>
          </cell>
          <cell r="S9188" t="str">
            <v>500</v>
          </cell>
          <cell r="T9188" t="str">
            <v/>
          </cell>
          <cell r="U9188">
            <v>0</v>
          </cell>
          <cell r="V9188">
            <v>0</v>
          </cell>
          <cell r="W9188">
            <v>0</v>
          </cell>
          <cell r="X9188">
            <v>0</v>
          </cell>
          <cell r="Y9188">
            <v>0</v>
          </cell>
          <cell r="Z9188" t="str">
            <v/>
          </cell>
          <cell r="AA9188" t="str">
            <v>Уполномоченные дилеры - Сахалинская трастовая компания ООО «Гарант-Центр» и межрегиональный акционерный банк экономического сотрудничества МАБЭС «Сахалин-Вест»</v>
          </cell>
          <cell r="AB9188" t="str">
            <v/>
          </cell>
          <cell r="AC9188" t="str">
            <v>Период погашения облигационного займа – с 1 ноября 2004 г. по 1 февраля 2005 г.</v>
          </cell>
          <cell r="AD9188" t="str">
            <v>Частное</v>
          </cell>
          <cell r="AE9188">
            <v>0</v>
          </cell>
          <cell r="AF9188">
            <v>0</v>
          </cell>
          <cell r="AG9188">
            <v>37516</v>
          </cell>
          <cell r="AH9188">
            <v>37561</v>
          </cell>
          <cell r="AI9188">
            <v>37561</v>
          </cell>
          <cell r="AJ9188">
            <v>37561</v>
          </cell>
          <cell r="AK9188">
            <v>456</v>
          </cell>
          <cell r="AL9188">
            <v>0</v>
          </cell>
          <cell r="AM9188">
            <v>0</v>
          </cell>
          <cell r="AN9188">
            <v>7</v>
          </cell>
          <cell r="AO9188">
            <v>0</v>
          </cell>
          <cell r="AP9188" t="str">
            <v>Россия</v>
          </cell>
          <cell r="AQ9188">
            <v>0</v>
          </cell>
          <cell r="AR9188" t="str">
            <v>0</v>
          </cell>
          <cell r="AS9188">
            <v>0</v>
          </cell>
          <cell r="AT9188">
            <v>175</v>
          </cell>
          <cell r="AU9188">
            <v>0</v>
          </cell>
          <cell r="AV9188">
            <v>0</v>
          </cell>
          <cell r="AW9188">
            <v>0</v>
          </cell>
          <cell r="AX9188">
            <v>0</v>
          </cell>
          <cell r="AY9188">
            <v>0</v>
          </cell>
          <cell r="AZ9188" t="str">
            <v/>
          </cell>
          <cell r="BA9188" t="str">
            <v/>
          </cell>
          <cell r="BB9188">
            <v>0</v>
          </cell>
          <cell r="BC9188">
            <v>0</v>
          </cell>
          <cell r="BD9188" t="str">
            <v/>
          </cell>
          <cell r="BE9188">
            <v>0</v>
          </cell>
          <cell r="BF9188">
            <v>0</v>
          </cell>
          <cell r="BG9188" t="str">
            <v/>
          </cell>
          <cell r="BH9188">
            <v>0</v>
          </cell>
          <cell r="BI9188">
            <v>0</v>
          </cell>
          <cell r="BJ9188" t="str">
            <v>-/-/-</v>
          </cell>
          <cell r="BK9188" t="str">
            <v/>
          </cell>
          <cell r="BL9188" t="str">
            <v/>
          </cell>
          <cell r="BM9188" t="str">
            <v/>
          </cell>
          <cell r="BN9188" t="str">
            <v/>
          </cell>
          <cell r="BO9188">
            <v>0</v>
          </cell>
          <cell r="BP9188">
            <v>0</v>
          </cell>
          <cell r="BQ9188" t="str">
            <v/>
          </cell>
          <cell r="BR9188" t="str">
            <v/>
          </cell>
          <cell r="BS9188" t="str">
            <v/>
          </cell>
          <cell r="BT9188" t="str">
            <v/>
          </cell>
        </row>
        <row r="9189">
          <cell r="B9189" t="str">
            <v/>
          </cell>
          <cell r="C9189" t="str">
            <v/>
          </cell>
          <cell r="D9189" t="str">
            <v>RU000A0JP6N1</v>
          </cell>
          <cell r="E9189">
            <v>0</v>
          </cell>
          <cell r="F9189">
            <v>0</v>
          </cell>
          <cell r="G9189">
            <v>0</v>
          </cell>
          <cell r="H9189">
            <v>0</v>
          </cell>
          <cell r="I9189">
            <v>0</v>
          </cell>
          <cell r="J9189">
            <v>0</v>
          </cell>
          <cell r="K9189" t="str">
            <v>ЮЛК-ФИНАНС, 01</v>
          </cell>
          <cell r="L9189" t="str">
            <v>Финансовые институты</v>
          </cell>
          <cell r="M9189">
            <v>1000000000</v>
          </cell>
          <cell r="N9189" t="str">
            <v>RUB</v>
          </cell>
          <cell r="O9189" t="str">
            <v>Облигации</v>
          </cell>
          <cell r="P9189" t="str">
            <v>Погашена</v>
          </cell>
          <cell r="Q9189">
            <v>40296</v>
          </cell>
          <cell r="R9189" t="str">
            <v>4-01-36152-R</v>
          </cell>
          <cell r="S9189" t="str">
            <v>1000</v>
          </cell>
          <cell r="T9189" t="str">
            <v/>
          </cell>
          <cell r="U9189">
            <v>4</v>
          </cell>
          <cell r="V9189">
            <v>0</v>
          </cell>
          <cell r="W9189">
            <v>0</v>
          </cell>
          <cell r="X9189">
            <v>0</v>
          </cell>
          <cell r="Y9189">
            <v>0</v>
          </cell>
          <cell r="Z9189" t="str">
            <v>Датой приобретения Облигаций, Уведомления о намерении продать которые поступили Агенту Эмитента по приобретению в Период предъявления Облигаций к приобретению Эмитентом, но не включая последние 9 дней четвертого купонного периода,  является дата выплаты купонного дохода по четвертому купону.Датой приобретения Облигаций, Уведомления о намерении продать которые поступили Агенту Эмитента по приобретению в последние 9  дней четвертого купонного периода, является 14-й  день с даты начала пятого купонного периода; девятого  купонного периодов по цене 100% от номинальной стоимости облигаций</v>
          </cell>
          <cell r="AA9189" t="str">
            <v>Организатор - Уралсиб. Со-андеррайтер – Еврофинанс Моснарбанк</v>
          </cell>
          <cell r="AB9189" t="str">
            <v>Московская Биржа</v>
          </cell>
          <cell r="AC9189" t="str">
            <v>Поручительство - Югорская лизинговая компания. Срок погашения:7% от номинальной стоимости - в 182-й день с даты начала размещения Облигаций выпуска, 7% от номинальной стоимости - в 273-й день с даты начала размещения Облигаций выпуска, 7% от номинальной стоимости - в 364-й  день с даты начала размещения, 7% от номинальной стоимости - в 455-й день с даты начала размещения облигаций выпуска, 7% от номинальной стоимости - в 546-й день с даты начала размещения, 7% от номинальной стоимости - в 637-й день с даты начала размещения, 7% от номинальной стоимости - в 728-й день с даты начала размещения, 7% от номинальной стоимости - в 819-й день с даты начала размещения, 7% от номинальной стоимости - в 910-й день с даты начала размещения облигаций выпуска, 7% от номинальной стоимости - в 1001-й день с даты начала размещения , 30% от номинальной стоимости - в 1099-й день с даты начала размещения облигаций.</v>
          </cell>
          <cell r="AD9189" t="str">
            <v>Публичное</v>
          </cell>
          <cell r="AE9189">
            <v>100</v>
          </cell>
          <cell r="AF9189">
            <v>0</v>
          </cell>
          <cell r="AG9189">
            <v>38869</v>
          </cell>
          <cell r="AH9189">
            <v>39197</v>
          </cell>
          <cell r="AI9189">
            <v>39198</v>
          </cell>
          <cell r="AJ9189">
            <v>39233</v>
          </cell>
          <cell r="AK9189">
            <v>6077</v>
          </cell>
          <cell r="AL9189" t="str">
            <v>RU000A0JP6N1</v>
          </cell>
          <cell r="AM9189">
            <v>0</v>
          </cell>
          <cell r="AN9189">
            <v>4</v>
          </cell>
          <cell r="AO9189">
            <v>0</v>
          </cell>
          <cell r="AP9189" t="str">
            <v>Россия</v>
          </cell>
          <cell r="AQ9189">
            <v>0</v>
          </cell>
          <cell r="AR9189" t="str">
            <v>0</v>
          </cell>
          <cell r="AS9189">
            <v>0</v>
          </cell>
          <cell r="AT9189">
            <v>3415</v>
          </cell>
          <cell r="AU9189">
            <v>0</v>
          </cell>
          <cell r="AV9189" t="str">
            <v>Actual/365 (Actual/365F)</v>
          </cell>
          <cell r="AW9189">
            <v>0</v>
          </cell>
          <cell r="AX9189">
            <v>0</v>
          </cell>
          <cell r="AY9189">
            <v>0</v>
          </cell>
          <cell r="AZ9189" t="str">
            <v/>
          </cell>
          <cell r="BA9189" t="str">
            <v/>
          </cell>
          <cell r="BB9189">
            <v>0</v>
          </cell>
          <cell r="BC9189">
            <v>0</v>
          </cell>
          <cell r="BD9189" t="str">
            <v/>
          </cell>
          <cell r="BE9189">
            <v>0</v>
          </cell>
          <cell r="BF9189">
            <v>0</v>
          </cell>
          <cell r="BG9189" t="str">
            <v/>
          </cell>
          <cell r="BH9189">
            <v>0</v>
          </cell>
          <cell r="BI9189">
            <v>0</v>
          </cell>
          <cell r="BJ9189" t="str">
            <v>-/-/-</v>
          </cell>
          <cell r="BK9189" t="str">
            <v/>
          </cell>
          <cell r="BL9189" t="str">
            <v/>
          </cell>
          <cell r="BM9189" t="str">
            <v/>
          </cell>
          <cell r="BN9189" t="str">
            <v/>
          </cell>
          <cell r="BO9189">
            <v>0</v>
          </cell>
          <cell r="BP9189">
            <v>0</v>
          </cell>
          <cell r="BQ9189" t="str">
            <v/>
          </cell>
          <cell r="BR9189" t="str">
            <v/>
          </cell>
          <cell r="BS9189" t="str">
            <v/>
          </cell>
          <cell r="BT9189" t="str">
            <v/>
          </cell>
        </row>
        <row r="9190">
          <cell r="B9190">
            <v>7707286100</v>
          </cell>
          <cell r="C9190" t="str">
            <v>1027739930998</v>
          </cell>
          <cell r="D9190" t="str">
            <v>RU000A0GNRZ5</v>
          </cell>
          <cell r="E9190" t="str">
            <v>–</v>
          </cell>
          <cell r="F9190" t="str">
            <v>Withdrawn</v>
          </cell>
          <cell r="G9190" t="str">
            <v>–</v>
          </cell>
          <cell r="H9190">
            <v>0</v>
          </cell>
          <cell r="I9190">
            <v>0</v>
          </cell>
          <cell r="J9190">
            <v>0</v>
          </cell>
          <cell r="K9190" t="str">
            <v>Юниаструм Банк, 01</v>
          </cell>
          <cell r="L9190" t="str">
            <v>Банки</v>
          </cell>
          <cell r="M9190">
            <v>1000000000</v>
          </cell>
          <cell r="N9190" t="str">
            <v>RUB</v>
          </cell>
          <cell r="O9190" t="str">
            <v>Облигации</v>
          </cell>
          <cell r="P9190" t="str">
            <v>Погашена</v>
          </cell>
          <cell r="Q9190">
            <v>39861</v>
          </cell>
          <cell r="R9190" t="str">
            <v>40102771B</v>
          </cell>
          <cell r="S9190" t="str">
            <v>1000</v>
          </cell>
          <cell r="T9190" t="str">
            <v/>
          </cell>
          <cell r="U9190">
            <v>2</v>
          </cell>
          <cell r="V9190">
            <v>0</v>
          </cell>
          <cell r="W9190">
            <v>0</v>
          </cell>
          <cell r="X9190">
            <v>0</v>
          </cell>
          <cell r="Y9190">
            <v>0</v>
          </cell>
          <cell r="Z9190" t="str">
            <v/>
          </cell>
          <cell r="AA9190" t="str">
            <v>организатор - ИК АВК. Со-организаторы: Внешторгбанк, АК БАРС БАНК. Со-андеррайтер: АКБ Ланта-Банк.</v>
          </cell>
          <cell r="AB9190" t="str">
            <v>Московская Биржа</v>
          </cell>
          <cell r="AC9190" t="str">
            <v/>
          </cell>
          <cell r="AD9190" t="str">
            <v>Публичное</v>
          </cell>
          <cell r="AE9190">
            <v>100</v>
          </cell>
          <cell r="AF9190">
            <v>0</v>
          </cell>
          <cell r="AG9190">
            <v>38715</v>
          </cell>
          <cell r="AH9190">
            <v>38769</v>
          </cell>
          <cell r="AI9190">
            <v>38769</v>
          </cell>
          <cell r="AJ9190">
            <v>38769</v>
          </cell>
          <cell r="AK9190">
            <v>5394</v>
          </cell>
          <cell r="AL9190" t="str">
            <v>RU000A0GNRZ5</v>
          </cell>
          <cell r="AM9190">
            <v>0</v>
          </cell>
          <cell r="AN9190">
            <v>4</v>
          </cell>
          <cell r="AO9190">
            <v>0</v>
          </cell>
          <cell r="AP9190" t="str">
            <v>Россия</v>
          </cell>
          <cell r="AQ9190">
            <v>0</v>
          </cell>
          <cell r="AR9190" t="str">
            <v>0</v>
          </cell>
          <cell r="AS9190">
            <v>0</v>
          </cell>
          <cell r="AT9190">
            <v>194</v>
          </cell>
          <cell r="AU9190">
            <v>0</v>
          </cell>
          <cell r="AV9190" t="str">
            <v>Actual/365 (Actual/365F)</v>
          </cell>
          <cell r="AW9190">
            <v>0</v>
          </cell>
          <cell r="AX9190">
            <v>0</v>
          </cell>
          <cell r="AY9190">
            <v>0</v>
          </cell>
          <cell r="AZ9190" t="str">
            <v/>
          </cell>
          <cell r="BA9190" t="str">
            <v/>
          </cell>
          <cell r="BB9190">
            <v>0</v>
          </cell>
          <cell r="BC9190">
            <v>0</v>
          </cell>
          <cell r="BD9190" t="str">
            <v/>
          </cell>
          <cell r="BE9190">
            <v>0</v>
          </cell>
          <cell r="BF9190">
            <v>0</v>
          </cell>
          <cell r="BG9190" t="str">
            <v/>
          </cell>
          <cell r="BH9190">
            <v>0</v>
          </cell>
          <cell r="BI9190">
            <v>0</v>
          </cell>
          <cell r="BJ9190" t="str">
            <v>-/16.05.2013/-</v>
          </cell>
          <cell r="BK9190" t="str">
            <v/>
          </cell>
          <cell r="BL9190" t="str">
            <v/>
          </cell>
          <cell r="BM9190" t="str">
            <v/>
          </cell>
          <cell r="BN9190" t="str">
            <v/>
          </cell>
          <cell r="BO9190">
            <v>0</v>
          </cell>
          <cell r="BP9190">
            <v>0</v>
          </cell>
          <cell r="BQ9190" t="str">
            <v/>
          </cell>
          <cell r="BR9190" t="str">
            <v/>
          </cell>
          <cell r="BS9190" t="str">
            <v/>
          </cell>
          <cell r="BT9190" t="str">
            <v/>
          </cell>
        </row>
        <row r="9191">
          <cell r="B9191">
            <v>7707286100</v>
          </cell>
          <cell r="C9191" t="str">
            <v>1027739930998</v>
          </cell>
          <cell r="D9191" t="str">
            <v>RU000A0JP419</v>
          </cell>
          <cell r="E9191" t="str">
            <v>–</v>
          </cell>
          <cell r="F9191" t="str">
            <v>Withdrawn</v>
          </cell>
          <cell r="G9191" t="str">
            <v>–</v>
          </cell>
          <cell r="H9191">
            <v>0</v>
          </cell>
          <cell r="I9191">
            <v>0</v>
          </cell>
          <cell r="J9191">
            <v>0</v>
          </cell>
          <cell r="K9191" t="str">
            <v>Юниаструм Банк, 02</v>
          </cell>
          <cell r="L9191" t="str">
            <v>Банки</v>
          </cell>
          <cell r="M9191">
            <v>1500000000</v>
          </cell>
          <cell r="N9191" t="str">
            <v>RUB</v>
          </cell>
          <cell r="O9191" t="str">
            <v>Облигации</v>
          </cell>
          <cell r="P9191" t="str">
            <v>Погашена</v>
          </cell>
          <cell r="Q9191">
            <v>40287</v>
          </cell>
          <cell r="R9191" t="str">
            <v>40202771B</v>
          </cell>
          <cell r="S9191" t="str">
            <v>1000</v>
          </cell>
          <cell r="T9191" t="str">
            <v/>
          </cell>
          <cell r="U9191">
            <v>2</v>
          </cell>
          <cell r="V9191">
            <v>0</v>
          </cell>
          <cell r="W9191">
            <v>0</v>
          </cell>
          <cell r="X9191">
            <v>0</v>
          </cell>
          <cell r="Y9191">
            <v>0</v>
          </cell>
          <cell r="Z9191" t="str">
            <v>4 рабочий день 3,4 купонного периодов по номиналу</v>
          </cell>
          <cell r="AA9191" t="str">
            <v>Организаторы - ВТБ, Банк Союз. Ведущий со-организатор - Связь-банк.  Со-организаторы -  АБСОЛЮТ БАНК, Инвестсбербанк, РОСБАНК.Андеррайтеры -  ИК Еврофинансы, МДМ-Банк, НОМОС-Банк, УРСА-Банк; со-андеррайтеры – ИК Ист Кэпитал, Ланта-Банк, МетКомБанк, БК Регион, РТК-Брокер, РФЦ, Тройка Диалог.</v>
          </cell>
          <cell r="AB9191" t="str">
            <v>Московская Биржа (А1)</v>
          </cell>
          <cell r="AC9191" t="str">
            <v/>
          </cell>
          <cell r="AD9191" t="str">
            <v>Публичное</v>
          </cell>
          <cell r="AE9191">
            <v>100</v>
          </cell>
          <cell r="AF9191">
            <v>0</v>
          </cell>
          <cell r="AG9191">
            <v>39128</v>
          </cell>
          <cell r="AH9191">
            <v>39189</v>
          </cell>
          <cell r="AI9191">
            <v>39189</v>
          </cell>
          <cell r="AJ9191">
            <v>39232</v>
          </cell>
          <cell r="AK9191">
            <v>7076</v>
          </cell>
          <cell r="AL9191" t="str">
            <v>RU000A0JP419</v>
          </cell>
          <cell r="AM9191">
            <v>0</v>
          </cell>
          <cell r="AN9191">
            <v>4</v>
          </cell>
          <cell r="AO9191">
            <v>0</v>
          </cell>
          <cell r="AP9191" t="str">
            <v>Россия</v>
          </cell>
          <cell r="AQ9191">
            <v>0</v>
          </cell>
          <cell r="AR9191" t="str">
            <v>0</v>
          </cell>
          <cell r="AS9191">
            <v>0</v>
          </cell>
          <cell r="AT9191">
            <v>194</v>
          </cell>
          <cell r="AU9191">
            <v>0</v>
          </cell>
          <cell r="AV9191" t="str">
            <v>Actual/365 (Actual/365F)</v>
          </cell>
          <cell r="AW9191">
            <v>0</v>
          </cell>
          <cell r="AX9191">
            <v>0</v>
          </cell>
          <cell r="AY9191">
            <v>0</v>
          </cell>
          <cell r="AZ9191" t="str">
            <v/>
          </cell>
          <cell r="BA9191" t="str">
            <v/>
          </cell>
          <cell r="BB9191">
            <v>0</v>
          </cell>
          <cell r="BC9191">
            <v>0</v>
          </cell>
          <cell r="BD9191" t="str">
            <v/>
          </cell>
          <cell r="BE9191">
            <v>0</v>
          </cell>
          <cell r="BF9191">
            <v>0</v>
          </cell>
          <cell r="BG9191" t="str">
            <v/>
          </cell>
          <cell r="BH9191">
            <v>0</v>
          </cell>
          <cell r="BI9191">
            <v>0</v>
          </cell>
          <cell r="BJ9191" t="str">
            <v>-/16.05.2013/-</v>
          </cell>
          <cell r="BK9191" t="str">
            <v/>
          </cell>
          <cell r="BL9191" t="str">
            <v/>
          </cell>
          <cell r="BM9191" t="str">
            <v/>
          </cell>
          <cell r="BN9191" t="str">
            <v/>
          </cell>
          <cell r="BO9191">
            <v>0</v>
          </cell>
          <cell r="BP9191">
            <v>0</v>
          </cell>
          <cell r="BQ9191" t="str">
            <v/>
          </cell>
          <cell r="BR9191" t="str">
            <v/>
          </cell>
          <cell r="BS9191" t="str">
            <v/>
          </cell>
          <cell r="BT9191" t="str">
            <v/>
          </cell>
        </row>
        <row r="9192">
          <cell r="B9192">
            <v>7707286100</v>
          </cell>
          <cell r="C9192" t="str">
            <v>1027739930998</v>
          </cell>
          <cell r="D9192" t="str">
            <v/>
          </cell>
          <cell r="E9192" t="str">
            <v>–</v>
          </cell>
          <cell r="F9192" t="str">
            <v>Withdrawn</v>
          </cell>
          <cell r="G9192" t="str">
            <v>–</v>
          </cell>
          <cell r="H9192">
            <v>0</v>
          </cell>
          <cell r="I9192">
            <v>0</v>
          </cell>
          <cell r="J9192">
            <v>0</v>
          </cell>
          <cell r="K9192" t="str">
            <v>Юниаструм Банк, 03</v>
          </cell>
          <cell r="L9192" t="str">
            <v>Банки</v>
          </cell>
          <cell r="M9192">
            <v>2000000000</v>
          </cell>
          <cell r="N9192" t="str">
            <v>RUB</v>
          </cell>
          <cell r="O9192" t="str">
            <v>Облигации</v>
          </cell>
          <cell r="P9192" t="str">
            <v>Аннулирована</v>
          </cell>
          <cell r="Q9192">
            <v>0</v>
          </cell>
          <cell r="R9192" t="str">
            <v>40302771B</v>
          </cell>
          <cell r="S9192" t="str">
            <v>1000</v>
          </cell>
          <cell r="T9192" t="str">
            <v/>
          </cell>
          <cell r="U9192">
            <v>2</v>
          </cell>
          <cell r="V9192">
            <v>0</v>
          </cell>
          <cell r="W9192">
            <v>0</v>
          </cell>
          <cell r="X9192">
            <v>0</v>
          </cell>
          <cell r="Y9192">
            <v>0</v>
          </cell>
          <cell r="Z9192" t="str">
            <v>4 рабочий день 4 купонного периода по цене 100% от номинала</v>
          </cell>
          <cell r="AA9192" t="str">
            <v>Банк ВТБ, Связь-Банк</v>
          </cell>
          <cell r="AB9192" t="str">
            <v>Московская Биржа</v>
          </cell>
          <cell r="AC9192" t="str">
            <v>облигации не размещались   Поручительство - ООО Юниаструм Консалтинг</v>
          </cell>
          <cell r="AD9192" t="str">
            <v>Публичное</v>
          </cell>
          <cell r="AE9192">
            <v>100</v>
          </cell>
          <cell r="AF9192">
            <v>0</v>
          </cell>
          <cell r="AG9192">
            <v>39402</v>
          </cell>
          <cell r="AH9192">
            <v>0</v>
          </cell>
          <cell r="AI9192">
            <v>0</v>
          </cell>
          <cell r="AJ9192">
            <v>0</v>
          </cell>
          <cell r="AK9192">
            <v>8565</v>
          </cell>
          <cell r="AL9192" t="str">
            <v/>
          </cell>
          <cell r="AM9192">
            <v>0</v>
          </cell>
          <cell r="AN9192">
            <v>4</v>
          </cell>
          <cell r="AO9192">
            <v>0</v>
          </cell>
          <cell r="AP9192" t="str">
            <v>Россия</v>
          </cell>
          <cell r="AQ9192">
            <v>0</v>
          </cell>
          <cell r="AR9192" t="str">
            <v>1000</v>
          </cell>
          <cell r="AS9192">
            <v>0</v>
          </cell>
          <cell r="AT9192">
            <v>194</v>
          </cell>
          <cell r="AU9192">
            <v>0</v>
          </cell>
          <cell r="AV9192">
            <v>0</v>
          </cell>
          <cell r="AW9192">
            <v>0</v>
          </cell>
          <cell r="AX9192">
            <v>0</v>
          </cell>
          <cell r="AY9192">
            <v>0</v>
          </cell>
          <cell r="AZ9192" t="str">
            <v/>
          </cell>
          <cell r="BA9192" t="str">
            <v/>
          </cell>
          <cell r="BB9192">
            <v>0</v>
          </cell>
          <cell r="BC9192">
            <v>0</v>
          </cell>
          <cell r="BD9192" t="str">
            <v/>
          </cell>
          <cell r="BE9192">
            <v>0</v>
          </cell>
          <cell r="BF9192">
            <v>0</v>
          </cell>
          <cell r="BG9192" t="str">
            <v/>
          </cell>
          <cell r="BH9192">
            <v>0</v>
          </cell>
          <cell r="BI9192">
            <v>0</v>
          </cell>
          <cell r="BJ9192" t="str">
            <v>-/16.05.2013/-</v>
          </cell>
          <cell r="BK9192" t="str">
            <v/>
          </cell>
          <cell r="BL9192" t="str">
            <v/>
          </cell>
          <cell r="BM9192" t="str">
            <v/>
          </cell>
          <cell r="BN9192" t="str">
            <v/>
          </cell>
          <cell r="BO9192">
            <v>0</v>
          </cell>
          <cell r="BP9192">
            <v>0</v>
          </cell>
          <cell r="BQ9192" t="str">
            <v/>
          </cell>
          <cell r="BR9192" t="str">
            <v/>
          </cell>
          <cell r="BS9192" t="str">
            <v/>
          </cell>
          <cell r="BT9192" t="str">
            <v/>
          </cell>
        </row>
        <row r="9193">
          <cell r="B9193">
            <v>7710030411</v>
          </cell>
          <cell r="C9193" t="str">
            <v>1027739082106</v>
          </cell>
          <cell r="D9193" t="str">
            <v>RU000A0AV978</v>
          </cell>
          <cell r="E9193" t="str">
            <v>BBB-</v>
          </cell>
          <cell r="F9193" t="str">
            <v>–</v>
          </cell>
          <cell r="G9193" t="str">
            <v>BBB-</v>
          </cell>
          <cell r="H9193">
            <v>0</v>
          </cell>
          <cell r="I9193">
            <v>0</v>
          </cell>
          <cell r="J9193">
            <v>0</v>
          </cell>
          <cell r="K9193" t="str">
            <v>ЮниКредит Банк, 01</v>
          </cell>
          <cell r="L9193" t="str">
            <v>Банки</v>
          </cell>
          <cell r="M9193">
            <v>1000000000</v>
          </cell>
          <cell r="N9193" t="str">
            <v>RUB</v>
          </cell>
          <cell r="O9193" t="str">
            <v>Облигации</v>
          </cell>
          <cell r="P9193" t="str">
            <v>Погашена</v>
          </cell>
          <cell r="Q9193">
            <v>39126</v>
          </cell>
          <cell r="R9193" t="str">
            <v>40100001B</v>
          </cell>
          <cell r="S9193" t="str">
            <v>1000</v>
          </cell>
          <cell r="T9193" t="str">
            <v/>
          </cell>
          <cell r="U9193">
            <v>2</v>
          </cell>
          <cell r="V9193">
            <v>0</v>
          </cell>
          <cell r="W9193">
            <v>0</v>
          </cell>
          <cell r="X9193">
            <v>0</v>
          </cell>
          <cell r="Y9193">
            <v>0</v>
          </cell>
          <cell r="Z9193" t="str">
            <v/>
          </cell>
          <cell r="AA9193" t="str">
            <v>Организатор - Международный Московский Банк. Со-андеррайтеры - АБН АМРО Банк, Дрезднер Банк, ЕВРОФИНАНС МОСНАРБАНК, Стандарт Банк, Банк Москвы.</v>
          </cell>
          <cell r="AB9193" t="str">
            <v>Московская Биржа</v>
          </cell>
          <cell r="AC9193" t="str">
            <v>Аукцион по ставке купона.Финансовый консультант - АВК.</v>
          </cell>
          <cell r="AD9193" t="str">
            <v>Публичное</v>
          </cell>
          <cell r="AE9193">
            <v>0</v>
          </cell>
          <cell r="AF9193">
            <v>0</v>
          </cell>
          <cell r="AG9193">
            <v>37882</v>
          </cell>
          <cell r="AH9193">
            <v>38034</v>
          </cell>
          <cell r="AI9193">
            <v>38034</v>
          </cell>
          <cell r="AJ9193">
            <v>38034</v>
          </cell>
          <cell r="AK9193">
            <v>697</v>
          </cell>
          <cell r="AL9193" t="str">
            <v/>
          </cell>
          <cell r="AM9193">
            <v>0</v>
          </cell>
          <cell r="AN9193">
            <v>4</v>
          </cell>
          <cell r="AO9193">
            <v>0</v>
          </cell>
          <cell r="AP9193" t="str">
            <v>Россия</v>
          </cell>
          <cell r="AQ9193">
            <v>0</v>
          </cell>
          <cell r="AR9193" t="str">
            <v>0</v>
          </cell>
          <cell r="AS9193">
            <v>0</v>
          </cell>
          <cell r="AT9193">
            <v>306</v>
          </cell>
          <cell r="AU9193">
            <v>0</v>
          </cell>
          <cell r="AV9193" t="str">
            <v>Actual/365 (Actual/365F)</v>
          </cell>
          <cell r="AW9193">
            <v>0</v>
          </cell>
          <cell r="AX9193">
            <v>0</v>
          </cell>
          <cell r="AY9193">
            <v>0</v>
          </cell>
          <cell r="AZ9193" t="str">
            <v/>
          </cell>
          <cell r="BA9193" t="str">
            <v/>
          </cell>
          <cell r="BB9193">
            <v>0</v>
          </cell>
          <cell r="BC9193">
            <v>0</v>
          </cell>
          <cell r="BD9193" t="str">
            <v/>
          </cell>
          <cell r="BE9193">
            <v>0</v>
          </cell>
          <cell r="BF9193">
            <v>0</v>
          </cell>
          <cell r="BG9193" t="str">
            <v/>
          </cell>
          <cell r="BH9193">
            <v>0</v>
          </cell>
          <cell r="BI9193">
            <v>0</v>
          </cell>
          <cell r="BJ9193" t="str">
            <v>27.02.2018/-/22.01.2018</v>
          </cell>
          <cell r="BK9193" t="str">
            <v>AAA(RU)/ruAAA</v>
          </cell>
          <cell r="BL9193" t="str">
            <v>AAA(RU)</v>
          </cell>
          <cell r="BM9193" t="str">
            <v>ruAAA</v>
          </cell>
          <cell r="BN9193" t="str">
            <v>2018-06-26/2018-06-09</v>
          </cell>
          <cell r="BO9193">
            <v>0</v>
          </cell>
          <cell r="BP9193">
            <v>0</v>
          </cell>
          <cell r="BQ9193" t="str">
            <v/>
          </cell>
          <cell r="BR9193" t="str">
            <v/>
          </cell>
          <cell r="BS9193" t="str">
            <v/>
          </cell>
          <cell r="BT9193" t="str">
            <v/>
          </cell>
        </row>
        <row r="9194">
          <cell r="B9194">
            <v>7710030411</v>
          </cell>
          <cell r="C9194" t="str">
            <v>1027739082106</v>
          </cell>
          <cell r="D9194" t="str">
            <v>RU000A0JRSK0</v>
          </cell>
          <cell r="E9194" t="str">
            <v>BBB-</v>
          </cell>
          <cell r="F9194" t="str">
            <v>–</v>
          </cell>
          <cell r="G9194" t="str">
            <v>BBB-</v>
          </cell>
          <cell r="H9194" t="str">
            <v>NR</v>
          </cell>
          <cell r="I9194">
            <v>0</v>
          </cell>
          <cell r="J9194">
            <v>0</v>
          </cell>
          <cell r="K9194" t="str">
            <v>ЮниКредит Банк, 01-ИП</v>
          </cell>
          <cell r="L9194" t="str">
            <v>Банки</v>
          </cell>
          <cell r="M9194">
            <v>5000000000</v>
          </cell>
          <cell r="N9194" t="str">
            <v>RUB</v>
          </cell>
          <cell r="O9194" t="str">
            <v>Облигации</v>
          </cell>
          <cell r="P9194" t="str">
            <v>Погашена</v>
          </cell>
          <cell r="Q9194">
            <v>42620</v>
          </cell>
          <cell r="R9194" t="str">
            <v>40700001B</v>
          </cell>
          <cell r="S9194" t="str">
            <v>1000</v>
          </cell>
          <cell r="T9194" t="str">
            <v/>
          </cell>
          <cell r="U9194">
            <v>2</v>
          </cell>
          <cell r="V9194">
            <v>0</v>
          </cell>
          <cell r="W9194">
            <v>0</v>
          </cell>
          <cell r="X9194">
            <v>0</v>
          </cell>
          <cell r="Y9194">
            <v>0</v>
          </cell>
          <cell r="Z9194" t="str">
            <v>в соответствии с эмиссионными документами</v>
          </cell>
          <cell r="AA9194" t="str">
            <v>Организатор - ЮниКредит Банк</v>
          </cell>
          <cell r="AB9194" t="str">
            <v>Московская Биржа (Третий уровень)</v>
          </cell>
          <cell r="AC9194" t="str">
            <v>Диапазон ставки купона на первый купонный период в поданных заявках инвесторов составил 8,05 – 8,2% годовых. В ходе размещения было удовлетворено 19 заявок.</v>
          </cell>
          <cell r="AD9194" t="str">
            <v>Публичное</v>
          </cell>
          <cell r="AE9194">
            <v>100</v>
          </cell>
          <cell r="AF9194">
            <v>8.3699999999999992</v>
          </cell>
          <cell r="AG9194">
            <v>40752</v>
          </cell>
          <cell r="AH9194">
            <v>40800</v>
          </cell>
          <cell r="AI9194">
            <v>40800</v>
          </cell>
          <cell r="AJ9194">
            <v>40816</v>
          </cell>
          <cell r="AK9194">
            <v>18177</v>
          </cell>
          <cell r="AL9194" t="str">
            <v>RU000A0JRSK0</v>
          </cell>
          <cell r="AM9194">
            <v>0</v>
          </cell>
          <cell r="AN9194">
            <v>4</v>
          </cell>
          <cell r="AO9194">
            <v>0</v>
          </cell>
          <cell r="AP9194" t="str">
            <v>Россия</v>
          </cell>
          <cell r="AQ9194">
            <v>0</v>
          </cell>
          <cell r="AR9194" t="str">
            <v>0</v>
          </cell>
          <cell r="AS9194">
            <v>0</v>
          </cell>
          <cell r="AT9194">
            <v>306</v>
          </cell>
          <cell r="AU9194">
            <v>0</v>
          </cell>
          <cell r="AV9194" t="str">
            <v>Actual/365 (Actual/365F)</v>
          </cell>
          <cell r="AW9194">
            <v>0</v>
          </cell>
          <cell r="AX9194">
            <v>0</v>
          </cell>
          <cell r="AY9194">
            <v>0</v>
          </cell>
          <cell r="AZ9194" t="str">
            <v/>
          </cell>
          <cell r="BA9194" t="str">
            <v>Выпуск вызвал интерес как со стороны крупных российских банков, так и со стороны страховых и управляющих компаний.</v>
          </cell>
          <cell r="BB9194">
            <v>0</v>
          </cell>
          <cell r="BC9194">
            <v>1</v>
          </cell>
          <cell r="BD9194" t="str">
            <v>финансирование текущей деятельности и диверсификация ресурсной базы</v>
          </cell>
          <cell r="BE9194">
            <v>0</v>
          </cell>
          <cell r="BF9194">
            <v>0</v>
          </cell>
          <cell r="BG9194" t="str">
            <v/>
          </cell>
          <cell r="BH9194">
            <v>0</v>
          </cell>
          <cell r="BI9194">
            <v>0</v>
          </cell>
          <cell r="BJ9194" t="str">
            <v>27.02.2018/-/22.01.2018</v>
          </cell>
          <cell r="BK9194" t="str">
            <v>AAA(RU)/ruAAA</v>
          </cell>
          <cell r="BL9194" t="str">
            <v>AAA(RU)</v>
          </cell>
          <cell r="BM9194" t="str">
            <v>ruAAA</v>
          </cell>
          <cell r="BN9194" t="str">
            <v>2018-06-26/2018-06-09</v>
          </cell>
          <cell r="BO9194">
            <v>0</v>
          </cell>
          <cell r="BP9194">
            <v>0</v>
          </cell>
          <cell r="BQ9194" t="str">
            <v/>
          </cell>
          <cell r="BR9194" t="str">
            <v/>
          </cell>
          <cell r="BS9194" t="str">
            <v/>
          </cell>
          <cell r="BT9194" t="str">
            <v/>
          </cell>
        </row>
        <row r="9195">
          <cell r="B9195">
            <v>7710030411</v>
          </cell>
          <cell r="C9195" t="str">
            <v>1027739082106</v>
          </cell>
          <cell r="D9195" t="str">
            <v>RU000A0GNEZ3</v>
          </cell>
          <cell r="E9195" t="str">
            <v>BBB-</v>
          </cell>
          <cell r="F9195" t="str">
            <v>–</v>
          </cell>
          <cell r="G9195" t="str">
            <v>BBB-</v>
          </cell>
          <cell r="H9195">
            <v>0</v>
          </cell>
          <cell r="I9195">
            <v>0</v>
          </cell>
          <cell r="J9195">
            <v>0</v>
          </cell>
          <cell r="K9195" t="str">
            <v>ЮниКредит Банк, 02</v>
          </cell>
          <cell r="L9195" t="str">
            <v>Банки</v>
          </cell>
          <cell r="M9195">
            <v>3000000000</v>
          </cell>
          <cell r="N9195" t="str">
            <v>RUB</v>
          </cell>
          <cell r="O9195" t="str">
            <v>Облигации</v>
          </cell>
          <cell r="P9195" t="str">
            <v>Погашена</v>
          </cell>
          <cell r="Q9195">
            <v>39855</v>
          </cell>
          <cell r="R9195" t="str">
            <v>40200001B</v>
          </cell>
          <cell r="S9195" t="str">
            <v>1000</v>
          </cell>
          <cell r="T9195" t="str">
            <v/>
          </cell>
          <cell r="U9195">
            <v>2</v>
          </cell>
          <cell r="V9195">
            <v>0</v>
          </cell>
          <cell r="W9195">
            <v>0</v>
          </cell>
          <cell r="X9195">
            <v>0</v>
          </cell>
          <cell r="Y9195">
            <v>0</v>
          </cell>
          <cell r="Z9195" t="str">
            <v>в 3 рабочий день с даты выплаты купонного дохода по 2 купонному периоду по номиналу; в соответствии с эмиссионными документами.</v>
          </cell>
          <cell r="AA9195" t="str">
            <v>организатор - ММБ. Оо-организаторы: Банк Кредит Свисс Ферст Бостон, WestLB, КБ Дж. П. Морган Банк Интернешнл, НОМОС БАНК, Райффайзенбанк Австрия, со-андеррайтеры -  Ренессанс Капитал, КБ Ситибанк.</v>
          </cell>
          <cell r="AB9195" t="str">
            <v>Московская Биржа</v>
          </cell>
          <cell r="AC9195" t="str">
            <v>Конкурс по купону</v>
          </cell>
          <cell r="AD9195" t="str">
            <v>Публичное</v>
          </cell>
          <cell r="AE9195">
            <v>100</v>
          </cell>
          <cell r="AF9195">
            <v>0</v>
          </cell>
          <cell r="AG9195">
            <v>38663</v>
          </cell>
          <cell r="AH9195">
            <v>38763</v>
          </cell>
          <cell r="AI9195">
            <v>38763</v>
          </cell>
          <cell r="AJ9195">
            <v>38763</v>
          </cell>
          <cell r="AK9195">
            <v>5109</v>
          </cell>
          <cell r="AL9195" t="str">
            <v>RU000A0GNEZ3</v>
          </cell>
          <cell r="AM9195">
            <v>0</v>
          </cell>
          <cell r="AN9195">
            <v>4</v>
          </cell>
          <cell r="AO9195">
            <v>0</v>
          </cell>
          <cell r="AP9195" t="str">
            <v>Россия</v>
          </cell>
          <cell r="AQ9195">
            <v>0</v>
          </cell>
          <cell r="AR9195" t="str">
            <v>0</v>
          </cell>
          <cell r="AS9195">
            <v>0</v>
          </cell>
          <cell r="AT9195">
            <v>306</v>
          </cell>
          <cell r="AU9195">
            <v>0</v>
          </cell>
          <cell r="AV9195" t="str">
            <v>Actual/365 (Actual/365F)</v>
          </cell>
          <cell r="AW9195">
            <v>0</v>
          </cell>
          <cell r="AX9195">
            <v>0</v>
          </cell>
          <cell r="AY9195">
            <v>0</v>
          </cell>
          <cell r="AZ9195" t="str">
            <v/>
          </cell>
          <cell r="BA9195" t="str">
            <v/>
          </cell>
          <cell r="BB9195">
            <v>0</v>
          </cell>
          <cell r="BC9195">
            <v>0</v>
          </cell>
          <cell r="BD9195" t="str">
            <v/>
          </cell>
          <cell r="BE9195">
            <v>0</v>
          </cell>
          <cell r="BF9195">
            <v>0</v>
          </cell>
          <cell r="BG9195" t="str">
            <v/>
          </cell>
          <cell r="BH9195">
            <v>0</v>
          </cell>
          <cell r="BI9195">
            <v>0</v>
          </cell>
          <cell r="BJ9195" t="str">
            <v>27.02.2018/-/22.01.2018</v>
          </cell>
          <cell r="BK9195" t="str">
            <v>AAA(RU)/ruAAA</v>
          </cell>
          <cell r="BL9195" t="str">
            <v>AAA(RU)</v>
          </cell>
          <cell r="BM9195" t="str">
            <v>ruAAA</v>
          </cell>
          <cell r="BN9195" t="str">
            <v>2018-06-26/2018-06-09</v>
          </cell>
          <cell r="BO9195">
            <v>0</v>
          </cell>
          <cell r="BP9195">
            <v>0</v>
          </cell>
          <cell r="BQ9195" t="str">
            <v/>
          </cell>
          <cell r="BR9195" t="str">
            <v/>
          </cell>
          <cell r="BS9195" t="str">
            <v/>
          </cell>
          <cell r="BT9195" t="str">
            <v/>
          </cell>
        </row>
        <row r="9196">
          <cell r="B9196">
            <v>7710030411</v>
          </cell>
          <cell r="C9196" t="str">
            <v>1027739082106</v>
          </cell>
          <cell r="D9196" t="str">
            <v>RU000A0JVSW7</v>
          </cell>
          <cell r="E9196" t="str">
            <v>BBB-</v>
          </cell>
          <cell r="F9196" t="str">
            <v>–</v>
          </cell>
          <cell r="G9196" t="str">
            <v>BBB-</v>
          </cell>
          <cell r="H9196">
            <v>0</v>
          </cell>
          <cell r="I9196">
            <v>0</v>
          </cell>
          <cell r="J9196">
            <v>0</v>
          </cell>
          <cell r="K9196" t="str">
            <v>ЮниКредит Банк, 02-ИП</v>
          </cell>
          <cell r="L9196" t="str">
            <v>Банки</v>
          </cell>
          <cell r="M9196">
            <v>4000000000</v>
          </cell>
          <cell r="N9196" t="str">
            <v>RUB</v>
          </cell>
          <cell r="O9196" t="str">
            <v>Облигации</v>
          </cell>
          <cell r="P9196" t="str">
            <v>Досрочно погашена</v>
          </cell>
          <cell r="Q9196">
            <v>44090</v>
          </cell>
          <cell r="R9196" t="str">
            <v>40800001B</v>
          </cell>
          <cell r="S9196" t="str">
            <v>1000</v>
          </cell>
          <cell r="T9196" t="str">
            <v/>
          </cell>
          <cell r="U9196">
            <v>2</v>
          </cell>
          <cell r="V9196">
            <v>0</v>
          </cell>
          <cell r="W9196">
            <v>0</v>
          </cell>
          <cell r="X9196">
            <v>0</v>
          </cell>
          <cell r="Y9196">
            <v>0</v>
          </cell>
          <cell r="Z9196" t="str">
            <v/>
          </cell>
          <cell r="AA9196" t="str">
            <v>Организатор: ЮниКредит Банк
Юридический консультант эмитента по местному праву: Бейкер и Макензи - Си-Ай-Эс</v>
          </cell>
          <cell r="AB9196" t="str">
            <v>Московская Биржа (Третий уровень)</v>
          </cell>
          <cell r="AC9196" t="str">
            <v/>
          </cell>
          <cell r="AD9196" t="str">
            <v>Публичное</v>
          </cell>
          <cell r="AE9196">
            <v>100</v>
          </cell>
          <cell r="AF9196">
            <v>12.73</v>
          </cell>
          <cell r="AG9196">
            <v>42250</v>
          </cell>
          <cell r="AH9196">
            <v>42270</v>
          </cell>
          <cell r="AI9196">
            <v>42270</v>
          </cell>
          <cell r="AJ9196">
            <v>42270</v>
          </cell>
          <cell r="AK9196">
            <v>156847</v>
          </cell>
          <cell r="AL9196" t="str">
            <v>RU000A0JVSW7</v>
          </cell>
          <cell r="AM9196">
            <v>0</v>
          </cell>
          <cell r="AN9196">
            <v>4</v>
          </cell>
          <cell r="AO9196">
            <v>0</v>
          </cell>
          <cell r="AP9196" t="str">
            <v>Россия</v>
          </cell>
          <cell r="AQ9196">
            <v>0</v>
          </cell>
          <cell r="AR9196" t="str">
            <v>1000</v>
          </cell>
          <cell r="AS9196">
            <v>0</v>
          </cell>
          <cell r="AT9196">
            <v>306</v>
          </cell>
          <cell r="AU9196">
            <v>43362</v>
          </cell>
          <cell r="AV9196" t="str">
            <v>Actual/365 (Actual/365F)</v>
          </cell>
          <cell r="AW9196">
            <v>0</v>
          </cell>
          <cell r="AX9196">
            <v>0</v>
          </cell>
          <cell r="AY9196">
            <v>0</v>
          </cell>
          <cell r="AZ9196" t="str">
            <v/>
          </cell>
          <cell r="BA9196" t="str">
            <v/>
          </cell>
          <cell r="BB9196">
            <v>0</v>
          </cell>
          <cell r="BC9196">
            <v>0</v>
          </cell>
          <cell r="BD9196" t="str">
            <v/>
          </cell>
          <cell r="BE9196">
            <v>0</v>
          </cell>
          <cell r="BF9196">
            <v>0</v>
          </cell>
          <cell r="BG9196" t="str">
            <v/>
          </cell>
          <cell r="BH9196">
            <v>0</v>
          </cell>
          <cell r="BI9196">
            <v>0</v>
          </cell>
          <cell r="BJ9196" t="str">
            <v>27.02.2018/-/22.01.2018</v>
          </cell>
          <cell r="BK9196" t="str">
            <v>AAA(RU)/ruAAA</v>
          </cell>
          <cell r="BL9196" t="str">
            <v>AAA(RU)</v>
          </cell>
          <cell r="BM9196" t="str">
            <v>ruAAA</v>
          </cell>
          <cell r="BN9196" t="str">
            <v>2018-06-26/2018-06-09</v>
          </cell>
          <cell r="BO9196">
            <v>0</v>
          </cell>
          <cell r="BP9196">
            <v>0</v>
          </cell>
          <cell r="BQ9196" t="str">
            <v/>
          </cell>
          <cell r="BR9196" t="str">
            <v/>
          </cell>
          <cell r="BS9196" t="str">
            <v/>
          </cell>
          <cell r="BT9196" t="str">
            <v/>
          </cell>
        </row>
        <row r="9197">
          <cell r="B9197">
            <v>7710030411</v>
          </cell>
          <cell r="C9197" t="str">
            <v>1027739082106</v>
          </cell>
          <cell r="D9197" t="str">
            <v/>
          </cell>
          <cell r="E9197" t="str">
            <v>BBB-</v>
          </cell>
          <cell r="F9197" t="str">
            <v>–</v>
          </cell>
          <cell r="G9197" t="str">
            <v>BBB-</v>
          </cell>
          <cell r="H9197">
            <v>0</v>
          </cell>
          <cell r="I9197">
            <v>0</v>
          </cell>
          <cell r="J9197">
            <v>0</v>
          </cell>
          <cell r="K9197" t="str">
            <v>ЮниКредит Банк, 03</v>
          </cell>
          <cell r="L9197" t="str">
            <v>Банки</v>
          </cell>
          <cell r="M9197">
            <v>10000000000</v>
          </cell>
          <cell r="N9197" t="str">
            <v>RUB</v>
          </cell>
          <cell r="O9197" t="str">
            <v>Облигации</v>
          </cell>
          <cell r="P9197" t="str">
            <v>Аннулирована</v>
          </cell>
          <cell r="Q9197">
            <v>0</v>
          </cell>
          <cell r="R9197" t="str">
            <v>40300001B</v>
          </cell>
          <cell r="S9197" t="str">
            <v>1000</v>
          </cell>
          <cell r="T9197" t="str">
            <v/>
          </cell>
          <cell r="U9197">
            <v>2</v>
          </cell>
          <cell r="V9197">
            <v>0</v>
          </cell>
          <cell r="W9197">
            <v>0</v>
          </cell>
          <cell r="X9197">
            <v>0</v>
          </cell>
          <cell r="Y9197">
            <v>0</v>
          </cell>
          <cell r="Z9197" t="str">
            <v>в соответствии с эмиссионными документами по номиналу</v>
          </cell>
          <cell r="AA9197" t="str">
            <v>Организатор: ЮниКредит Банк</v>
          </cell>
          <cell r="AB9197" t="str">
            <v>Московская Биржа</v>
          </cell>
          <cell r="AC9197" t="str">
            <v>Облигации не размещались.</v>
          </cell>
          <cell r="AD9197" t="str">
            <v>Публичное</v>
          </cell>
          <cell r="AE9197">
            <v>100</v>
          </cell>
          <cell r="AF9197">
            <v>0</v>
          </cell>
          <cell r="AG9197">
            <v>39668</v>
          </cell>
          <cell r="AH9197">
            <v>0</v>
          </cell>
          <cell r="AI9197">
            <v>0</v>
          </cell>
          <cell r="AJ9197">
            <v>0</v>
          </cell>
          <cell r="AK9197">
            <v>9652</v>
          </cell>
          <cell r="AL9197" t="str">
            <v/>
          </cell>
          <cell r="AM9197">
            <v>0</v>
          </cell>
          <cell r="AN9197">
            <v>4</v>
          </cell>
          <cell r="AO9197">
            <v>0</v>
          </cell>
          <cell r="AP9197" t="str">
            <v>Россия</v>
          </cell>
          <cell r="AQ9197">
            <v>0</v>
          </cell>
          <cell r="AR9197" t="str">
            <v>1000</v>
          </cell>
          <cell r="AS9197">
            <v>0</v>
          </cell>
          <cell r="AT9197">
            <v>306</v>
          </cell>
          <cell r="AU9197">
            <v>0</v>
          </cell>
          <cell r="AV9197">
            <v>0</v>
          </cell>
          <cell r="AW9197">
            <v>0</v>
          </cell>
          <cell r="AX9197">
            <v>0</v>
          </cell>
          <cell r="AY9197">
            <v>0</v>
          </cell>
          <cell r="AZ9197" t="str">
            <v/>
          </cell>
          <cell r="BA9197" t="str">
            <v/>
          </cell>
          <cell r="BB9197">
            <v>0</v>
          </cell>
          <cell r="BC9197">
            <v>0</v>
          </cell>
          <cell r="BD9197" t="str">
            <v/>
          </cell>
          <cell r="BE9197">
            <v>0</v>
          </cell>
          <cell r="BF9197">
            <v>0</v>
          </cell>
          <cell r="BG9197" t="str">
            <v/>
          </cell>
          <cell r="BH9197">
            <v>0</v>
          </cell>
          <cell r="BI9197">
            <v>0</v>
          </cell>
          <cell r="BJ9197" t="str">
            <v>27.02.2018/-/22.01.2018</v>
          </cell>
          <cell r="BK9197" t="str">
            <v>AAA(RU)/ruAAA</v>
          </cell>
          <cell r="BL9197" t="str">
            <v>AAA(RU)</v>
          </cell>
          <cell r="BM9197" t="str">
            <v>ruAAA</v>
          </cell>
          <cell r="BN9197" t="str">
            <v>2018-06-26/2018-06-09</v>
          </cell>
          <cell r="BO9197">
            <v>0</v>
          </cell>
          <cell r="BP9197">
            <v>0</v>
          </cell>
          <cell r="BQ9197" t="str">
            <v/>
          </cell>
          <cell r="BR9197" t="str">
            <v/>
          </cell>
          <cell r="BS9197" t="str">
            <v/>
          </cell>
          <cell r="BT9197" t="str">
            <v/>
          </cell>
        </row>
        <row r="9198">
          <cell r="B9198">
            <v>7710030411</v>
          </cell>
          <cell r="C9198" t="str">
            <v>1027739082106</v>
          </cell>
          <cell r="D9198" t="str">
            <v>RU000A0JR4F0</v>
          </cell>
          <cell r="E9198" t="str">
            <v>BBB-</v>
          </cell>
          <cell r="F9198" t="str">
            <v>–</v>
          </cell>
          <cell r="G9198" t="str">
            <v>BBB-</v>
          </cell>
          <cell r="H9198">
            <v>0</v>
          </cell>
          <cell r="I9198">
            <v>0</v>
          </cell>
          <cell r="J9198">
            <v>0</v>
          </cell>
          <cell r="K9198" t="str">
            <v>ЮниКредит Банк, 04</v>
          </cell>
          <cell r="L9198" t="str">
            <v>Банки</v>
          </cell>
          <cell r="M9198">
            <v>10000000000</v>
          </cell>
          <cell r="N9198" t="str">
            <v>RUB</v>
          </cell>
          <cell r="O9198" t="str">
            <v>Облигации</v>
          </cell>
          <cell r="P9198" t="str">
            <v>Погашена</v>
          </cell>
          <cell r="Q9198">
            <v>42318</v>
          </cell>
          <cell r="R9198" t="str">
            <v>40400001B</v>
          </cell>
          <cell r="S9198" t="str">
            <v>1000</v>
          </cell>
          <cell r="T9198" t="str">
            <v/>
          </cell>
          <cell r="U9198">
            <v>2</v>
          </cell>
          <cell r="V9198">
            <v>0</v>
          </cell>
          <cell r="W9198">
            <v>0</v>
          </cell>
          <cell r="X9198">
            <v>0</v>
          </cell>
          <cell r="Y9198">
            <v>0</v>
          </cell>
          <cell r="Z9198" t="str">
            <v>оферта через 2 года</v>
          </cell>
          <cell r="AA9198" t="str">
            <v>Организатор - ЮниКредит БанкСоорганизатор  
- ОАО «АБ «РОССИЯ»Андеррайтеры: «ИНГ БАНК (ЕВРАЗИЯ) ЗАО; 
WestLB AG London Соандеррайтеры:
ОАО «НОМОС-БАНК» ; Банк Кредит Свисс (Москва); ЗАО АКБ «НОВИКОМБАНК»; КБ «Держава»; ОАО «Первобанк»</v>
          </cell>
          <cell r="AB9198" t="str">
            <v>Московская Биржа (Третий уровень)</v>
          </cell>
          <cell r="AC9198" t="str">
            <v>Открытие книги заявок - 8 ноября 2010 годаЗакрытие книги заявок - 13 ноября 2010 годаСпрос со стороны инвесторов составил 11,3 млрд рублей, было подано 65 заявок. Диапазон поданных заявок 6,75-7,05%.</v>
          </cell>
          <cell r="AD9198" t="str">
            <v>Публичное</v>
          </cell>
          <cell r="AE9198">
            <v>100</v>
          </cell>
          <cell r="AF9198">
            <v>7.12</v>
          </cell>
          <cell r="AG9198">
            <v>40338</v>
          </cell>
          <cell r="AH9198">
            <v>40498</v>
          </cell>
          <cell r="AI9198">
            <v>40498</v>
          </cell>
          <cell r="AJ9198">
            <v>40529</v>
          </cell>
          <cell r="AK9198">
            <v>12764</v>
          </cell>
          <cell r="AL9198" t="str">
            <v>RU000A0JR4F0</v>
          </cell>
          <cell r="AM9198">
            <v>0</v>
          </cell>
          <cell r="AN9198">
            <v>4</v>
          </cell>
          <cell r="AO9198">
            <v>0</v>
          </cell>
          <cell r="AP9198" t="str">
            <v>Россия</v>
          </cell>
          <cell r="AQ9198">
            <v>0</v>
          </cell>
          <cell r="AR9198" t="str">
            <v>0</v>
          </cell>
          <cell r="AS9198">
            <v>0</v>
          </cell>
          <cell r="AT9198">
            <v>306</v>
          </cell>
          <cell r="AU9198">
            <v>0</v>
          </cell>
          <cell r="AV9198" t="str">
            <v>Actual/365 (Actual/365F)</v>
          </cell>
          <cell r="AW9198">
            <v>0</v>
          </cell>
          <cell r="AX9198">
            <v>0</v>
          </cell>
          <cell r="AY9198">
            <v>0</v>
          </cell>
          <cell r="AZ9198" t="str">
            <v/>
          </cell>
          <cell r="BA9198" t="str">
            <v/>
          </cell>
          <cell r="BB9198">
            <v>0</v>
          </cell>
          <cell r="BC9198">
            <v>0</v>
          </cell>
          <cell r="BD9198" t="str">
            <v/>
          </cell>
          <cell r="BE9198">
            <v>0</v>
          </cell>
          <cell r="BF9198">
            <v>0</v>
          </cell>
          <cell r="BG9198" t="str">
            <v/>
          </cell>
          <cell r="BH9198">
            <v>0</v>
          </cell>
          <cell r="BI9198">
            <v>0</v>
          </cell>
          <cell r="BJ9198" t="str">
            <v>27.02.2018/-/22.01.2018</v>
          </cell>
          <cell r="BK9198" t="str">
            <v>AAA(RU)/ruAAA</v>
          </cell>
          <cell r="BL9198" t="str">
            <v>AAA(RU)</v>
          </cell>
          <cell r="BM9198" t="str">
            <v>ruAAA</v>
          </cell>
          <cell r="BN9198" t="str">
            <v>2018-06-26/2018-06-09</v>
          </cell>
          <cell r="BO9198">
            <v>0</v>
          </cell>
          <cell r="BP9198">
            <v>0</v>
          </cell>
          <cell r="BQ9198" t="str">
            <v/>
          </cell>
          <cell r="BR9198" t="str">
            <v/>
          </cell>
          <cell r="BS9198" t="str">
            <v/>
          </cell>
          <cell r="BT9198" t="str">
            <v/>
          </cell>
        </row>
        <row r="9199">
          <cell r="B9199">
            <v>7710030411</v>
          </cell>
          <cell r="C9199" t="str">
            <v>1027739082106</v>
          </cell>
          <cell r="D9199" t="str">
            <v>RU000A0JR0R3</v>
          </cell>
          <cell r="E9199" t="str">
            <v>BBB-</v>
          </cell>
          <cell r="F9199" t="str">
            <v>–</v>
          </cell>
          <cell r="G9199" t="str">
            <v>BBB-</v>
          </cell>
          <cell r="H9199">
            <v>0</v>
          </cell>
          <cell r="I9199">
            <v>0</v>
          </cell>
          <cell r="J9199">
            <v>0</v>
          </cell>
          <cell r="K9199" t="str">
            <v>ЮниКредит Банк, 05</v>
          </cell>
          <cell r="L9199" t="str">
            <v>Банки</v>
          </cell>
          <cell r="M9199">
            <v>5000000000</v>
          </cell>
          <cell r="N9199" t="str">
            <v>RUB</v>
          </cell>
          <cell r="O9199" t="str">
            <v>Облигации</v>
          </cell>
          <cell r="P9199" t="str">
            <v>Погашена</v>
          </cell>
          <cell r="Q9199">
            <v>42248</v>
          </cell>
          <cell r="R9199" t="str">
            <v>40500001B</v>
          </cell>
          <cell r="S9199" t="str">
            <v>1000</v>
          </cell>
          <cell r="T9199" t="str">
            <v/>
          </cell>
          <cell r="U9199">
            <v>2</v>
          </cell>
          <cell r="V9199">
            <v>0</v>
          </cell>
          <cell r="W9199">
            <v>0</v>
          </cell>
          <cell r="X9199">
            <v>0</v>
          </cell>
          <cell r="Y9199">
            <v>0</v>
          </cell>
          <cell r="Z9199" t="str">
            <v/>
          </cell>
          <cell r="AA9199" t="str">
            <v>Организатор - Юникредит Банк</v>
          </cell>
          <cell r="AB9199" t="str">
            <v>Московская Биржа (Первый уровень), RTS Board</v>
          </cell>
          <cell r="AC9199" t="str">
            <v>По данным торговой системы ММВБ, с облигациями банка в день размещения зафиксировано 26 сделок.</v>
          </cell>
          <cell r="AD9199" t="str">
            <v>Публичное</v>
          </cell>
          <cell r="AE9199">
            <v>100</v>
          </cell>
          <cell r="AF9199">
            <v>0</v>
          </cell>
          <cell r="AG9199">
            <v>40338</v>
          </cell>
          <cell r="AH9199">
            <v>40428</v>
          </cell>
          <cell r="AI9199">
            <v>40428</v>
          </cell>
          <cell r="AJ9199">
            <v>40451</v>
          </cell>
          <cell r="AK9199">
            <v>12765</v>
          </cell>
          <cell r="AL9199" t="str">
            <v>RU000A0JR0R3</v>
          </cell>
          <cell r="AM9199">
            <v>0</v>
          </cell>
          <cell r="AN9199">
            <v>4</v>
          </cell>
          <cell r="AO9199">
            <v>0</v>
          </cell>
          <cell r="AP9199" t="str">
            <v>Россия</v>
          </cell>
          <cell r="AQ9199">
            <v>0</v>
          </cell>
          <cell r="AR9199" t="str">
            <v>0</v>
          </cell>
          <cell r="AS9199">
            <v>0</v>
          </cell>
          <cell r="AT9199">
            <v>306</v>
          </cell>
          <cell r="AU9199">
            <v>0</v>
          </cell>
          <cell r="AV9199" t="str">
            <v>Actual/365 (Actual/365F)</v>
          </cell>
          <cell r="AW9199">
            <v>0</v>
          </cell>
          <cell r="AX9199">
            <v>0</v>
          </cell>
          <cell r="AY9199">
            <v>0</v>
          </cell>
          <cell r="AZ9199" t="str">
            <v/>
          </cell>
          <cell r="BA9199" t="str">
            <v/>
          </cell>
          <cell r="BB9199">
            <v>0</v>
          </cell>
          <cell r="BC9199">
            <v>0</v>
          </cell>
          <cell r="BD9199" t="str">
            <v/>
          </cell>
          <cell r="BE9199">
            <v>0</v>
          </cell>
          <cell r="BF9199">
            <v>0</v>
          </cell>
          <cell r="BG9199" t="str">
            <v/>
          </cell>
          <cell r="BH9199">
            <v>0</v>
          </cell>
          <cell r="BI9199">
            <v>0</v>
          </cell>
          <cell r="BJ9199" t="str">
            <v>27.02.2018/-/22.01.2018</v>
          </cell>
          <cell r="BK9199" t="str">
            <v>AAA(RU)/ruAAA</v>
          </cell>
          <cell r="BL9199" t="str">
            <v>AAA(RU)</v>
          </cell>
          <cell r="BM9199" t="str">
            <v>ruAAA</v>
          </cell>
          <cell r="BN9199" t="str">
            <v>2018-06-26/2018-06-09</v>
          </cell>
          <cell r="BO9199">
            <v>0</v>
          </cell>
          <cell r="BP9199">
            <v>0</v>
          </cell>
          <cell r="BQ9199" t="str">
            <v/>
          </cell>
          <cell r="BR9199" t="str">
            <v/>
          </cell>
          <cell r="BS9199" t="str">
            <v/>
          </cell>
          <cell r="BT9199" t="str">
            <v/>
          </cell>
        </row>
        <row r="9200">
          <cell r="B9200">
            <v>7710030411</v>
          </cell>
          <cell r="C9200" t="str">
            <v>1027739082106</v>
          </cell>
          <cell r="D9200" t="str">
            <v>RU000A0JR0S1</v>
          </cell>
          <cell r="E9200" t="str">
            <v>BBB-</v>
          </cell>
          <cell r="F9200" t="str">
            <v>–</v>
          </cell>
          <cell r="G9200" t="str">
            <v>BBB-</v>
          </cell>
          <cell r="H9200">
            <v>0</v>
          </cell>
          <cell r="I9200">
            <v>0</v>
          </cell>
          <cell r="J9200">
            <v>0</v>
          </cell>
          <cell r="K9200" t="str">
            <v>ЮниКредит Банк, 06</v>
          </cell>
          <cell r="L9200" t="str">
            <v>Банки</v>
          </cell>
          <cell r="M9200">
            <v>5000000000</v>
          </cell>
          <cell r="N9200" t="str">
            <v>RUB</v>
          </cell>
          <cell r="O9200" t="str">
            <v>Облигации</v>
          </cell>
          <cell r="P9200" t="str">
            <v>Аннулирована</v>
          </cell>
          <cell r="Q9200">
            <v>0</v>
          </cell>
          <cell r="R9200" t="str">
            <v>40600001B</v>
          </cell>
          <cell r="S9200" t="str">
            <v>1000</v>
          </cell>
          <cell r="T9200" t="str">
            <v/>
          </cell>
          <cell r="U9200">
            <v>0</v>
          </cell>
          <cell r="V9200">
            <v>0</v>
          </cell>
          <cell r="W9200">
            <v>0</v>
          </cell>
          <cell r="X9200">
            <v>0</v>
          </cell>
          <cell r="Y9200">
            <v>0</v>
          </cell>
          <cell r="Z9200" t="str">
            <v>По выпуску предусмотрена трехлетняя оферта.</v>
          </cell>
          <cell r="AA9200" t="str">
            <v>Организатор - ЮниКредит Банк</v>
          </cell>
          <cell r="AB9200" t="str">
            <v/>
          </cell>
          <cell r="AC9200" t="str">
            <v>Облигации не размещались</v>
          </cell>
          <cell r="AD9200" t="str">
            <v>Публичное</v>
          </cell>
          <cell r="AE9200">
            <v>100</v>
          </cell>
          <cell r="AF9200">
            <v>0</v>
          </cell>
          <cell r="AG9200">
            <v>40338</v>
          </cell>
          <cell r="AH9200">
            <v>0</v>
          </cell>
          <cell r="AI9200">
            <v>0</v>
          </cell>
          <cell r="AJ9200">
            <v>0</v>
          </cell>
          <cell r="AK9200">
            <v>12766</v>
          </cell>
          <cell r="AL9200">
            <v>0</v>
          </cell>
          <cell r="AM9200">
            <v>0</v>
          </cell>
          <cell r="AN9200">
            <v>4</v>
          </cell>
          <cell r="AO9200">
            <v>0</v>
          </cell>
          <cell r="AP9200" t="str">
            <v>Россия</v>
          </cell>
          <cell r="AQ9200">
            <v>0</v>
          </cell>
          <cell r="AR9200" t="str">
            <v>1000</v>
          </cell>
          <cell r="AS9200">
            <v>0</v>
          </cell>
          <cell r="AT9200">
            <v>306</v>
          </cell>
          <cell r="AU9200">
            <v>0</v>
          </cell>
          <cell r="AV9200">
            <v>0</v>
          </cell>
          <cell r="AW9200">
            <v>0</v>
          </cell>
          <cell r="AX9200">
            <v>0</v>
          </cell>
          <cell r="AY9200">
            <v>0</v>
          </cell>
          <cell r="AZ9200" t="str">
            <v/>
          </cell>
          <cell r="BA9200" t="str">
            <v/>
          </cell>
          <cell r="BB9200">
            <v>0</v>
          </cell>
          <cell r="BC9200">
            <v>0</v>
          </cell>
          <cell r="BD9200" t="str">
            <v/>
          </cell>
          <cell r="BE9200">
            <v>0</v>
          </cell>
          <cell r="BF9200">
            <v>0</v>
          </cell>
          <cell r="BG9200" t="str">
            <v/>
          </cell>
          <cell r="BH9200">
            <v>0</v>
          </cell>
          <cell r="BI9200">
            <v>0</v>
          </cell>
          <cell r="BJ9200" t="str">
            <v>27.02.2018/-/22.01.2018</v>
          </cell>
          <cell r="BK9200" t="str">
            <v>AAA(RU)/ruAAA</v>
          </cell>
          <cell r="BL9200" t="str">
            <v>AAA(RU)</v>
          </cell>
          <cell r="BM9200" t="str">
            <v>ruAAA</v>
          </cell>
          <cell r="BN9200" t="str">
            <v>2018-06-26/2018-06-09</v>
          </cell>
          <cell r="BO9200">
            <v>0</v>
          </cell>
          <cell r="BP9200">
            <v>0</v>
          </cell>
          <cell r="BQ9200" t="str">
            <v/>
          </cell>
          <cell r="BR9200" t="str">
            <v/>
          </cell>
          <cell r="BS9200" t="str">
            <v/>
          </cell>
          <cell r="BT9200" t="str">
            <v/>
          </cell>
        </row>
        <row r="9201">
          <cell r="B9201">
            <v>7710030411</v>
          </cell>
          <cell r="C9201" t="str">
            <v>1027739082106</v>
          </cell>
          <cell r="D9201" t="str">
            <v>RU000A0JS0E0</v>
          </cell>
          <cell r="E9201" t="str">
            <v>BBB-</v>
          </cell>
          <cell r="F9201" t="str">
            <v>–</v>
          </cell>
          <cell r="G9201" t="str">
            <v>BBB-</v>
          </cell>
          <cell r="H9201">
            <v>0</v>
          </cell>
          <cell r="I9201">
            <v>0</v>
          </cell>
          <cell r="J9201">
            <v>0</v>
          </cell>
          <cell r="K9201" t="str">
            <v>ЮниКредит Банк, БО-01</v>
          </cell>
          <cell r="L9201" t="str">
            <v>Банки</v>
          </cell>
          <cell r="M9201">
            <v>5000000000</v>
          </cell>
          <cell r="N9201" t="str">
            <v>RUB</v>
          </cell>
          <cell r="O9201" t="str">
            <v>Облигации</v>
          </cell>
          <cell r="P9201" t="str">
            <v>Погашена</v>
          </cell>
          <cell r="Q9201">
            <v>41983</v>
          </cell>
          <cell r="R9201" t="str">
            <v>4B020100001B</v>
          </cell>
          <cell r="S9201" t="str">
            <v>1000</v>
          </cell>
          <cell r="T9201" t="str">
            <v/>
          </cell>
          <cell r="U9201">
            <v>2</v>
          </cell>
          <cell r="V9201">
            <v>0</v>
          </cell>
          <cell r="W9201">
            <v>0</v>
          </cell>
          <cell r="X9201">
            <v>0</v>
          </cell>
          <cell r="Y9201">
            <v>0</v>
          </cell>
          <cell r="Z9201" t="str">
            <v>оферта через 2 года</v>
          </cell>
          <cell r="AA9201" t="str">
            <v>Организатор - ЮниКредит Банк, соорганизатор - Россельхозбанк, андеррайтеры – «Московский кредитный банк» и West LB AG.</v>
          </cell>
          <cell r="AB9201" t="str">
            <v>Московская Биржа (Третий уровень)</v>
          </cell>
          <cell r="AC9201" t="str">
            <v/>
          </cell>
          <cell r="AD9201" t="str">
            <v>Публичное</v>
          </cell>
          <cell r="AE9201">
            <v>100</v>
          </cell>
          <cell r="AF9201">
            <v>9.1999999999999993</v>
          </cell>
          <cell r="AG9201">
            <v>40787</v>
          </cell>
          <cell r="AH9201">
            <v>40891</v>
          </cell>
          <cell r="AI9201">
            <v>40891</v>
          </cell>
          <cell r="AJ9201">
            <v>40892</v>
          </cell>
          <cell r="AK9201">
            <v>20281</v>
          </cell>
          <cell r="AL9201" t="str">
            <v>RU000A0JS0E0</v>
          </cell>
          <cell r="AM9201">
            <v>0</v>
          </cell>
          <cell r="AN9201">
            <v>4</v>
          </cell>
          <cell r="AO9201">
            <v>0</v>
          </cell>
          <cell r="AP9201" t="str">
            <v>Россия</v>
          </cell>
          <cell r="AQ9201">
            <v>0</v>
          </cell>
          <cell r="AR9201" t="str">
            <v>0</v>
          </cell>
          <cell r="AS9201">
            <v>0</v>
          </cell>
          <cell r="AT9201">
            <v>306</v>
          </cell>
          <cell r="AU9201">
            <v>0</v>
          </cell>
          <cell r="AV9201" t="str">
            <v>Actual/365 (Actual/365F)</v>
          </cell>
          <cell r="AW9201">
            <v>0</v>
          </cell>
          <cell r="AX9201">
            <v>0</v>
          </cell>
          <cell r="AY9201">
            <v>0</v>
          </cell>
          <cell r="AZ9201" t="str">
            <v/>
          </cell>
          <cell r="BA9201" t="str">
            <v/>
          </cell>
          <cell r="BB9201">
            <v>0</v>
          </cell>
          <cell r="BC9201">
            <v>0</v>
          </cell>
          <cell r="BD9201" t="str">
            <v>развитие потребительского и ипотечного кредитования, кредитования корпоративных клиентов, а также на финансирование текущей деятельности</v>
          </cell>
          <cell r="BE9201">
            <v>0</v>
          </cell>
          <cell r="BF9201">
            <v>0</v>
          </cell>
          <cell r="BG9201" t="str">
            <v/>
          </cell>
          <cell r="BH9201">
            <v>0</v>
          </cell>
          <cell r="BI9201">
            <v>0</v>
          </cell>
          <cell r="BJ9201" t="str">
            <v>27.02.2018/-/22.01.2018</v>
          </cell>
          <cell r="BK9201" t="str">
            <v>AAA(RU)/ruAAA</v>
          </cell>
          <cell r="BL9201" t="str">
            <v>AAA(RU)</v>
          </cell>
          <cell r="BM9201" t="str">
            <v>ruAAA</v>
          </cell>
          <cell r="BN9201" t="str">
            <v>2018-06-26/2018-06-09</v>
          </cell>
          <cell r="BO9201">
            <v>0</v>
          </cell>
          <cell r="BP9201">
            <v>0</v>
          </cell>
          <cell r="BQ9201" t="str">
            <v/>
          </cell>
          <cell r="BR9201" t="str">
            <v/>
          </cell>
          <cell r="BS9201" t="str">
            <v/>
          </cell>
          <cell r="BT9201" t="str">
            <v/>
          </cell>
        </row>
        <row r="9202">
          <cell r="B9202">
            <v>7710030411</v>
          </cell>
          <cell r="C9202" t="str">
            <v>1027739082106</v>
          </cell>
          <cell r="D9202" t="str">
            <v>RU000A0JS4H5</v>
          </cell>
          <cell r="E9202" t="str">
            <v>BBB-</v>
          </cell>
          <cell r="F9202" t="str">
            <v>–</v>
          </cell>
          <cell r="G9202" t="str">
            <v>BBB-</v>
          </cell>
          <cell r="H9202">
            <v>0</v>
          </cell>
          <cell r="I9202">
            <v>0</v>
          </cell>
          <cell r="J9202">
            <v>0</v>
          </cell>
          <cell r="K9202" t="str">
            <v>ЮниКредит Банк, БО-02</v>
          </cell>
          <cell r="L9202" t="str">
            <v>Банки</v>
          </cell>
          <cell r="M9202">
            <v>5000000000</v>
          </cell>
          <cell r="N9202" t="str">
            <v>RUB</v>
          </cell>
          <cell r="O9202" t="str">
            <v>Облигации</v>
          </cell>
          <cell r="P9202" t="str">
            <v>Погашена</v>
          </cell>
          <cell r="Q9202">
            <v>42062</v>
          </cell>
          <cell r="R9202" t="str">
            <v>4B020200001B</v>
          </cell>
          <cell r="S9202" t="str">
            <v>1000</v>
          </cell>
          <cell r="T9202" t="str">
            <v/>
          </cell>
          <cell r="U9202">
            <v>2</v>
          </cell>
          <cell r="V9202">
            <v>0</v>
          </cell>
          <cell r="W9202">
            <v>0</v>
          </cell>
          <cell r="X9202">
            <v>0</v>
          </cell>
          <cell r="Y9202">
            <v>0</v>
          </cell>
          <cell r="Z9202" t="str">
            <v>оферта через полтора года</v>
          </cell>
          <cell r="AA9202" t="str">
            <v>Организатор - ЮниКредит Банк. 
Совместный организатор - Промсвязьбанк. 
Со-организаторы: РОСЕВРОБАНК, БК РЕГИОН, РОН Инвест, Банк Русский Стандарт, ГЛОБЭКСБАНК, НОВИКОМБАНК, УБРиР. 
Андеррайтеры: БИНБАНК, ИК ВЕЛЕС Капитал, ВестЛБ Восток, Компания БКС, МЕТКОМБАНК, ВБРР, Королевский Банк Шотландии, СтарКапитал, Банк «Санкт-Петербург,  КБ РУБЛЕВ, Связной Банк.
Со-андеррайтеры: Урса Капитал, Абсолют Банк, АКБ Держава, Дойче Банк, ЕВРОФИНАНС МОСНАРБАНК, Экспобанк.</v>
          </cell>
          <cell r="AB9202" t="str">
            <v>Московская Биржа (Третий уровень)</v>
          </cell>
          <cell r="AC9202" t="str">
            <v>Общий спрос на облигации составил свыше 17 млрд. рублей.</v>
          </cell>
          <cell r="AD9202" t="str">
            <v>Публичное</v>
          </cell>
          <cell r="AE9202">
            <v>100</v>
          </cell>
          <cell r="AF9202">
            <v>8.68</v>
          </cell>
          <cell r="AG9202">
            <v>40787</v>
          </cell>
          <cell r="AH9202">
            <v>40970</v>
          </cell>
          <cell r="AI9202">
            <v>40970</v>
          </cell>
          <cell r="AJ9202">
            <v>40973</v>
          </cell>
          <cell r="AK9202">
            <v>20283</v>
          </cell>
          <cell r="AL9202" t="str">
            <v>RU000A0JS4H5</v>
          </cell>
          <cell r="AM9202">
            <v>0</v>
          </cell>
          <cell r="AN9202">
            <v>4</v>
          </cell>
          <cell r="AO9202">
            <v>0</v>
          </cell>
          <cell r="AP9202" t="str">
            <v>Россия</v>
          </cell>
          <cell r="AQ9202">
            <v>0</v>
          </cell>
          <cell r="AR9202" t="str">
            <v>0</v>
          </cell>
          <cell r="AS9202">
            <v>0</v>
          </cell>
          <cell r="AT9202">
            <v>306</v>
          </cell>
          <cell r="AU9202">
            <v>0</v>
          </cell>
          <cell r="AV9202" t="str">
            <v>Actual/365 (Actual/365F)</v>
          </cell>
          <cell r="AW9202">
            <v>0</v>
          </cell>
          <cell r="AX9202">
            <v>0</v>
          </cell>
          <cell r="AY9202">
            <v>0</v>
          </cell>
          <cell r="AZ9202" t="str">
            <v/>
          </cell>
          <cell r="BA9202" t="str">
            <v/>
          </cell>
          <cell r="BB9202">
            <v>0</v>
          </cell>
          <cell r="BC9202">
            <v>0</v>
          </cell>
          <cell r="BD9202" t="str">
            <v>развитие потребительского и ипотечного кредитования, кредитования корпоративных клиентов, а также на финансирование текущей деятельности</v>
          </cell>
          <cell r="BE9202">
            <v>0</v>
          </cell>
          <cell r="BF9202">
            <v>0</v>
          </cell>
          <cell r="BG9202" t="str">
            <v/>
          </cell>
          <cell r="BH9202">
            <v>0</v>
          </cell>
          <cell r="BI9202">
            <v>0</v>
          </cell>
          <cell r="BJ9202" t="str">
            <v>27.02.2018/-/22.01.2018</v>
          </cell>
          <cell r="BK9202" t="str">
            <v>AAA(RU)/ruAAA</v>
          </cell>
          <cell r="BL9202" t="str">
            <v>AAA(RU)</v>
          </cell>
          <cell r="BM9202" t="str">
            <v>ruAAA</v>
          </cell>
          <cell r="BN9202" t="str">
            <v>2018-06-26/2018-06-09</v>
          </cell>
          <cell r="BO9202">
            <v>0</v>
          </cell>
          <cell r="BP9202">
            <v>0</v>
          </cell>
          <cell r="BQ9202" t="str">
            <v/>
          </cell>
          <cell r="BR9202" t="str">
            <v/>
          </cell>
          <cell r="BS9202" t="str">
            <v/>
          </cell>
          <cell r="BT9202" t="str">
            <v/>
          </cell>
        </row>
        <row r="9203">
          <cell r="B9203">
            <v>7710030411</v>
          </cell>
          <cell r="C9203" t="str">
            <v>1027739082106</v>
          </cell>
          <cell r="D9203" t="str">
            <v>RU000A0JS4X2</v>
          </cell>
          <cell r="E9203" t="str">
            <v>BBB-</v>
          </cell>
          <cell r="F9203" t="str">
            <v>–</v>
          </cell>
          <cell r="G9203" t="str">
            <v>BBB-</v>
          </cell>
          <cell r="H9203">
            <v>0</v>
          </cell>
          <cell r="I9203">
            <v>0</v>
          </cell>
          <cell r="J9203">
            <v>0</v>
          </cell>
          <cell r="K9203" t="str">
            <v>ЮниКредит Банк, БО-03</v>
          </cell>
          <cell r="L9203" t="str">
            <v>Банки</v>
          </cell>
          <cell r="M9203">
            <v>5000000000</v>
          </cell>
          <cell r="N9203" t="str">
            <v>RUB</v>
          </cell>
          <cell r="O9203" t="str">
            <v>Облигации</v>
          </cell>
          <cell r="P9203" t="str">
            <v>Погашена</v>
          </cell>
          <cell r="Q9203">
            <v>42067</v>
          </cell>
          <cell r="R9203" t="str">
            <v>4B020300001B</v>
          </cell>
          <cell r="S9203" t="str">
            <v>1000</v>
          </cell>
          <cell r="T9203" t="str">
            <v/>
          </cell>
          <cell r="U9203">
            <v>2</v>
          </cell>
          <cell r="V9203">
            <v>0</v>
          </cell>
          <cell r="W9203">
            <v>0</v>
          </cell>
          <cell r="X9203">
            <v>0</v>
          </cell>
          <cell r="Y9203">
            <v>0</v>
          </cell>
          <cell r="Z9203" t="str">
            <v>оферта через полтора года</v>
          </cell>
          <cell r="AA9203" t="str">
            <v>Организатор - ЮниКредит Банк. Совместный организатор - Промсвязьбанк
Со-организаторы: «РОСЕВРОБАНК», «БРОКЕРСКАЯ КОМПАНИЯ «РЕГИОН», «ИК ВЕЛЕС Капитал».
Андеррайтеры: «Банк Русский Стандарт», «ГЛОБЭКСБАНК», «НОВИКОМБАНК», «БИНБАНК».
Со-андеррайтеры: «Дойче Банк», «Восточный экспресс», «МЕТКОМБАНК», Связной Банк, «Банк «Санкт-Петербург», «Держава», КБ «РУБЛЕВ», «СтарКапитал».</v>
          </cell>
          <cell r="AB9203" t="str">
            <v>Московская Биржа (Третий уровень)</v>
          </cell>
          <cell r="AC9203" t="str">
            <v/>
          </cell>
          <cell r="AD9203" t="str">
            <v>Публичное</v>
          </cell>
          <cell r="AE9203">
            <v>100</v>
          </cell>
          <cell r="AF9203">
            <v>8.68</v>
          </cell>
          <cell r="AG9203">
            <v>40787</v>
          </cell>
          <cell r="AH9203">
            <v>40975</v>
          </cell>
          <cell r="AI9203">
            <v>40975</v>
          </cell>
          <cell r="AJ9203">
            <v>40979</v>
          </cell>
          <cell r="AK9203">
            <v>20285</v>
          </cell>
          <cell r="AL9203" t="str">
            <v>RU000A0JS4X2</v>
          </cell>
          <cell r="AM9203">
            <v>0</v>
          </cell>
          <cell r="AN9203">
            <v>4</v>
          </cell>
          <cell r="AO9203">
            <v>0</v>
          </cell>
          <cell r="AP9203" t="str">
            <v>Россия</v>
          </cell>
          <cell r="AQ9203">
            <v>0</v>
          </cell>
          <cell r="AR9203" t="str">
            <v>0</v>
          </cell>
          <cell r="AS9203">
            <v>0</v>
          </cell>
          <cell r="AT9203">
            <v>306</v>
          </cell>
          <cell r="AU9203">
            <v>0</v>
          </cell>
          <cell r="AV9203" t="str">
            <v>Actual/365 (Actual/365F)</v>
          </cell>
          <cell r="AW9203">
            <v>0</v>
          </cell>
          <cell r="AX9203">
            <v>0</v>
          </cell>
          <cell r="AY9203">
            <v>0</v>
          </cell>
          <cell r="AZ9203" t="str">
            <v/>
          </cell>
          <cell r="BA9203" t="str">
            <v/>
          </cell>
          <cell r="BB9203">
            <v>0</v>
          </cell>
          <cell r="BC9203">
            <v>0</v>
          </cell>
          <cell r="BD9203" t="str">
            <v>развитие потребительского и ипотечного кредитования, кредитования корпоративных клиентов, а также на финансирование текущей деятельности</v>
          </cell>
          <cell r="BE9203">
            <v>0</v>
          </cell>
          <cell r="BF9203">
            <v>0</v>
          </cell>
          <cell r="BG9203" t="str">
            <v/>
          </cell>
          <cell r="BH9203">
            <v>0</v>
          </cell>
          <cell r="BI9203">
            <v>0</v>
          </cell>
          <cell r="BJ9203" t="str">
            <v>27.02.2018/-/22.01.2018</v>
          </cell>
          <cell r="BK9203" t="str">
            <v>AAA(RU)/ruAAA</v>
          </cell>
          <cell r="BL9203" t="str">
            <v>AAA(RU)</v>
          </cell>
          <cell r="BM9203" t="str">
            <v>ruAAA</v>
          </cell>
          <cell r="BN9203" t="str">
            <v>2018-06-26/2018-06-09</v>
          </cell>
          <cell r="BO9203">
            <v>0</v>
          </cell>
          <cell r="BP9203">
            <v>0</v>
          </cell>
          <cell r="BQ9203" t="str">
            <v/>
          </cell>
          <cell r="BR9203" t="str">
            <v/>
          </cell>
          <cell r="BS9203" t="str">
            <v/>
          </cell>
          <cell r="BT9203" t="str">
            <v/>
          </cell>
        </row>
        <row r="9204">
          <cell r="B9204">
            <v>7710030411</v>
          </cell>
          <cell r="C9204" t="str">
            <v>1027739082106</v>
          </cell>
          <cell r="D9204" t="str">
            <v>RU000A0JT8V6</v>
          </cell>
          <cell r="E9204" t="str">
            <v>BBB-</v>
          </cell>
          <cell r="F9204" t="str">
            <v>–</v>
          </cell>
          <cell r="G9204" t="str">
            <v>BBB-</v>
          </cell>
          <cell r="H9204">
            <v>0</v>
          </cell>
          <cell r="I9204">
            <v>0</v>
          </cell>
          <cell r="J9204">
            <v>0</v>
          </cell>
          <cell r="K9204" t="str">
            <v>ЮниКредит Банк, БО-04</v>
          </cell>
          <cell r="L9204" t="str">
            <v>Банки</v>
          </cell>
          <cell r="M9204">
            <v>5000000000</v>
          </cell>
          <cell r="N9204" t="str">
            <v>RUB</v>
          </cell>
          <cell r="O9204" t="str">
            <v>Облигации</v>
          </cell>
          <cell r="P9204" t="str">
            <v>Погашена</v>
          </cell>
          <cell r="Q9204">
            <v>42300</v>
          </cell>
          <cell r="R9204" t="str">
            <v>4B020400001B</v>
          </cell>
          <cell r="S9204" t="str">
            <v>1000</v>
          </cell>
          <cell r="T9204" t="str">
            <v/>
          </cell>
          <cell r="U9204">
            <v>2</v>
          </cell>
          <cell r="V9204">
            <v>0</v>
          </cell>
          <cell r="W9204">
            <v>0</v>
          </cell>
          <cell r="X9204">
            <v>0</v>
          </cell>
          <cell r="Y9204">
            <v>0</v>
          </cell>
          <cell r="Z9204" t="str">
            <v>оферта через два года</v>
          </cell>
          <cell r="AA9204" t="str">
            <v>Организатор - ЮниКредит Банк
Ведущий соорганизатор - Промсвязьбанк
Андеррайтеры: Ханты-Мансийский Банк, АБ "Россия", Собинбанк,  «Велес Капитал ИК»,  "Банк Проектного Финансирования", ГЛОБЭКСБАНК, "БК "РЕГИОН", "Ю Би Эс Банк", РОНИН,  "Связной Банк", "Ланта-Банк" Со-андеррайтеры:  НОВИКОМБАНК,  "Первый Объединенный Банк"</v>
          </cell>
          <cell r="AB9204" t="str">
            <v>Московская Биржа (Третий уровень)</v>
          </cell>
          <cell r="AC9204" t="str">
            <v/>
          </cell>
          <cell r="AD9204" t="str">
            <v>Публичное</v>
          </cell>
          <cell r="AE9204">
            <v>100</v>
          </cell>
          <cell r="AF9204">
            <v>9.31</v>
          </cell>
          <cell r="AG9204">
            <v>40787</v>
          </cell>
          <cell r="AH9204">
            <v>41208</v>
          </cell>
          <cell r="AI9204">
            <v>41208</v>
          </cell>
          <cell r="AJ9204">
            <v>41211</v>
          </cell>
          <cell r="AK9204">
            <v>20287</v>
          </cell>
          <cell r="AL9204" t="str">
            <v>RU000A0JT8V6</v>
          </cell>
          <cell r="AM9204">
            <v>0</v>
          </cell>
          <cell r="AN9204">
            <v>4</v>
          </cell>
          <cell r="AO9204">
            <v>0</v>
          </cell>
          <cell r="AP9204" t="str">
            <v>Россия</v>
          </cell>
          <cell r="AQ9204">
            <v>0</v>
          </cell>
          <cell r="AR9204" t="str">
            <v>0</v>
          </cell>
          <cell r="AS9204">
            <v>0</v>
          </cell>
          <cell r="AT9204">
            <v>306</v>
          </cell>
          <cell r="AU9204">
            <v>0</v>
          </cell>
          <cell r="AV9204" t="str">
            <v>Actual/365 (Actual/365F)</v>
          </cell>
          <cell r="AW9204">
            <v>0</v>
          </cell>
          <cell r="AX9204">
            <v>0</v>
          </cell>
          <cell r="AY9204">
            <v>0</v>
          </cell>
          <cell r="AZ9204" t="str">
            <v/>
          </cell>
          <cell r="BA9204" t="str">
            <v/>
          </cell>
          <cell r="BB9204">
            <v>0</v>
          </cell>
          <cell r="BC9204">
            <v>0</v>
          </cell>
          <cell r="BD9204" t="str">
            <v>развитие потребительского и ипотечного кредитования, кредитования корпоративных клиентов, а также на финансирование текущей деятельности</v>
          </cell>
          <cell r="BE9204">
            <v>0</v>
          </cell>
          <cell r="BF9204">
            <v>0</v>
          </cell>
          <cell r="BG9204" t="str">
            <v/>
          </cell>
          <cell r="BH9204">
            <v>0</v>
          </cell>
          <cell r="BI9204">
            <v>0</v>
          </cell>
          <cell r="BJ9204" t="str">
            <v>27.02.2018/-/22.01.2018</v>
          </cell>
          <cell r="BK9204" t="str">
            <v>AAA(RU)/ruAAA</v>
          </cell>
          <cell r="BL9204" t="str">
            <v>AAA(RU)</v>
          </cell>
          <cell r="BM9204" t="str">
            <v>ruAAA</v>
          </cell>
          <cell r="BN9204" t="str">
            <v>2018-06-26/2018-06-09</v>
          </cell>
          <cell r="BO9204">
            <v>0</v>
          </cell>
          <cell r="BP9204">
            <v>0</v>
          </cell>
          <cell r="BQ9204" t="str">
            <v/>
          </cell>
          <cell r="BR9204" t="str">
            <v/>
          </cell>
          <cell r="BS9204" t="str">
            <v/>
          </cell>
          <cell r="BT9204" t="str">
            <v/>
          </cell>
        </row>
        <row r="9205">
          <cell r="B9205">
            <v>7710030411</v>
          </cell>
          <cell r="C9205" t="str">
            <v>1027739082106</v>
          </cell>
          <cell r="D9205" t="str">
            <v>RU000A0JT9F7</v>
          </cell>
          <cell r="E9205" t="str">
            <v>BBB-</v>
          </cell>
          <cell r="F9205" t="str">
            <v>–</v>
          </cell>
          <cell r="G9205" t="str">
            <v>BBB-</v>
          </cell>
          <cell r="H9205">
            <v>0</v>
          </cell>
          <cell r="I9205">
            <v>0</v>
          </cell>
          <cell r="J9205">
            <v>0</v>
          </cell>
          <cell r="K9205" t="str">
            <v>ЮниКредит Банк, БО-05</v>
          </cell>
          <cell r="L9205" t="str">
            <v>Банки</v>
          </cell>
          <cell r="M9205">
            <v>5000000000</v>
          </cell>
          <cell r="N9205" t="str">
            <v>RUB</v>
          </cell>
          <cell r="O9205" t="str">
            <v>Облигации</v>
          </cell>
          <cell r="P9205" t="str">
            <v>Погашена</v>
          </cell>
          <cell r="Q9205">
            <v>42304</v>
          </cell>
          <cell r="R9205" t="str">
            <v>4B020500001B</v>
          </cell>
          <cell r="S9205" t="str">
            <v>1000</v>
          </cell>
          <cell r="T9205" t="str">
            <v/>
          </cell>
          <cell r="U9205">
            <v>2</v>
          </cell>
          <cell r="V9205">
            <v>0</v>
          </cell>
          <cell r="W9205">
            <v>0</v>
          </cell>
          <cell r="X9205">
            <v>0</v>
          </cell>
          <cell r="Y9205">
            <v>0</v>
          </cell>
          <cell r="Z9205" t="str">
            <v>Оферта через 2 года</v>
          </cell>
          <cell r="AA9205" t="str">
            <v>Организатор - ЮниКредит Банк
Ведущий со-организатор -Промсвязьбанк.
Со-организатор: "Брокерская компания "РЕГИОН"Андеррайтеры:  "Акционерный Банк "Россия",  "ИК ВЕЛЕС Капитал",  "Ханты-Мансийский Банк"Со-андеррайтеры:  "Углеметбанк"</v>
          </cell>
          <cell r="AB9205" t="str">
            <v>Московская Биржа (Третий уровень)</v>
          </cell>
          <cell r="AC9205" t="str">
            <v/>
          </cell>
          <cell r="AD9205" t="str">
            <v>Публичное</v>
          </cell>
          <cell r="AE9205">
            <v>100</v>
          </cell>
          <cell r="AF9205">
            <v>9.31</v>
          </cell>
          <cell r="AG9205">
            <v>40787</v>
          </cell>
          <cell r="AH9205">
            <v>41212</v>
          </cell>
          <cell r="AI9205">
            <v>41212</v>
          </cell>
          <cell r="AJ9205">
            <v>41213</v>
          </cell>
          <cell r="AK9205">
            <v>20289</v>
          </cell>
          <cell r="AL9205" t="str">
            <v>RU000A0JT9F7</v>
          </cell>
          <cell r="AM9205">
            <v>0</v>
          </cell>
          <cell r="AN9205">
            <v>4</v>
          </cell>
          <cell r="AO9205">
            <v>0</v>
          </cell>
          <cell r="AP9205" t="str">
            <v>Россия</v>
          </cell>
          <cell r="AQ9205">
            <v>0</v>
          </cell>
          <cell r="AR9205" t="str">
            <v>0</v>
          </cell>
          <cell r="AS9205">
            <v>0</v>
          </cell>
          <cell r="AT9205">
            <v>306</v>
          </cell>
          <cell r="AU9205">
            <v>0</v>
          </cell>
          <cell r="AV9205" t="str">
            <v>Actual/365 (Actual/365F)</v>
          </cell>
          <cell r="AW9205">
            <v>0</v>
          </cell>
          <cell r="AX9205">
            <v>0</v>
          </cell>
          <cell r="AY9205">
            <v>0</v>
          </cell>
          <cell r="AZ9205" t="str">
            <v/>
          </cell>
          <cell r="BA9205" t="str">
            <v/>
          </cell>
          <cell r="BB9205">
            <v>0</v>
          </cell>
          <cell r="BC9205">
            <v>0</v>
          </cell>
          <cell r="BD9205" t="str">
            <v>развитие потребительского и ипотечного кредитования, кредитования корпоративных клиентов, а также на финансирование текущей деятельности</v>
          </cell>
          <cell r="BE9205">
            <v>0</v>
          </cell>
          <cell r="BF9205">
            <v>0</v>
          </cell>
          <cell r="BG9205" t="str">
            <v/>
          </cell>
          <cell r="BH9205">
            <v>0</v>
          </cell>
          <cell r="BI9205">
            <v>0</v>
          </cell>
          <cell r="BJ9205" t="str">
            <v>27.02.2018/-/22.01.2018</v>
          </cell>
          <cell r="BK9205" t="str">
            <v>AAA(RU)/ruAAA</v>
          </cell>
          <cell r="BL9205" t="str">
            <v>AAA(RU)</v>
          </cell>
          <cell r="BM9205" t="str">
            <v>ruAAA</v>
          </cell>
          <cell r="BN9205" t="str">
            <v>2018-06-26/2018-06-09</v>
          </cell>
          <cell r="BO9205">
            <v>0</v>
          </cell>
          <cell r="BP9205">
            <v>0</v>
          </cell>
          <cell r="BQ9205" t="str">
            <v/>
          </cell>
          <cell r="BR9205" t="str">
            <v/>
          </cell>
          <cell r="BS9205" t="str">
            <v/>
          </cell>
          <cell r="BT9205" t="str">
            <v/>
          </cell>
        </row>
        <row r="9206">
          <cell r="B9206">
            <v>7710030411</v>
          </cell>
          <cell r="C9206" t="str">
            <v>1027739082106</v>
          </cell>
          <cell r="D9206" t="str">
            <v>RU000A0JTMN3</v>
          </cell>
          <cell r="E9206" t="str">
            <v>BBB-</v>
          </cell>
          <cell r="F9206" t="str">
            <v>–</v>
          </cell>
          <cell r="G9206" t="str">
            <v>BBB-</v>
          </cell>
          <cell r="H9206">
            <v>0</v>
          </cell>
          <cell r="I9206">
            <v>0</v>
          </cell>
          <cell r="J9206">
            <v>0</v>
          </cell>
          <cell r="K9206" t="str">
            <v>ЮниКредит Банк, БО-06</v>
          </cell>
          <cell r="L9206" t="str">
            <v>Банки</v>
          </cell>
          <cell r="M9206">
            <v>5000000000</v>
          </cell>
          <cell r="N9206" t="str">
            <v>RUB</v>
          </cell>
          <cell r="O9206" t="str">
            <v>Облигации</v>
          </cell>
          <cell r="P9206" t="str">
            <v>Погашена</v>
          </cell>
          <cell r="Q9206">
            <v>42411</v>
          </cell>
          <cell r="R9206" t="str">
            <v>4B020600001B</v>
          </cell>
          <cell r="S9206" t="str">
            <v>1000</v>
          </cell>
          <cell r="T9206" t="str">
            <v/>
          </cell>
          <cell r="U9206">
            <v>2</v>
          </cell>
          <cell r="V9206">
            <v>0</v>
          </cell>
          <cell r="W9206">
            <v>0</v>
          </cell>
          <cell r="X9206">
            <v>0</v>
          </cell>
          <cell r="Y9206">
            <v>0</v>
          </cell>
          <cell r="Z9206" t="str">
            <v/>
          </cell>
          <cell r="AA9206" t="str">
            <v>Организатор - ЮниКредит Банк 
Ведущий со-организатор - Промсвязьбанк
Со-организаторы - РОН Инвест, ИК ВЕЛЕС Капитал, АТОН, БК РЕГИОН, МОСКОВСКИЙ КРЕДИТНЫЙ БАНК, Ренессанс Капитал
Андеррайтеры - ГЛОБЭКС, Первобанк, ЕФГ Управление активами, СКБ-банк, Росинтербанк.</v>
          </cell>
          <cell r="AB9206" t="str">
            <v>Московская Биржа (Третий уровень)</v>
          </cell>
          <cell r="AC9206" t="str">
            <v>Инвесторами было подано  более 120 заявок по облигациям серий БО-06 и БО-07
В день размещения на ММВБ с облигациями зафиксировано 168 сделок</v>
          </cell>
          <cell r="AD9206" t="str">
            <v>Публичное</v>
          </cell>
          <cell r="AE9206">
            <v>100</v>
          </cell>
          <cell r="AF9206">
            <v>8.7899999999999991</v>
          </cell>
          <cell r="AG9206">
            <v>40787</v>
          </cell>
          <cell r="AH9206">
            <v>41319</v>
          </cell>
          <cell r="AI9206">
            <v>41319</v>
          </cell>
          <cell r="AJ9206">
            <v>41320</v>
          </cell>
          <cell r="AK9206">
            <v>20291</v>
          </cell>
          <cell r="AL9206" t="str">
            <v>RU000A0JTMN3</v>
          </cell>
          <cell r="AM9206">
            <v>0</v>
          </cell>
          <cell r="AN9206">
            <v>4</v>
          </cell>
          <cell r="AO9206">
            <v>0</v>
          </cell>
          <cell r="AP9206" t="str">
            <v>Россия</v>
          </cell>
          <cell r="AQ9206">
            <v>0</v>
          </cell>
          <cell r="AR9206" t="str">
            <v>0</v>
          </cell>
          <cell r="AS9206">
            <v>0</v>
          </cell>
          <cell r="AT9206">
            <v>306</v>
          </cell>
          <cell r="AU9206">
            <v>0</v>
          </cell>
          <cell r="AV9206" t="str">
            <v>Actual/365 (Actual/365F)</v>
          </cell>
          <cell r="AW9206">
            <v>0</v>
          </cell>
          <cell r="AX9206">
            <v>0</v>
          </cell>
          <cell r="AY9206">
            <v>0</v>
          </cell>
          <cell r="AZ9206" t="str">
            <v/>
          </cell>
          <cell r="BA9206" t="str">
            <v/>
          </cell>
          <cell r="BB9206">
            <v>0</v>
          </cell>
          <cell r="BC9206">
            <v>0</v>
          </cell>
          <cell r="BD9206" t="str">
            <v>развитие потребительского и ипотечного кредитования, кредитования корпоративных клиентов, а также на финансирование текущей деятельности</v>
          </cell>
          <cell r="BE9206">
            <v>0</v>
          </cell>
          <cell r="BF9206">
            <v>0</v>
          </cell>
          <cell r="BG9206" t="str">
            <v/>
          </cell>
          <cell r="BH9206">
            <v>0</v>
          </cell>
          <cell r="BI9206">
            <v>0</v>
          </cell>
          <cell r="BJ9206" t="str">
            <v>27.02.2018/-/22.01.2018</v>
          </cell>
          <cell r="BK9206" t="str">
            <v>AAA(RU)/ruAAA</v>
          </cell>
          <cell r="BL9206" t="str">
            <v>AAA(RU)</v>
          </cell>
          <cell r="BM9206" t="str">
            <v>ruAAA</v>
          </cell>
          <cell r="BN9206" t="str">
            <v>2018-06-26/2018-06-09</v>
          </cell>
          <cell r="BO9206">
            <v>0</v>
          </cell>
          <cell r="BP9206">
            <v>0</v>
          </cell>
          <cell r="BQ9206" t="str">
            <v/>
          </cell>
          <cell r="BR9206" t="str">
            <v/>
          </cell>
          <cell r="BS9206" t="str">
            <v/>
          </cell>
          <cell r="BT9206" t="str">
            <v/>
          </cell>
        </row>
        <row r="9207">
          <cell r="B9207">
            <v>7710030411</v>
          </cell>
          <cell r="C9207" t="str">
            <v>1027739082106</v>
          </cell>
          <cell r="D9207" t="str">
            <v>RU000A0JTMP8</v>
          </cell>
          <cell r="E9207" t="str">
            <v>BBB-</v>
          </cell>
          <cell r="F9207" t="str">
            <v>–</v>
          </cell>
          <cell r="G9207" t="str">
            <v>BBB-</v>
          </cell>
          <cell r="H9207">
            <v>0</v>
          </cell>
          <cell r="I9207">
            <v>0</v>
          </cell>
          <cell r="J9207">
            <v>0</v>
          </cell>
          <cell r="K9207" t="str">
            <v>ЮниКредит Банк, БО-07</v>
          </cell>
          <cell r="L9207" t="str">
            <v>Банки</v>
          </cell>
          <cell r="M9207">
            <v>5000000000</v>
          </cell>
          <cell r="N9207" t="str">
            <v>RUB</v>
          </cell>
          <cell r="O9207" t="str">
            <v>Облигации</v>
          </cell>
          <cell r="P9207" t="str">
            <v>Погашена</v>
          </cell>
          <cell r="Q9207">
            <v>42411</v>
          </cell>
          <cell r="R9207" t="str">
            <v>4B020700001B</v>
          </cell>
          <cell r="S9207" t="str">
            <v>1000</v>
          </cell>
          <cell r="T9207" t="str">
            <v/>
          </cell>
          <cell r="U9207">
            <v>2</v>
          </cell>
          <cell r="V9207">
            <v>0</v>
          </cell>
          <cell r="W9207">
            <v>0</v>
          </cell>
          <cell r="X9207">
            <v>0</v>
          </cell>
          <cell r="Y9207">
            <v>0</v>
          </cell>
          <cell r="Z9207" t="str">
            <v/>
          </cell>
          <cell r="AA9207" t="str">
            <v>Организатор - ЮниКредит Банк
Ведущий со-организатор - Промсвязьбанк
Со-организаторы - РОН Инвест, ИК ВЕЛЕС Капитал, АТОН, БК РЕГИОН, МОСКОВСКИЙ КРЕДИТНЫЙ БАНК, Ренессанс Капитал
Андеррайтеры - ГЛОБЭКС, Первобанк, ЕФГ Управление активами, СКБ-банк, Росинтербанк.</v>
          </cell>
          <cell r="AB9207" t="str">
            <v>Московская Биржа (Третий уровень)</v>
          </cell>
          <cell r="AC9207" t="str">
            <v>Инвесторами было подано более 120 заявок по облигациям серий БО-06 и БО-07
С облигациями седьмой серии зафиксировано 165 сделок</v>
          </cell>
          <cell r="AD9207" t="str">
            <v>Публичное</v>
          </cell>
          <cell r="AE9207">
            <v>100</v>
          </cell>
          <cell r="AF9207">
            <v>8.7899999999999991</v>
          </cell>
          <cell r="AG9207">
            <v>40787</v>
          </cell>
          <cell r="AH9207">
            <v>41319</v>
          </cell>
          <cell r="AI9207">
            <v>41319</v>
          </cell>
          <cell r="AJ9207">
            <v>41320</v>
          </cell>
          <cell r="AK9207">
            <v>20293</v>
          </cell>
          <cell r="AL9207" t="str">
            <v>RU000A0JTMP8</v>
          </cell>
          <cell r="AM9207">
            <v>0</v>
          </cell>
          <cell r="AN9207">
            <v>4</v>
          </cell>
          <cell r="AO9207">
            <v>0</v>
          </cell>
          <cell r="AP9207" t="str">
            <v>Россия</v>
          </cell>
          <cell r="AQ9207">
            <v>0</v>
          </cell>
          <cell r="AR9207" t="str">
            <v>0</v>
          </cell>
          <cell r="AS9207">
            <v>0</v>
          </cell>
          <cell r="AT9207">
            <v>306</v>
          </cell>
          <cell r="AU9207">
            <v>0</v>
          </cell>
          <cell r="AV9207" t="str">
            <v>Actual/365 (Actual/365F)</v>
          </cell>
          <cell r="AW9207">
            <v>0</v>
          </cell>
          <cell r="AX9207">
            <v>0</v>
          </cell>
          <cell r="AY9207">
            <v>0</v>
          </cell>
          <cell r="AZ9207" t="str">
            <v/>
          </cell>
          <cell r="BA9207" t="str">
            <v/>
          </cell>
          <cell r="BB9207">
            <v>0</v>
          </cell>
          <cell r="BC9207">
            <v>0</v>
          </cell>
          <cell r="BD9207" t="str">
            <v>развитие потребительского и ипотечного кредитования, кредитования корпоративных клиентов, а также на финансирование текущей деятельности</v>
          </cell>
          <cell r="BE9207">
            <v>0</v>
          </cell>
          <cell r="BF9207">
            <v>0</v>
          </cell>
          <cell r="BG9207" t="str">
            <v/>
          </cell>
          <cell r="BH9207">
            <v>0</v>
          </cell>
          <cell r="BI9207">
            <v>0</v>
          </cell>
          <cell r="BJ9207" t="str">
            <v>27.02.2018/-/22.01.2018</v>
          </cell>
          <cell r="BK9207" t="str">
            <v>AAA(RU)/ruAAA</v>
          </cell>
          <cell r="BL9207" t="str">
            <v>AAA(RU)</v>
          </cell>
          <cell r="BM9207" t="str">
            <v>ruAAA</v>
          </cell>
          <cell r="BN9207" t="str">
            <v>2018-06-26/2018-06-09</v>
          </cell>
          <cell r="BO9207">
            <v>0</v>
          </cell>
          <cell r="BP9207">
            <v>0</v>
          </cell>
          <cell r="BQ9207" t="str">
            <v/>
          </cell>
          <cell r="BR9207" t="str">
            <v/>
          </cell>
          <cell r="BS9207" t="str">
            <v/>
          </cell>
          <cell r="BT9207" t="str">
            <v/>
          </cell>
        </row>
        <row r="9208">
          <cell r="B9208">
            <v>7710030411</v>
          </cell>
          <cell r="C9208" t="str">
            <v>1027739082106</v>
          </cell>
          <cell r="D9208" t="str">
            <v>RU000A0JTP33</v>
          </cell>
          <cell r="E9208" t="str">
            <v>BBB-</v>
          </cell>
          <cell r="F9208" t="str">
            <v>–</v>
          </cell>
          <cell r="G9208" t="str">
            <v>BBB-</v>
          </cell>
          <cell r="H9208">
            <v>0</v>
          </cell>
          <cell r="I9208">
            <v>0</v>
          </cell>
          <cell r="J9208">
            <v>0</v>
          </cell>
          <cell r="K9208" t="str">
            <v>ЮниКредит Банк, БО-08</v>
          </cell>
          <cell r="L9208" t="str">
            <v>Банки</v>
          </cell>
          <cell r="M9208">
            <v>5000000000</v>
          </cell>
          <cell r="N9208" t="str">
            <v>RUB</v>
          </cell>
          <cell r="O9208" t="str">
            <v>Облигации</v>
          </cell>
          <cell r="P9208" t="str">
            <v>Погашена</v>
          </cell>
          <cell r="Q9208">
            <v>42423</v>
          </cell>
          <cell r="R9208" t="str">
            <v>4B020800001B</v>
          </cell>
          <cell r="S9208" t="str">
            <v>1000</v>
          </cell>
          <cell r="T9208" t="str">
            <v/>
          </cell>
          <cell r="U9208">
            <v>2</v>
          </cell>
          <cell r="V9208">
            <v>0</v>
          </cell>
          <cell r="W9208">
            <v>0</v>
          </cell>
          <cell r="X9208">
            <v>0</v>
          </cell>
          <cell r="Y9208">
            <v>0</v>
          </cell>
          <cell r="Z9208" t="str">
            <v>оферта через 2 года</v>
          </cell>
          <cell r="AA9208" t="str">
            <v>Организатор - ЮниКредит Банк</v>
          </cell>
          <cell r="AB9208" t="str">
            <v>Московская Биржа (Третий уровень)</v>
          </cell>
          <cell r="AC9208" t="str">
            <v>В день размещения на ММВБ с облигациями зафиксировано 59 сделок</v>
          </cell>
          <cell r="AD9208" t="str">
            <v>Публичное</v>
          </cell>
          <cell r="AE9208">
            <v>100</v>
          </cell>
          <cell r="AF9208">
            <v>8.32</v>
          </cell>
          <cell r="AG9208">
            <v>40787</v>
          </cell>
          <cell r="AH9208">
            <v>41331</v>
          </cell>
          <cell r="AI9208">
            <v>41331</v>
          </cell>
          <cell r="AJ9208">
            <v>41332</v>
          </cell>
          <cell r="AK9208">
            <v>20295</v>
          </cell>
          <cell r="AL9208" t="str">
            <v>RU000A0JTP33</v>
          </cell>
          <cell r="AM9208">
            <v>0</v>
          </cell>
          <cell r="AN9208">
            <v>4</v>
          </cell>
          <cell r="AO9208">
            <v>0</v>
          </cell>
          <cell r="AP9208" t="str">
            <v>Россия</v>
          </cell>
          <cell r="AQ9208">
            <v>0</v>
          </cell>
          <cell r="AR9208" t="str">
            <v>0</v>
          </cell>
          <cell r="AS9208">
            <v>0</v>
          </cell>
          <cell r="AT9208">
            <v>306</v>
          </cell>
          <cell r="AU9208">
            <v>0</v>
          </cell>
          <cell r="AV9208" t="str">
            <v>Actual/365 (Actual/365F)</v>
          </cell>
          <cell r="AW9208">
            <v>0</v>
          </cell>
          <cell r="AX9208">
            <v>0</v>
          </cell>
          <cell r="AY9208">
            <v>0</v>
          </cell>
          <cell r="AZ9208" t="str">
            <v/>
          </cell>
          <cell r="BA9208" t="str">
            <v/>
          </cell>
          <cell r="BB9208">
            <v>0</v>
          </cell>
          <cell r="BC9208">
            <v>0</v>
          </cell>
          <cell r="BD9208" t="str">
            <v>развитие потребительского и ипотечного кредитования, кредитования корпоративных клиентов, а также на финансирование текущей деятельности</v>
          </cell>
          <cell r="BE9208">
            <v>0</v>
          </cell>
          <cell r="BF9208">
            <v>0</v>
          </cell>
          <cell r="BG9208" t="str">
            <v/>
          </cell>
          <cell r="BH9208">
            <v>0</v>
          </cell>
          <cell r="BI9208">
            <v>0</v>
          </cell>
          <cell r="BJ9208" t="str">
            <v>27.02.2018/-/22.01.2018</v>
          </cell>
          <cell r="BK9208" t="str">
            <v>AAA(RU)/ruAAA</v>
          </cell>
          <cell r="BL9208" t="str">
            <v>AAA(RU)</v>
          </cell>
          <cell r="BM9208" t="str">
            <v>ruAAA</v>
          </cell>
          <cell r="BN9208" t="str">
            <v>2018-06-26/2018-06-09</v>
          </cell>
          <cell r="BO9208">
            <v>0</v>
          </cell>
          <cell r="BP9208">
            <v>0</v>
          </cell>
          <cell r="BQ9208" t="str">
            <v/>
          </cell>
          <cell r="BR9208" t="str">
            <v/>
          </cell>
          <cell r="BS9208" t="str">
            <v/>
          </cell>
          <cell r="BT9208" t="str">
            <v/>
          </cell>
        </row>
        <row r="9209">
          <cell r="B9209">
            <v>7710030411</v>
          </cell>
          <cell r="C9209" t="str">
            <v>1027739082106</v>
          </cell>
          <cell r="D9209" t="str">
            <v>RU000A0JTP58</v>
          </cell>
          <cell r="E9209" t="str">
            <v>BBB-</v>
          </cell>
          <cell r="F9209" t="str">
            <v>–</v>
          </cell>
          <cell r="G9209" t="str">
            <v>BBB-</v>
          </cell>
          <cell r="H9209">
            <v>0</v>
          </cell>
          <cell r="I9209">
            <v>0</v>
          </cell>
          <cell r="J9209">
            <v>0</v>
          </cell>
          <cell r="K9209" t="str">
            <v>ЮниКредит Банк, БО-09</v>
          </cell>
          <cell r="L9209" t="str">
            <v>Банки</v>
          </cell>
          <cell r="M9209">
            <v>5000000000</v>
          </cell>
          <cell r="N9209" t="str">
            <v>RUB</v>
          </cell>
          <cell r="O9209" t="str">
            <v>Облигации</v>
          </cell>
          <cell r="P9209" t="str">
            <v>Погашена</v>
          </cell>
          <cell r="Q9209">
            <v>42423</v>
          </cell>
          <cell r="R9209" t="str">
            <v>4B020900001B</v>
          </cell>
          <cell r="S9209" t="str">
            <v>1000</v>
          </cell>
          <cell r="T9209" t="str">
            <v/>
          </cell>
          <cell r="U9209">
            <v>2</v>
          </cell>
          <cell r="V9209">
            <v>0</v>
          </cell>
          <cell r="W9209">
            <v>0</v>
          </cell>
          <cell r="X9209">
            <v>0</v>
          </cell>
          <cell r="Y9209">
            <v>0</v>
          </cell>
          <cell r="Z9209" t="str">
            <v>оферта через 2 года</v>
          </cell>
          <cell r="AA9209" t="str">
            <v>Организатор - ЮниКредит Банк</v>
          </cell>
          <cell r="AB9209" t="str">
            <v>Московская Биржа (Третий уровень)</v>
          </cell>
          <cell r="AC9209" t="str">
            <v>В день размещения на ММВБ с облигациями зафиксировано 58 сделок</v>
          </cell>
          <cell r="AD9209" t="str">
            <v>Публичное</v>
          </cell>
          <cell r="AE9209">
            <v>100</v>
          </cell>
          <cell r="AF9209">
            <v>8.32</v>
          </cell>
          <cell r="AG9209">
            <v>40787</v>
          </cell>
          <cell r="AH9209">
            <v>41331</v>
          </cell>
          <cell r="AI9209">
            <v>41331</v>
          </cell>
          <cell r="AJ9209">
            <v>41332</v>
          </cell>
          <cell r="AK9209">
            <v>20297</v>
          </cell>
          <cell r="AL9209" t="str">
            <v>RU000A0JTP58</v>
          </cell>
          <cell r="AM9209">
            <v>0</v>
          </cell>
          <cell r="AN9209">
            <v>4</v>
          </cell>
          <cell r="AO9209">
            <v>0</v>
          </cell>
          <cell r="AP9209" t="str">
            <v>Россия</v>
          </cell>
          <cell r="AQ9209">
            <v>0</v>
          </cell>
          <cell r="AR9209" t="str">
            <v>0</v>
          </cell>
          <cell r="AS9209">
            <v>0</v>
          </cell>
          <cell r="AT9209">
            <v>306</v>
          </cell>
          <cell r="AU9209">
            <v>0</v>
          </cell>
          <cell r="AV9209" t="str">
            <v>Actual/365 (Actual/365F)</v>
          </cell>
          <cell r="AW9209">
            <v>0</v>
          </cell>
          <cell r="AX9209">
            <v>0</v>
          </cell>
          <cell r="AY9209">
            <v>0</v>
          </cell>
          <cell r="AZ9209" t="str">
            <v/>
          </cell>
          <cell r="BA9209" t="str">
            <v/>
          </cell>
          <cell r="BB9209">
            <v>0</v>
          </cell>
          <cell r="BC9209">
            <v>0</v>
          </cell>
          <cell r="BD9209" t="str">
            <v>развитие потребительского и ипотечного кредитования, кредитования корпоративных клиентов, а также на финансирование текущей деятельности</v>
          </cell>
          <cell r="BE9209">
            <v>0</v>
          </cell>
          <cell r="BF9209">
            <v>0</v>
          </cell>
          <cell r="BG9209" t="str">
            <v/>
          </cell>
          <cell r="BH9209">
            <v>0</v>
          </cell>
          <cell r="BI9209">
            <v>0</v>
          </cell>
          <cell r="BJ9209" t="str">
            <v>27.02.2018/-/22.01.2018</v>
          </cell>
          <cell r="BK9209" t="str">
            <v>AAA(RU)/ruAAA</v>
          </cell>
          <cell r="BL9209" t="str">
            <v>AAA(RU)</v>
          </cell>
          <cell r="BM9209" t="str">
            <v>ruAAA</v>
          </cell>
          <cell r="BN9209" t="str">
            <v>2018-06-26/2018-06-09</v>
          </cell>
          <cell r="BO9209">
            <v>0</v>
          </cell>
          <cell r="BP9209">
            <v>0</v>
          </cell>
          <cell r="BQ9209" t="str">
            <v/>
          </cell>
          <cell r="BR9209" t="str">
            <v/>
          </cell>
          <cell r="BS9209" t="str">
            <v/>
          </cell>
          <cell r="BT9209" t="str">
            <v/>
          </cell>
        </row>
        <row r="9210">
          <cell r="B9210">
            <v>7710030411</v>
          </cell>
          <cell r="C9210" t="str">
            <v>1027739082106</v>
          </cell>
          <cell r="D9210" t="str">
            <v>RU000A0JUAJ4</v>
          </cell>
          <cell r="E9210" t="str">
            <v>BBB-</v>
          </cell>
          <cell r="F9210" t="str">
            <v>–</v>
          </cell>
          <cell r="G9210" t="str">
            <v>BBB-</v>
          </cell>
          <cell r="H9210">
            <v>0</v>
          </cell>
          <cell r="I9210">
            <v>0</v>
          </cell>
          <cell r="J9210">
            <v>0</v>
          </cell>
          <cell r="K9210" t="str">
            <v>ЮниКредит Банк, БО-10</v>
          </cell>
          <cell r="L9210" t="str">
            <v>Банки</v>
          </cell>
          <cell r="M9210">
            <v>10000000000</v>
          </cell>
          <cell r="N9210" t="str">
            <v>RUB</v>
          </cell>
          <cell r="O9210" t="str">
            <v>Облигации</v>
          </cell>
          <cell r="P9210" t="str">
            <v>В обращении</v>
          </cell>
          <cell r="Q9210">
            <v>43424</v>
          </cell>
          <cell r="R9210" t="str">
            <v>4B021000001B</v>
          </cell>
          <cell r="S9210" t="str">
            <v>1000</v>
          </cell>
          <cell r="T9210" t="str">
            <v/>
          </cell>
          <cell r="U9210">
            <v>2</v>
          </cell>
          <cell r="V9210">
            <v>0</v>
          </cell>
          <cell r="W9210">
            <v>0</v>
          </cell>
          <cell r="X9210">
            <v>0</v>
          </cell>
          <cell r="Y9210">
            <v>0</v>
          </cell>
          <cell r="Z9210" t="str">
            <v/>
          </cell>
          <cell r="AA9210" t="str">
            <v>Организатор: ЮниКредит Банк</v>
          </cell>
          <cell r="AB9210" t="str">
            <v>Московская Биржа (Третий уровень)</v>
          </cell>
          <cell r="AC9210" t="str">
            <v/>
          </cell>
          <cell r="AD9210" t="str">
            <v>Публичное</v>
          </cell>
          <cell r="AE9210">
            <v>100</v>
          </cell>
          <cell r="AF9210">
            <v>8.26</v>
          </cell>
          <cell r="AG9210">
            <v>40787</v>
          </cell>
          <cell r="AH9210">
            <v>41604</v>
          </cell>
          <cell r="AI9210">
            <v>41604</v>
          </cell>
          <cell r="AJ9210">
            <v>41605</v>
          </cell>
          <cell r="AK9210">
            <v>20299</v>
          </cell>
          <cell r="AL9210" t="str">
            <v>RU000A0JUAJ4</v>
          </cell>
          <cell r="AM9210">
            <v>0</v>
          </cell>
          <cell r="AN9210">
            <v>4</v>
          </cell>
          <cell r="AO9210">
            <v>0</v>
          </cell>
          <cell r="AP9210" t="str">
            <v>Россия</v>
          </cell>
          <cell r="AQ9210">
            <v>0</v>
          </cell>
          <cell r="AR9210" t="str">
            <v>1000</v>
          </cell>
          <cell r="AS9210">
            <v>0</v>
          </cell>
          <cell r="AT9210">
            <v>306</v>
          </cell>
          <cell r="AU9210">
            <v>0</v>
          </cell>
          <cell r="AV9210" t="str">
            <v>Actual/365 (Actual/365F)</v>
          </cell>
          <cell r="AW9210">
            <v>0</v>
          </cell>
          <cell r="AX9210">
            <v>0</v>
          </cell>
          <cell r="AY9210">
            <v>0</v>
          </cell>
          <cell r="AZ9210" t="str">
            <v/>
          </cell>
          <cell r="BA9210" t="str">
            <v/>
          </cell>
          <cell r="BB9210">
            <v>0</v>
          </cell>
          <cell r="BC9210">
            <v>0</v>
          </cell>
          <cell r="BD9210" t="str">
            <v>развитие потребительского и ипотечного кредитования, кредитования корпоративных клиентов, а также на финансирование текущей деятельности</v>
          </cell>
          <cell r="BE9210">
            <v>0</v>
          </cell>
          <cell r="BF9210">
            <v>0</v>
          </cell>
          <cell r="BG9210" t="str">
            <v/>
          </cell>
          <cell r="BH9210">
            <v>0</v>
          </cell>
          <cell r="BI9210">
            <v>10000000000</v>
          </cell>
          <cell r="BJ9210" t="str">
            <v>27.02.2018/-/22.01.2018</v>
          </cell>
          <cell r="BK9210" t="str">
            <v>AAA(RU)/ruAAA</v>
          </cell>
          <cell r="BL9210" t="str">
            <v>AAA(RU)</v>
          </cell>
          <cell r="BM9210" t="str">
            <v>ruAAA</v>
          </cell>
          <cell r="BN9210" t="str">
            <v>2018-06-26/2018-06-09</v>
          </cell>
          <cell r="BO9210">
            <v>0</v>
          </cell>
          <cell r="BP9210">
            <v>0</v>
          </cell>
          <cell r="BQ9210" t="str">
            <v/>
          </cell>
          <cell r="BR9210" t="str">
            <v/>
          </cell>
          <cell r="BS9210" t="str">
            <v/>
          </cell>
          <cell r="BT9210" t="str">
            <v/>
          </cell>
        </row>
        <row r="9211">
          <cell r="B9211">
            <v>7710030411</v>
          </cell>
          <cell r="C9211" t="str">
            <v>1027739082106</v>
          </cell>
          <cell r="D9211" t="str">
            <v>RU000A0JV052</v>
          </cell>
          <cell r="E9211" t="str">
            <v>BBB-</v>
          </cell>
          <cell r="F9211" t="str">
            <v>–</v>
          </cell>
          <cell r="G9211" t="str">
            <v>BBB-</v>
          </cell>
          <cell r="H9211">
            <v>0</v>
          </cell>
          <cell r="I9211">
            <v>0</v>
          </cell>
          <cell r="J9211">
            <v>0</v>
          </cell>
          <cell r="K9211" t="str">
            <v>ЮниКредит Банк, БО-11</v>
          </cell>
          <cell r="L9211" t="str">
            <v>Банки</v>
          </cell>
          <cell r="M9211">
            <v>5000000000</v>
          </cell>
          <cell r="N9211" t="str">
            <v>RUB</v>
          </cell>
          <cell r="O9211" t="str">
            <v>Облигации</v>
          </cell>
          <cell r="P9211" t="str">
            <v>В обращении</v>
          </cell>
          <cell r="Q9211">
            <v>43789</v>
          </cell>
          <cell r="R9211" t="str">
            <v>4B021100001B</v>
          </cell>
          <cell r="S9211" t="str">
            <v>1000</v>
          </cell>
          <cell r="T9211" t="str">
            <v/>
          </cell>
          <cell r="U9211">
            <v>2</v>
          </cell>
          <cell r="V9211">
            <v>0</v>
          </cell>
          <cell r="W9211">
            <v>0</v>
          </cell>
          <cell r="X9211">
            <v>0</v>
          </cell>
          <cell r="Y9211">
            <v>0</v>
          </cell>
          <cell r="Z9211" t="str">
            <v/>
          </cell>
          <cell r="AA9211" t="str">
            <v>Организатор: ЮниКредит Банк</v>
          </cell>
          <cell r="AB9211" t="str">
            <v>Московская Биржа (Третий уровень)</v>
          </cell>
          <cell r="AC9211" t="str">
            <v>Проспект эмиссии (приложения)</v>
          </cell>
          <cell r="AD9211" t="str">
            <v>Публичное</v>
          </cell>
          <cell r="AE9211">
            <v>100</v>
          </cell>
          <cell r="AF9211">
            <v>12.36</v>
          </cell>
          <cell r="AG9211">
            <v>41772</v>
          </cell>
          <cell r="AH9211">
            <v>41969</v>
          </cell>
          <cell r="AI9211">
            <v>41969</v>
          </cell>
          <cell r="AJ9211">
            <v>41970</v>
          </cell>
          <cell r="AK9211">
            <v>76353</v>
          </cell>
          <cell r="AL9211" t="str">
            <v>RU000A0JV052</v>
          </cell>
          <cell r="AM9211">
            <v>0</v>
          </cell>
          <cell r="AN9211">
            <v>4</v>
          </cell>
          <cell r="AO9211">
            <v>0</v>
          </cell>
          <cell r="AP9211" t="str">
            <v>Россия</v>
          </cell>
          <cell r="AQ9211">
            <v>0</v>
          </cell>
          <cell r="AR9211" t="str">
            <v>1000</v>
          </cell>
          <cell r="AS9211">
            <v>0</v>
          </cell>
          <cell r="AT9211">
            <v>306</v>
          </cell>
          <cell r="AU9211">
            <v>0</v>
          </cell>
          <cell r="AV9211" t="str">
            <v>Actual/365 (Actual/365F)</v>
          </cell>
          <cell r="AW9211">
            <v>0</v>
          </cell>
          <cell r="AX9211">
            <v>0</v>
          </cell>
          <cell r="AY9211">
            <v>0</v>
          </cell>
          <cell r="AZ9211" t="str">
            <v/>
          </cell>
          <cell r="BA9211" t="str">
            <v/>
          </cell>
          <cell r="BB9211">
            <v>0</v>
          </cell>
          <cell r="BC9211">
            <v>0</v>
          </cell>
          <cell r="BD9211" t="str">
            <v>привлечение ресурсов для финансирования текущей деятельности и диверсификации ресурсной базы</v>
          </cell>
          <cell r="BE9211">
            <v>0</v>
          </cell>
          <cell r="BF9211">
            <v>0</v>
          </cell>
          <cell r="BG9211" t="str">
            <v/>
          </cell>
          <cell r="BH9211">
            <v>0</v>
          </cell>
          <cell r="BI9211">
            <v>5000000000</v>
          </cell>
          <cell r="BJ9211" t="str">
            <v>27.02.2018/-/22.01.2018</v>
          </cell>
          <cell r="BK9211" t="str">
            <v>AAA(RU)/ruAAA</v>
          </cell>
          <cell r="BL9211" t="str">
            <v>AAA(RU)</v>
          </cell>
          <cell r="BM9211" t="str">
            <v>ruAAA</v>
          </cell>
          <cell r="BN9211" t="str">
            <v>2018-06-26/2018-06-09</v>
          </cell>
          <cell r="BO9211">
            <v>0</v>
          </cell>
          <cell r="BP9211">
            <v>0</v>
          </cell>
          <cell r="BQ9211" t="str">
            <v/>
          </cell>
          <cell r="BR9211" t="str">
            <v/>
          </cell>
          <cell r="BS9211" t="str">
            <v/>
          </cell>
          <cell r="BT9211" t="str">
            <v/>
          </cell>
        </row>
        <row r="9212">
          <cell r="B9212">
            <v>7710030411</v>
          </cell>
          <cell r="C9212" t="str">
            <v>1027739082106</v>
          </cell>
          <cell r="D9212" t="str">
            <v/>
          </cell>
          <cell r="E9212" t="str">
            <v>BBB-</v>
          </cell>
          <cell r="F9212" t="str">
            <v>–</v>
          </cell>
          <cell r="G9212" t="str">
            <v>BBB-</v>
          </cell>
          <cell r="H9212">
            <v>0</v>
          </cell>
          <cell r="I9212">
            <v>0</v>
          </cell>
          <cell r="J9212">
            <v>0</v>
          </cell>
          <cell r="K9212" t="str">
            <v>ЮниКредит Банк, БО-12</v>
          </cell>
          <cell r="L9212" t="str">
            <v>Банки</v>
          </cell>
          <cell r="M9212">
            <v>5000000000</v>
          </cell>
          <cell r="N9212" t="str">
            <v>RUB</v>
          </cell>
          <cell r="O9212" t="str">
            <v>Облигации</v>
          </cell>
          <cell r="P9212" t="str">
            <v>Планируется</v>
          </cell>
          <cell r="Q9212">
            <v>0</v>
          </cell>
          <cell r="R9212" t="str">
            <v>4B021200001B</v>
          </cell>
          <cell r="S9212" t="str">
            <v>1000</v>
          </cell>
          <cell r="T9212" t="str">
            <v/>
          </cell>
          <cell r="U9212">
            <v>2</v>
          </cell>
          <cell r="V9212">
            <v>0</v>
          </cell>
          <cell r="W9212">
            <v>0</v>
          </cell>
          <cell r="X9212">
            <v>0</v>
          </cell>
          <cell r="Y9212">
            <v>0</v>
          </cell>
          <cell r="Z9212" t="str">
            <v>в соответствии с эмиссионными документами</v>
          </cell>
          <cell r="AA9212" t="str">
            <v>Организатор: ЮниКредит Банк</v>
          </cell>
          <cell r="AB9212" t="str">
            <v>Московская Биржа</v>
          </cell>
          <cell r="AC9212" t="str">
            <v>Проспект эмиссии (приложения)
Срок обращения - 3 года</v>
          </cell>
          <cell r="AD9212" t="str">
            <v>Публичное</v>
          </cell>
          <cell r="AE9212">
            <v>100</v>
          </cell>
          <cell r="AF9212">
            <v>0</v>
          </cell>
          <cell r="AG9212">
            <v>41772</v>
          </cell>
          <cell r="AH9212">
            <v>0</v>
          </cell>
          <cell r="AI9212">
            <v>0</v>
          </cell>
          <cell r="AJ9212">
            <v>0</v>
          </cell>
          <cell r="AK9212">
            <v>76355</v>
          </cell>
          <cell r="AL9212" t="str">
            <v/>
          </cell>
          <cell r="AM9212">
            <v>0</v>
          </cell>
          <cell r="AN9212">
            <v>4</v>
          </cell>
          <cell r="AO9212">
            <v>0</v>
          </cell>
          <cell r="AP9212" t="str">
            <v>Россия</v>
          </cell>
          <cell r="AQ9212">
            <v>0</v>
          </cell>
          <cell r="AR9212" t="str">
            <v>1000</v>
          </cell>
          <cell r="AS9212">
            <v>0</v>
          </cell>
          <cell r="AT9212">
            <v>306</v>
          </cell>
          <cell r="AU9212">
            <v>0</v>
          </cell>
          <cell r="AV9212" t="str">
            <v>Actual/365 (Actual/365F)</v>
          </cell>
          <cell r="AW9212">
            <v>0</v>
          </cell>
          <cell r="AX9212">
            <v>0</v>
          </cell>
          <cell r="AY9212">
            <v>0</v>
          </cell>
          <cell r="AZ9212" t="str">
            <v/>
          </cell>
          <cell r="BA9212" t="str">
            <v/>
          </cell>
          <cell r="BB9212">
            <v>0</v>
          </cell>
          <cell r="BC9212">
            <v>0</v>
          </cell>
          <cell r="BD9212" t="str">
            <v>привлечение ресурсов для финансирования текущей деятельности и диверсификации ресурсной базы</v>
          </cell>
          <cell r="BE9212">
            <v>0</v>
          </cell>
          <cell r="BF9212">
            <v>0</v>
          </cell>
          <cell r="BG9212" t="str">
            <v/>
          </cell>
          <cell r="BH9212">
            <v>0</v>
          </cell>
          <cell r="BI9212">
            <v>0</v>
          </cell>
          <cell r="BJ9212" t="str">
            <v>27.02.2018/-/22.01.2018</v>
          </cell>
          <cell r="BK9212" t="str">
            <v>AAA(RU)/ruAAA</v>
          </cell>
          <cell r="BL9212" t="str">
            <v>AAA(RU)</v>
          </cell>
          <cell r="BM9212" t="str">
            <v>ruAAA</v>
          </cell>
          <cell r="BN9212" t="str">
            <v>2018-06-26/2018-06-09</v>
          </cell>
          <cell r="BO9212">
            <v>0</v>
          </cell>
          <cell r="BP9212">
            <v>0</v>
          </cell>
          <cell r="BQ9212" t="str">
            <v/>
          </cell>
          <cell r="BR9212" t="str">
            <v/>
          </cell>
          <cell r="BS9212" t="str">
            <v/>
          </cell>
          <cell r="BT9212" t="str">
            <v/>
          </cell>
        </row>
        <row r="9213">
          <cell r="B9213">
            <v>7710030411</v>
          </cell>
          <cell r="C9213" t="str">
            <v>1027739082106</v>
          </cell>
          <cell r="D9213" t="str">
            <v/>
          </cell>
          <cell r="E9213" t="str">
            <v>BBB-</v>
          </cell>
          <cell r="F9213" t="str">
            <v>–</v>
          </cell>
          <cell r="G9213" t="str">
            <v>BBB-</v>
          </cell>
          <cell r="H9213">
            <v>0</v>
          </cell>
          <cell r="I9213">
            <v>0</v>
          </cell>
          <cell r="J9213">
            <v>0</v>
          </cell>
          <cell r="K9213" t="str">
            <v>ЮниКредит Банк, БО-13</v>
          </cell>
          <cell r="L9213" t="str">
            <v>Банки</v>
          </cell>
          <cell r="M9213">
            <v>5000000000</v>
          </cell>
          <cell r="N9213" t="str">
            <v>RUB</v>
          </cell>
          <cell r="O9213" t="str">
            <v>Облигации</v>
          </cell>
          <cell r="P9213" t="str">
            <v>Планируется</v>
          </cell>
          <cell r="Q9213">
            <v>0</v>
          </cell>
          <cell r="R9213" t="str">
            <v>4B021300001B</v>
          </cell>
          <cell r="S9213" t="str">
            <v>1000</v>
          </cell>
          <cell r="T9213" t="str">
            <v/>
          </cell>
          <cell r="U9213">
            <v>2</v>
          </cell>
          <cell r="V9213">
            <v>0</v>
          </cell>
          <cell r="W9213">
            <v>0</v>
          </cell>
          <cell r="X9213">
            <v>0</v>
          </cell>
          <cell r="Y9213">
            <v>0</v>
          </cell>
          <cell r="Z9213" t="str">
            <v>в соответствии с эмиссионными документами</v>
          </cell>
          <cell r="AA9213" t="str">
            <v>Организатор: ЮниКредит Банк</v>
          </cell>
          <cell r="AB9213" t="str">
            <v>Московская Биржа</v>
          </cell>
          <cell r="AC9213" t="str">
            <v>Проспект эмиссии (приложения)
Срок обращения - 3 года</v>
          </cell>
          <cell r="AD9213" t="str">
            <v>Публичное</v>
          </cell>
          <cell r="AE9213">
            <v>100</v>
          </cell>
          <cell r="AF9213">
            <v>0</v>
          </cell>
          <cell r="AG9213">
            <v>41772</v>
          </cell>
          <cell r="AH9213">
            <v>0</v>
          </cell>
          <cell r="AI9213">
            <v>0</v>
          </cell>
          <cell r="AJ9213">
            <v>0</v>
          </cell>
          <cell r="AK9213">
            <v>76357</v>
          </cell>
          <cell r="AL9213" t="str">
            <v/>
          </cell>
          <cell r="AM9213">
            <v>0</v>
          </cell>
          <cell r="AN9213">
            <v>4</v>
          </cell>
          <cell r="AO9213">
            <v>0</v>
          </cell>
          <cell r="AP9213" t="str">
            <v>Россия</v>
          </cell>
          <cell r="AQ9213">
            <v>0</v>
          </cell>
          <cell r="AR9213" t="str">
            <v>1000</v>
          </cell>
          <cell r="AS9213">
            <v>0</v>
          </cell>
          <cell r="AT9213">
            <v>306</v>
          </cell>
          <cell r="AU9213">
            <v>0</v>
          </cell>
          <cell r="AV9213" t="str">
            <v>Actual/365 (Actual/365F)</v>
          </cell>
          <cell r="AW9213">
            <v>0</v>
          </cell>
          <cell r="AX9213">
            <v>0</v>
          </cell>
          <cell r="AY9213">
            <v>0</v>
          </cell>
          <cell r="AZ9213" t="str">
            <v/>
          </cell>
          <cell r="BA9213" t="str">
            <v/>
          </cell>
          <cell r="BB9213">
            <v>0</v>
          </cell>
          <cell r="BC9213">
            <v>0</v>
          </cell>
          <cell r="BD9213" t="str">
            <v>привлечение ресурсов для финансирования текущей деятельности и диверсификации ресурсной базы</v>
          </cell>
          <cell r="BE9213">
            <v>0</v>
          </cell>
          <cell r="BF9213">
            <v>0</v>
          </cell>
          <cell r="BG9213" t="str">
            <v/>
          </cell>
          <cell r="BH9213">
            <v>0</v>
          </cell>
          <cell r="BI9213">
            <v>0</v>
          </cell>
          <cell r="BJ9213" t="str">
            <v>27.02.2018/-/22.01.2018</v>
          </cell>
          <cell r="BK9213" t="str">
            <v>AAA(RU)/ruAAA</v>
          </cell>
          <cell r="BL9213" t="str">
            <v>AAA(RU)</v>
          </cell>
          <cell r="BM9213" t="str">
            <v>ruAAA</v>
          </cell>
          <cell r="BN9213" t="str">
            <v>2018-06-26/2018-06-09</v>
          </cell>
          <cell r="BO9213">
            <v>0</v>
          </cell>
          <cell r="BP9213">
            <v>0</v>
          </cell>
          <cell r="BQ9213" t="str">
            <v/>
          </cell>
          <cell r="BR9213" t="str">
            <v/>
          </cell>
          <cell r="BS9213" t="str">
            <v/>
          </cell>
          <cell r="BT9213" t="str">
            <v/>
          </cell>
        </row>
        <row r="9214">
          <cell r="B9214">
            <v>7710030411</v>
          </cell>
          <cell r="C9214" t="str">
            <v>1027739082106</v>
          </cell>
          <cell r="D9214" t="str">
            <v/>
          </cell>
          <cell r="E9214" t="str">
            <v>BBB-</v>
          </cell>
          <cell r="F9214" t="str">
            <v>–</v>
          </cell>
          <cell r="G9214" t="str">
            <v>BBB-</v>
          </cell>
          <cell r="H9214">
            <v>0</v>
          </cell>
          <cell r="I9214">
            <v>0</v>
          </cell>
          <cell r="J9214">
            <v>0</v>
          </cell>
          <cell r="K9214" t="str">
            <v>ЮниКредит Банк, БО-14</v>
          </cell>
          <cell r="L9214" t="str">
            <v>Банки</v>
          </cell>
          <cell r="M9214">
            <v>5000000000</v>
          </cell>
          <cell r="N9214" t="str">
            <v>RUB</v>
          </cell>
          <cell r="O9214" t="str">
            <v>Облигации</v>
          </cell>
          <cell r="P9214" t="str">
            <v>Планируется</v>
          </cell>
          <cell r="Q9214">
            <v>0</v>
          </cell>
          <cell r="R9214" t="str">
            <v>4B021400001B</v>
          </cell>
          <cell r="S9214" t="str">
            <v>1000</v>
          </cell>
          <cell r="T9214" t="str">
            <v/>
          </cell>
          <cell r="U9214">
            <v>2</v>
          </cell>
          <cell r="V9214">
            <v>0</v>
          </cell>
          <cell r="W9214">
            <v>0</v>
          </cell>
          <cell r="X9214">
            <v>0</v>
          </cell>
          <cell r="Y9214">
            <v>0</v>
          </cell>
          <cell r="Z9214" t="str">
            <v>в соответствии с эмиссионными документами</v>
          </cell>
          <cell r="AA9214" t="str">
            <v>Организатор: ЮниКредит Банк</v>
          </cell>
          <cell r="AB9214" t="str">
            <v>Московская Биржа</v>
          </cell>
          <cell r="AC9214" t="str">
            <v>Проспект эмиссии (приложения)
Срок обращения - 3 года</v>
          </cell>
          <cell r="AD9214" t="str">
            <v>Публичное</v>
          </cell>
          <cell r="AE9214">
            <v>100</v>
          </cell>
          <cell r="AF9214">
            <v>0</v>
          </cell>
          <cell r="AG9214">
            <v>41772</v>
          </cell>
          <cell r="AH9214">
            <v>0</v>
          </cell>
          <cell r="AI9214">
            <v>0</v>
          </cell>
          <cell r="AJ9214">
            <v>0</v>
          </cell>
          <cell r="AK9214">
            <v>76361</v>
          </cell>
          <cell r="AL9214" t="str">
            <v/>
          </cell>
          <cell r="AM9214">
            <v>0</v>
          </cell>
          <cell r="AN9214">
            <v>4</v>
          </cell>
          <cell r="AO9214">
            <v>0</v>
          </cell>
          <cell r="AP9214" t="str">
            <v>Россия</v>
          </cell>
          <cell r="AQ9214">
            <v>0</v>
          </cell>
          <cell r="AR9214" t="str">
            <v>1000</v>
          </cell>
          <cell r="AS9214">
            <v>0</v>
          </cell>
          <cell r="AT9214">
            <v>306</v>
          </cell>
          <cell r="AU9214">
            <v>0</v>
          </cell>
          <cell r="AV9214" t="str">
            <v>Actual/365 (Actual/365F)</v>
          </cell>
          <cell r="AW9214">
            <v>0</v>
          </cell>
          <cell r="AX9214">
            <v>0</v>
          </cell>
          <cell r="AY9214">
            <v>0</v>
          </cell>
          <cell r="AZ9214" t="str">
            <v/>
          </cell>
          <cell r="BA9214" t="str">
            <v/>
          </cell>
          <cell r="BB9214">
            <v>0</v>
          </cell>
          <cell r="BC9214">
            <v>0</v>
          </cell>
          <cell r="BD9214" t="str">
            <v>привлечение ресурсов для финансирования текущей деятельности и диверсификации ресурсной базы</v>
          </cell>
          <cell r="BE9214">
            <v>0</v>
          </cell>
          <cell r="BF9214">
            <v>0</v>
          </cell>
          <cell r="BG9214" t="str">
            <v/>
          </cell>
          <cell r="BH9214">
            <v>0</v>
          </cell>
          <cell r="BI9214">
            <v>0</v>
          </cell>
          <cell r="BJ9214" t="str">
            <v>27.02.2018/-/22.01.2018</v>
          </cell>
          <cell r="BK9214" t="str">
            <v>AAA(RU)/ruAAA</v>
          </cell>
          <cell r="BL9214" t="str">
            <v>AAA(RU)</v>
          </cell>
          <cell r="BM9214" t="str">
            <v>ruAAA</v>
          </cell>
          <cell r="BN9214" t="str">
            <v>2018-06-26/2018-06-09</v>
          </cell>
          <cell r="BO9214">
            <v>0</v>
          </cell>
          <cell r="BP9214">
            <v>0</v>
          </cell>
          <cell r="BQ9214" t="str">
            <v/>
          </cell>
          <cell r="BR9214" t="str">
            <v/>
          </cell>
          <cell r="BS9214" t="str">
            <v/>
          </cell>
          <cell r="BT9214" t="str">
            <v/>
          </cell>
        </row>
        <row r="9215">
          <cell r="B9215">
            <v>7710030411</v>
          </cell>
          <cell r="C9215" t="str">
            <v>1027739082106</v>
          </cell>
          <cell r="D9215" t="str">
            <v/>
          </cell>
          <cell r="E9215" t="str">
            <v>BBB-</v>
          </cell>
          <cell r="F9215" t="str">
            <v>–</v>
          </cell>
          <cell r="G9215" t="str">
            <v>BBB-</v>
          </cell>
          <cell r="H9215">
            <v>0</v>
          </cell>
          <cell r="I9215">
            <v>0</v>
          </cell>
          <cell r="J9215">
            <v>0</v>
          </cell>
          <cell r="K9215" t="str">
            <v>ЮниКредит Банк, БО-15</v>
          </cell>
          <cell r="L9215" t="str">
            <v>Банки</v>
          </cell>
          <cell r="M9215">
            <v>5000000000</v>
          </cell>
          <cell r="N9215" t="str">
            <v>RUB</v>
          </cell>
          <cell r="O9215" t="str">
            <v>Облигации</v>
          </cell>
          <cell r="P9215" t="str">
            <v>Планируется</v>
          </cell>
          <cell r="Q9215">
            <v>0</v>
          </cell>
          <cell r="R9215" t="str">
            <v>4B021500001B</v>
          </cell>
          <cell r="S9215" t="str">
            <v>1000</v>
          </cell>
          <cell r="T9215" t="str">
            <v/>
          </cell>
          <cell r="U9215">
            <v>2</v>
          </cell>
          <cell r="V9215">
            <v>0</v>
          </cell>
          <cell r="W9215">
            <v>0</v>
          </cell>
          <cell r="X9215">
            <v>0</v>
          </cell>
          <cell r="Y9215">
            <v>0</v>
          </cell>
          <cell r="Z9215" t="str">
            <v>в соответствии с эмиссионными документами</v>
          </cell>
          <cell r="AA9215" t="str">
            <v>Организатор: ЮниКредит Банк</v>
          </cell>
          <cell r="AB9215" t="str">
            <v>Московская Биржа</v>
          </cell>
          <cell r="AC9215" t="str">
            <v>Проспект эмиссии (приложения)
Срок обращения - 3 года</v>
          </cell>
          <cell r="AD9215" t="str">
            <v>Публичное</v>
          </cell>
          <cell r="AE9215">
            <v>100</v>
          </cell>
          <cell r="AF9215">
            <v>0</v>
          </cell>
          <cell r="AG9215">
            <v>41772</v>
          </cell>
          <cell r="AH9215">
            <v>0</v>
          </cell>
          <cell r="AI9215">
            <v>0</v>
          </cell>
          <cell r="AJ9215">
            <v>0</v>
          </cell>
          <cell r="AK9215">
            <v>76363</v>
          </cell>
          <cell r="AL9215" t="str">
            <v/>
          </cell>
          <cell r="AM9215">
            <v>0</v>
          </cell>
          <cell r="AN9215">
            <v>4</v>
          </cell>
          <cell r="AO9215">
            <v>0</v>
          </cell>
          <cell r="AP9215" t="str">
            <v>Россия</v>
          </cell>
          <cell r="AQ9215">
            <v>0</v>
          </cell>
          <cell r="AR9215" t="str">
            <v>1000</v>
          </cell>
          <cell r="AS9215">
            <v>0</v>
          </cell>
          <cell r="AT9215">
            <v>306</v>
          </cell>
          <cell r="AU9215">
            <v>0</v>
          </cell>
          <cell r="AV9215" t="str">
            <v>Actual/365 (Actual/365F)</v>
          </cell>
          <cell r="AW9215">
            <v>0</v>
          </cell>
          <cell r="AX9215">
            <v>0</v>
          </cell>
          <cell r="AY9215">
            <v>0</v>
          </cell>
          <cell r="AZ9215" t="str">
            <v/>
          </cell>
          <cell r="BA9215" t="str">
            <v/>
          </cell>
          <cell r="BB9215">
            <v>0</v>
          </cell>
          <cell r="BC9215">
            <v>0</v>
          </cell>
          <cell r="BD9215" t="str">
            <v>привлечение ресурсов для финансирования текущей деятельности и диверсификации ресурсной базы</v>
          </cell>
          <cell r="BE9215">
            <v>0</v>
          </cell>
          <cell r="BF9215">
            <v>0</v>
          </cell>
          <cell r="BG9215" t="str">
            <v/>
          </cell>
          <cell r="BH9215">
            <v>0</v>
          </cell>
          <cell r="BI9215">
            <v>0</v>
          </cell>
          <cell r="BJ9215" t="str">
            <v>27.02.2018/-/22.01.2018</v>
          </cell>
          <cell r="BK9215" t="str">
            <v>AAA(RU)/ruAAA</v>
          </cell>
          <cell r="BL9215" t="str">
            <v>AAA(RU)</v>
          </cell>
          <cell r="BM9215" t="str">
            <v>ruAAA</v>
          </cell>
          <cell r="BN9215" t="str">
            <v>2018-06-26/2018-06-09</v>
          </cell>
          <cell r="BO9215">
            <v>0</v>
          </cell>
          <cell r="BP9215">
            <v>0</v>
          </cell>
          <cell r="BQ9215" t="str">
            <v/>
          </cell>
          <cell r="BR9215" t="str">
            <v/>
          </cell>
          <cell r="BS9215" t="str">
            <v/>
          </cell>
          <cell r="BT9215" t="str">
            <v/>
          </cell>
        </row>
        <row r="9216">
          <cell r="B9216">
            <v>7710030411</v>
          </cell>
          <cell r="C9216" t="str">
            <v>1027739082106</v>
          </cell>
          <cell r="D9216" t="str">
            <v/>
          </cell>
          <cell r="E9216" t="str">
            <v>BBB-</v>
          </cell>
          <cell r="F9216" t="str">
            <v>–</v>
          </cell>
          <cell r="G9216" t="str">
            <v>BBB-</v>
          </cell>
          <cell r="H9216">
            <v>0</v>
          </cell>
          <cell r="I9216">
            <v>0</v>
          </cell>
          <cell r="J9216">
            <v>0</v>
          </cell>
          <cell r="K9216" t="str">
            <v>ЮниКредит Банк, БО-16</v>
          </cell>
          <cell r="L9216" t="str">
            <v>Банки</v>
          </cell>
          <cell r="M9216">
            <v>5000000000</v>
          </cell>
          <cell r="N9216" t="str">
            <v>RUB</v>
          </cell>
          <cell r="O9216" t="str">
            <v>Облигации</v>
          </cell>
          <cell r="P9216" t="str">
            <v>Планируется</v>
          </cell>
          <cell r="Q9216">
            <v>0</v>
          </cell>
          <cell r="R9216" t="str">
            <v>4B021600001B</v>
          </cell>
          <cell r="S9216" t="str">
            <v>1000</v>
          </cell>
          <cell r="T9216" t="str">
            <v/>
          </cell>
          <cell r="U9216">
            <v>2</v>
          </cell>
          <cell r="V9216">
            <v>0</v>
          </cell>
          <cell r="W9216">
            <v>0</v>
          </cell>
          <cell r="X9216">
            <v>0</v>
          </cell>
          <cell r="Y9216">
            <v>0</v>
          </cell>
          <cell r="Z9216" t="str">
            <v>в соответствии с эмиссионными документами</v>
          </cell>
          <cell r="AA9216" t="str">
            <v>Организатор: ЮниКредит Банк</v>
          </cell>
          <cell r="AB9216" t="str">
            <v>Московская Биржа</v>
          </cell>
          <cell r="AC9216" t="str">
            <v>Проспект эмиссии (приложения)
Срок обращения - 3 года</v>
          </cell>
          <cell r="AD9216" t="str">
            <v>Публичное</v>
          </cell>
          <cell r="AE9216">
            <v>100</v>
          </cell>
          <cell r="AF9216">
            <v>0</v>
          </cell>
          <cell r="AG9216">
            <v>41772</v>
          </cell>
          <cell r="AH9216">
            <v>0</v>
          </cell>
          <cell r="AI9216">
            <v>0</v>
          </cell>
          <cell r="AJ9216">
            <v>0</v>
          </cell>
          <cell r="AK9216">
            <v>76367</v>
          </cell>
          <cell r="AL9216" t="str">
            <v/>
          </cell>
          <cell r="AM9216">
            <v>0</v>
          </cell>
          <cell r="AN9216">
            <v>4</v>
          </cell>
          <cell r="AO9216">
            <v>0</v>
          </cell>
          <cell r="AP9216" t="str">
            <v>Россия</v>
          </cell>
          <cell r="AQ9216">
            <v>0</v>
          </cell>
          <cell r="AR9216" t="str">
            <v>1000</v>
          </cell>
          <cell r="AS9216">
            <v>0</v>
          </cell>
          <cell r="AT9216">
            <v>306</v>
          </cell>
          <cell r="AU9216">
            <v>0</v>
          </cell>
          <cell r="AV9216" t="str">
            <v>Actual/365 (Actual/365F)</v>
          </cell>
          <cell r="AW9216">
            <v>0</v>
          </cell>
          <cell r="AX9216">
            <v>0</v>
          </cell>
          <cell r="AY9216">
            <v>0</v>
          </cell>
          <cell r="AZ9216" t="str">
            <v/>
          </cell>
          <cell r="BA9216" t="str">
            <v/>
          </cell>
          <cell r="BB9216">
            <v>0</v>
          </cell>
          <cell r="BC9216">
            <v>0</v>
          </cell>
          <cell r="BD9216" t="str">
            <v>привлечение ресурсов для финансирования текущей деятельности и диверсификации ресурсной базы</v>
          </cell>
          <cell r="BE9216">
            <v>0</v>
          </cell>
          <cell r="BF9216">
            <v>0</v>
          </cell>
          <cell r="BG9216" t="str">
            <v/>
          </cell>
          <cell r="BH9216">
            <v>0</v>
          </cell>
          <cell r="BI9216">
            <v>0</v>
          </cell>
          <cell r="BJ9216" t="str">
            <v>27.02.2018/-/22.01.2018</v>
          </cell>
          <cell r="BK9216" t="str">
            <v>AAA(RU)/ruAAA</v>
          </cell>
          <cell r="BL9216" t="str">
            <v>AAA(RU)</v>
          </cell>
          <cell r="BM9216" t="str">
            <v>ruAAA</v>
          </cell>
          <cell r="BN9216" t="str">
            <v>2018-06-26/2018-06-09</v>
          </cell>
          <cell r="BO9216">
            <v>0</v>
          </cell>
          <cell r="BP9216">
            <v>0</v>
          </cell>
          <cell r="BQ9216" t="str">
            <v/>
          </cell>
          <cell r="BR9216" t="str">
            <v/>
          </cell>
          <cell r="BS9216" t="str">
            <v/>
          </cell>
          <cell r="BT9216" t="str">
            <v/>
          </cell>
        </row>
        <row r="9217">
          <cell r="B9217">
            <v>7710030411</v>
          </cell>
          <cell r="C9217" t="str">
            <v>1027739082106</v>
          </cell>
          <cell r="D9217" t="str">
            <v/>
          </cell>
          <cell r="E9217" t="str">
            <v>BBB-</v>
          </cell>
          <cell r="F9217" t="str">
            <v>–</v>
          </cell>
          <cell r="G9217" t="str">
            <v>BBB-</v>
          </cell>
          <cell r="H9217">
            <v>0</v>
          </cell>
          <cell r="I9217">
            <v>0</v>
          </cell>
          <cell r="J9217">
            <v>0</v>
          </cell>
          <cell r="K9217" t="str">
            <v>ЮниКредит Банк, БО-17</v>
          </cell>
          <cell r="L9217" t="str">
            <v>Банки</v>
          </cell>
          <cell r="M9217">
            <v>5000000000</v>
          </cell>
          <cell r="N9217" t="str">
            <v>RUB</v>
          </cell>
          <cell r="O9217" t="str">
            <v>Облигации</v>
          </cell>
          <cell r="P9217" t="str">
            <v>Планируется</v>
          </cell>
          <cell r="Q9217">
            <v>0</v>
          </cell>
          <cell r="R9217" t="str">
            <v>4B021700001B</v>
          </cell>
          <cell r="S9217" t="str">
            <v>1000</v>
          </cell>
          <cell r="T9217" t="str">
            <v/>
          </cell>
          <cell r="U9217">
            <v>2</v>
          </cell>
          <cell r="V9217">
            <v>0</v>
          </cell>
          <cell r="W9217">
            <v>0</v>
          </cell>
          <cell r="X9217">
            <v>0</v>
          </cell>
          <cell r="Y9217">
            <v>0</v>
          </cell>
          <cell r="Z9217" t="str">
            <v>в соответствии с эмиссионными документами</v>
          </cell>
          <cell r="AA9217" t="str">
            <v>Организатор: ЮниКредит Банк</v>
          </cell>
          <cell r="AB9217" t="str">
            <v>Московская Биржа</v>
          </cell>
          <cell r="AC9217" t="str">
            <v>Проспект эмиссии (приложения)
Срок обращения - 3 года</v>
          </cell>
          <cell r="AD9217" t="str">
            <v>Публичное</v>
          </cell>
          <cell r="AE9217">
            <v>100</v>
          </cell>
          <cell r="AF9217">
            <v>0</v>
          </cell>
          <cell r="AG9217">
            <v>41772</v>
          </cell>
          <cell r="AH9217">
            <v>0</v>
          </cell>
          <cell r="AI9217">
            <v>0</v>
          </cell>
          <cell r="AJ9217">
            <v>0</v>
          </cell>
          <cell r="AK9217">
            <v>76369</v>
          </cell>
          <cell r="AL9217" t="str">
            <v/>
          </cell>
          <cell r="AM9217">
            <v>0</v>
          </cell>
          <cell r="AN9217">
            <v>4</v>
          </cell>
          <cell r="AO9217">
            <v>0</v>
          </cell>
          <cell r="AP9217" t="str">
            <v>Россия</v>
          </cell>
          <cell r="AQ9217">
            <v>0</v>
          </cell>
          <cell r="AR9217" t="str">
            <v>1000</v>
          </cell>
          <cell r="AS9217">
            <v>0</v>
          </cell>
          <cell r="AT9217">
            <v>306</v>
          </cell>
          <cell r="AU9217">
            <v>0</v>
          </cell>
          <cell r="AV9217" t="str">
            <v>Actual/365 (Actual/365F)</v>
          </cell>
          <cell r="AW9217">
            <v>0</v>
          </cell>
          <cell r="AX9217">
            <v>0</v>
          </cell>
          <cell r="AY9217">
            <v>0</v>
          </cell>
          <cell r="AZ9217" t="str">
            <v/>
          </cell>
          <cell r="BA9217" t="str">
            <v>привлечение ресурсов для финансирования текущей деятельности и диверсификации ресурсной базы</v>
          </cell>
          <cell r="BB9217">
            <v>0</v>
          </cell>
          <cell r="BC9217">
            <v>0</v>
          </cell>
          <cell r="BD9217" t="str">
            <v/>
          </cell>
          <cell r="BE9217">
            <v>0</v>
          </cell>
          <cell r="BF9217">
            <v>0</v>
          </cell>
          <cell r="BG9217" t="str">
            <v/>
          </cell>
          <cell r="BH9217">
            <v>0</v>
          </cell>
          <cell r="BI9217">
            <v>0</v>
          </cell>
          <cell r="BJ9217" t="str">
            <v>27.02.2018/-/22.01.2018</v>
          </cell>
          <cell r="BK9217" t="str">
            <v>AAA(RU)/ruAAA</v>
          </cell>
          <cell r="BL9217" t="str">
            <v>AAA(RU)</v>
          </cell>
          <cell r="BM9217" t="str">
            <v>ruAAA</v>
          </cell>
          <cell r="BN9217" t="str">
            <v>2018-06-26/2018-06-09</v>
          </cell>
          <cell r="BO9217">
            <v>0</v>
          </cell>
          <cell r="BP9217">
            <v>0</v>
          </cell>
          <cell r="BQ9217" t="str">
            <v/>
          </cell>
          <cell r="BR9217" t="str">
            <v/>
          </cell>
          <cell r="BS9217" t="str">
            <v/>
          </cell>
          <cell r="BT9217" t="str">
            <v/>
          </cell>
        </row>
        <row r="9218">
          <cell r="B9218">
            <v>7710030411</v>
          </cell>
          <cell r="C9218" t="str">
            <v>1027739082106</v>
          </cell>
          <cell r="D9218" t="str">
            <v/>
          </cell>
          <cell r="E9218" t="str">
            <v>BBB-</v>
          </cell>
          <cell r="F9218" t="str">
            <v>–</v>
          </cell>
          <cell r="G9218" t="str">
            <v>BBB-</v>
          </cell>
          <cell r="H9218">
            <v>0</v>
          </cell>
          <cell r="I9218">
            <v>0</v>
          </cell>
          <cell r="J9218">
            <v>0</v>
          </cell>
          <cell r="K9218" t="str">
            <v>ЮниКредит Банк, БО-18</v>
          </cell>
          <cell r="L9218" t="str">
            <v>Банки</v>
          </cell>
          <cell r="M9218">
            <v>5000000000</v>
          </cell>
          <cell r="N9218" t="str">
            <v>RUB</v>
          </cell>
          <cell r="O9218" t="str">
            <v>Облигации</v>
          </cell>
          <cell r="P9218" t="str">
            <v>Планируется</v>
          </cell>
          <cell r="Q9218">
            <v>0</v>
          </cell>
          <cell r="R9218" t="str">
            <v>4B021800001B</v>
          </cell>
          <cell r="S9218" t="str">
            <v>1000</v>
          </cell>
          <cell r="T9218" t="str">
            <v/>
          </cell>
          <cell r="U9218">
            <v>2</v>
          </cell>
          <cell r="V9218">
            <v>0</v>
          </cell>
          <cell r="W9218">
            <v>0</v>
          </cell>
          <cell r="X9218">
            <v>0</v>
          </cell>
          <cell r="Y9218">
            <v>0</v>
          </cell>
          <cell r="Z9218" t="str">
            <v>в соответствии с эмиссионными документами</v>
          </cell>
          <cell r="AA9218" t="str">
            <v>Организатор: ЮниКредит Банк</v>
          </cell>
          <cell r="AB9218" t="str">
            <v>Московская Биржа</v>
          </cell>
          <cell r="AC9218" t="str">
            <v>Проспект эмиссии (приложения)
Срок обращения - 3 года</v>
          </cell>
          <cell r="AD9218" t="str">
            <v>Публичное</v>
          </cell>
          <cell r="AE9218">
            <v>100</v>
          </cell>
          <cell r="AF9218">
            <v>0</v>
          </cell>
          <cell r="AG9218">
            <v>41772</v>
          </cell>
          <cell r="AH9218">
            <v>0</v>
          </cell>
          <cell r="AI9218">
            <v>0</v>
          </cell>
          <cell r="AJ9218">
            <v>0</v>
          </cell>
          <cell r="AK9218">
            <v>76373</v>
          </cell>
          <cell r="AL9218" t="str">
            <v/>
          </cell>
          <cell r="AM9218">
            <v>0</v>
          </cell>
          <cell r="AN9218">
            <v>4</v>
          </cell>
          <cell r="AO9218">
            <v>0</v>
          </cell>
          <cell r="AP9218" t="str">
            <v>Россия</v>
          </cell>
          <cell r="AQ9218">
            <v>0</v>
          </cell>
          <cell r="AR9218" t="str">
            <v>1000</v>
          </cell>
          <cell r="AS9218">
            <v>0</v>
          </cell>
          <cell r="AT9218">
            <v>306</v>
          </cell>
          <cell r="AU9218">
            <v>0</v>
          </cell>
          <cell r="AV9218" t="str">
            <v>Actual/365 (Actual/365F)</v>
          </cell>
          <cell r="AW9218">
            <v>0</v>
          </cell>
          <cell r="AX9218">
            <v>0</v>
          </cell>
          <cell r="AY9218">
            <v>0</v>
          </cell>
          <cell r="AZ9218" t="str">
            <v/>
          </cell>
          <cell r="BA9218" t="str">
            <v/>
          </cell>
          <cell r="BB9218">
            <v>0</v>
          </cell>
          <cell r="BC9218">
            <v>0</v>
          </cell>
          <cell r="BD9218" t="str">
            <v>привлечение ресурсов для финансирования текущей деятельности и диверсификации ресурсной базы</v>
          </cell>
          <cell r="BE9218">
            <v>0</v>
          </cell>
          <cell r="BF9218">
            <v>0</v>
          </cell>
          <cell r="BG9218" t="str">
            <v/>
          </cell>
          <cell r="BH9218">
            <v>0</v>
          </cell>
          <cell r="BI9218">
            <v>0</v>
          </cell>
          <cell r="BJ9218" t="str">
            <v>27.02.2018/-/22.01.2018</v>
          </cell>
          <cell r="BK9218" t="str">
            <v>AAA(RU)/ruAAA</v>
          </cell>
          <cell r="BL9218" t="str">
            <v>AAA(RU)</v>
          </cell>
          <cell r="BM9218" t="str">
            <v>ruAAA</v>
          </cell>
          <cell r="BN9218" t="str">
            <v>2018-06-26/2018-06-09</v>
          </cell>
          <cell r="BO9218">
            <v>0</v>
          </cell>
          <cell r="BP9218">
            <v>0</v>
          </cell>
          <cell r="BQ9218" t="str">
            <v/>
          </cell>
          <cell r="BR9218" t="str">
            <v/>
          </cell>
          <cell r="BS9218" t="str">
            <v/>
          </cell>
          <cell r="BT9218" t="str">
            <v/>
          </cell>
        </row>
        <row r="9219">
          <cell r="B9219">
            <v>7710030411</v>
          </cell>
          <cell r="C9219" t="str">
            <v>1027739082106</v>
          </cell>
          <cell r="D9219" t="str">
            <v/>
          </cell>
          <cell r="E9219" t="str">
            <v>BBB-</v>
          </cell>
          <cell r="F9219" t="str">
            <v>–</v>
          </cell>
          <cell r="G9219" t="str">
            <v>BBB-</v>
          </cell>
          <cell r="H9219">
            <v>0</v>
          </cell>
          <cell r="I9219">
            <v>0</v>
          </cell>
          <cell r="J9219">
            <v>0</v>
          </cell>
          <cell r="K9219" t="str">
            <v>ЮниКредит Банк, БО-19</v>
          </cell>
          <cell r="L9219" t="str">
            <v>Банки</v>
          </cell>
          <cell r="M9219">
            <v>5000000000</v>
          </cell>
          <cell r="N9219" t="str">
            <v>RUB</v>
          </cell>
          <cell r="O9219" t="str">
            <v>Облигации</v>
          </cell>
          <cell r="P9219" t="str">
            <v>Планируется</v>
          </cell>
          <cell r="Q9219">
            <v>0</v>
          </cell>
          <cell r="R9219" t="str">
            <v>4B021900001B</v>
          </cell>
          <cell r="S9219" t="str">
            <v>1000</v>
          </cell>
          <cell r="T9219" t="str">
            <v/>
          </cell>
          <cell r="U9219">
            <v>2</v>
          </cell>
          <cell r="V9219">
            <v>0</v>
          </cell>
          <cell r="W9219">
            <v>0</v>
          </cell>
          <cell r="X9219">
            <v>0</v>
          </cell>
          <cell r="Y9219">
            <v>0</v>
          </cell>
          <cell r="Z9219" t="str">
            <v>в соответствии с эмиссионными документами</v>
          </cell>
          <cell r="AA9219" t="str">
            <v>Организатор: ЮниКредит Банк</v>
          </cell>
          <cell r="AB9219" t="str">
            <v>Московская Биржа</v>
          </cell>
          <cell r="AC9219" t="str">
            <v/>
          </cell>
          <cell r="AD9219" t="str">
            <v>Публичное</v>
          </cell>
          <cell r="AE9219">
            <v>100</v>
          </cell>
          <cell r="AF9219">
            <v>0</v>
          </cell>
          <cell r="AG9219">
            <v>41772</v>
          </cell>
          <cell r="AH9219">
            <v>0</v>
          </cell>
          <cell r="AI9219">
            <v>0</v>
          </cell>
          <cell r="AJ9219">
            <v>0</v>
          </cell>
          <cell r="AK9219">
            <v>76375</v>
          </cell>
          <cell r="AL9219" t="str">
            <v/>
          </cell>
          <cell r="AM9219">
            <v>0</v>
          </cell>
          <cell r="AN9219">
            <v>4</v>
          </cell>
          <cell r="AO9219">
            <v>0</v>
          </cell>
          <cell r="AP9219" t="str">
            <v>Россия</v>
          </cell>
          <cell r="AQ9219">
            <v>0</v>
          </cell>
          <cell r="AR9219" t="str">
            <v>1000</v>
          </cell>
          <cell r="AS9219">
            <v>0</v>
          </cell>
          <cell r="AT9219">
            <v>306</v>
          </cell>
          <cell r="AU9219">
            <v>0</v>
          </cell>
          <cell r="AV9219" t="str">
            <v>Actual/365 (Actual/365F)</v>
          </cell>
          <cell r="AW9219">
            <v>0</v>
          </cell>
          <cell r="AX9219">
            <v>0</v>
          </cell>
          <cell r="AY9219">
            <v>0</v>
          </cell>
          <cell r="AZ9219" t="str">
            <v/>
          </cell>
          <cell r="BA9219" t="str">
            <v/>
          </cell>
          <cell r="BB9219">
            <v>0</v>
          </cell>
          <cell r="BC9219">
            <v>0</v>
          </cell>
          <cell r="BD9219" t="str">
            <v>привлечение ресурсов для финансирования текущей деятельности и диверсификации ресурсной базы</v>
          </cell>
          <cell r="BE9219">
            <v>0</v>
          </cell>
          <cell r="BF9219">
            <v>0</v>
          </cell>
          <cell r="BG9219" t="str">
            <v/>
          </cell>
          <cell r="BH9219">
            <v>0</v>
          </cell>
          <cell r="BI9219">
            <v>0</v>
          </cell>
          <cell r="BJ9219" t="str">
            <v>27.02.2018/-/22.01.2018</v>
          </cell>
          <cell r="BK9219" t="str">
            <v>AAA(RU)/ruAAA</v>
          </cell>
          <cell r="BL9219" t="str">
            <v>AAA(RU)</v>
          </cell>
          <cell r="BM9219" t="str">
            <v>ruAAA</v>
          </cell>
          <cell r="BN9219" t="str">
            <v>2018-06-26/2018-06-09</v>
          </cell>
          <cell r="BO9219">
            <v>0</v>
          </cell>
          <cell r="BP9219">
            <v>0</v>
          </cell>
          <cell r="BQ9219" t="str">
            <v/>
          </cell>
          <cell r="BR9219" t="str">
            <v/>
          </cell>
          <cell r="BS9219" t="str">
            <v/>
          </cell>
          <cell r="BT9219" t="str">
            <v/>
          </cell>
        </row>
        <row r="9220">
          <cell r="B9220">
            <v>7710030411</v>
          </cell>
          <cell r="C9220" t="str">
            <v>1027739082106</v>
          </cell>
          <cell r="D9220" t="str">
            <v/>
          </cell>
          <cell r="E9220" t="str">
            <v>BBB-</v>
          </cell>
          <cell r="F9220" t="str">
            <v>–</v>
          </cell>
          <cell r="G9220" t="str">
            <v>BBB-</v>
          </cell>
          <cell r="H9220">
            <v>0</v>
          </cell>
          <cell r="I9220">
            <v>0</v>
          </cell>
          <cell r="J9220">
            <v>0</v>
          </cell>
          <cell r="K9220" t="str">
            <v>ЮниКредит Банк, БО-20</v>
          </cell>
          <cell r="L9220" t="str">
            <v>Банки</v>
          </cell>
          <cell r="M9220">
            <v>5000000000</v>
          </cell>
          <cell r="N9220" t="str">
            <v>RUB</v>
          </cell>
          <cell r="O9220" t="str">
            <v>Облигации</v>
          </cell>
          <cell r="P9220" t="str">
            <v>Планируется</v>
          </cell>
          <cell r="Q9220">
            <v>0</v>
          </cell>
          <cell r="R9220" t="str">
            <v>4B022000001B</v>
          </cell>
          <cell r="S9220" t="str">
            <v>1000</v>
          </cell>
          <cell r="T9220" t="str">
            <v/>
          </cell>
          <cell r="U9220">
            <v>2</v>
          </cell>
          <cell r="V9220">
            <v>0</v>
          </cell>
          <cell r="W9220">
            <v>0</v>
          </cell>
          <cell r="X9220">
            <v>0</v>
          </cell>
          <cell r="Y9220">
            <v>0</v>
          </cell>
          <cell r="Z9220" t="str">
            <v>в соответствии с эмиссионными документами</v>
          </cell>
          <cell r="AA9220" t="str">
            <v>Организатор: ЮниКредит Банк</v>
          </cell>
          <cell r="AB9220" t="str">
            <v>Московская Биржа</v>
          </cell>
          <cell r="AC9220" t="str">
            <v/>
          </cell>
          <cell r="AD9220" t="str">
            <v>Публичное</v>
          </cell>
          <cell r="AE9220">
            <v>100</v>
          </cell>
          <cell r="AF9220">
            <v>0</v>
          </cell>
          <cell r="AG9220">
            <v>41772</v>
          </cell>
          <cell r="AH9220">
            <v>0</v>
          </cell>
          <cell r="AI9220">
            <v>0</v>
          </cell>
          <cell r="AJ9220">
            <v>0</v>
          </cell>
          <cell r="AK9220">
            <v>76379</v>
          </cell>
          <cell r="AL9220" t="str">
            <v/>
          </cell>
          <cell r="AM9220">
            <v>0</v>
          </cell>
          <cell r="AN9220">
            <v>4</v>
          </cell>
          <cell r="AO9220">
            <v>0</v>
          </cell>
          <cell r="AP9220" t="str">
            <v>Россия</v>
          </cell>
          <cell r="AQ9220">
            <v>0</v>
          </cell>
          <cell r="AR9220" t="str">
            <v>1000</v>
          </cell>
          <cell r="AS9220">
            <v>0</v>
          </cell>
          <cell r="AT9220">
            <v>306</v>
          </cell>
          <cell r="AU9220">
            <v>0</v>
          </cell>
          <cell r="AV9220" t="str">
            <v>Actual/365 (Actual/365F)</v>
          </cell>
          <cell r="AW9220">
            <v>0</v>
          </cell>
          <cell r="AX9220">
            <v>0</v>
          </cell>
          <cell r="AY9220">
            <v>0</v>
          </cell>
          <cell r="AZ9220" t="str">
            <v/>
          </cell>
          <cell r="BA9220" t="str">
            <v/>
          </cell>
          <cell r="BB9220">
            <v>0</v>
          </cell>
          <cell r="BC9220">
            <v>0</v>
          </cell>
          <cell r="BD9220" t="str">
            <v>привлечение ресурсов для финансирования текущей деятельности и диверсификации ресурсной базы</v>
          </cell>
          <cell r="BE9220">
            <v>0</v>
          </cell>
          <cell r="BF9220">
            <v>0</v>
          </cell>
          <cell r="BG9220" t="str">
            <v/>
          </cell>
          <cell r="BH9220">
            <v>0</v>
          </cell>
          <cell r="BI9220">
            <v>0</v>
          </cell>
          <cell r="BJ9220" t="str">
            <v>27.02.2018/-/22.01.2018</v>
          </cell>
          <cell r="BK9220" t="str">
            <v>AAA(RU)/ruAAA</v>
          </cell>
          <cell r="BL9220" t="str">
            <v>AAA(RU)</v>
          </cell>
          <cell r="BM9220" t="str">
            <v>ruAAA</v>
          </cell>
          <cell r="BN9220" t="str">
            <v>2018-06-26/2018-06-09</v>
          </cell>
          <cell r="BO9220">
            <v>0</v>
          </cell>
          <cell r="BP9220">
            <v>0</v>
          </cell>
          <cell r="BQ9220" t="str">
            <v/>
          </cell>
          <cell r="BR9220" t="str">
            <v/>
          </cell>
          <cell r="BS9220" t="str">
            <v/>
          </cell>
          <cell r="BT9220" t="str">
            <v/>
          </cell>
        </row>
        <row r="9221">
          <cell r="B9221">
            <v>7710030411</v>
          </cell>
          <cell r="C9221" t="str">
            <v>1027739082106</v>
          </cell>
          <cell r="D9221" t="str">
            <v>RU000A0JUMJ9</v>
          </cell>
          <cell r="E9221" t="str">
            <v>BBB-</v>
          </cell>
          <cell r="F9221" t="str">
            <v>–</v>
          </cell>
          <cell r="G9221" t="str">
            <v>BBB-</v>
          </cell>
          <cell r="H9221">
            <v>0</v>
          </cell>
          <cell r="I9221">
            <v>0</v>
          </cell>
          <cell r="J9221">
            <v>0</v>
          </cell>
          <cell r="K9221" t="str">
            <v>ЮниКредит Банк, БО-21</v>
          </cell>
          <cell r="L9221" t="str">
            <v>Банки</v>
          </cell>
          <cell r="M9221">
            <v>10000000000</v>
          </cell>
          <cell r="N9221" t="str">
            <v>RUB</v>
          </cell>
          <cell r="O9221" t="str">
            <v>Облигации</v>
          </cell>
          <cell r="P9221" t="str">
            <v>В обращении</v>
          </cell>
          <cell r="Q9221">
            <v>43602</v>
          </cell>
          <cell r="R9221" t="str">
            <v>4B022100001B</v>
          </cell>
          <cell r="S9221" t="str">
            <v>1000</v>
          </cell>
          <cell r="T9221" t="str">
            <v/>
          </cell>
          <cell r="U9221">
            <v>2</v>
          </cell>
          <cell r="V9221">
            <v>0</v>
          </cell>
          <cell r="W9221">
            <v>0</v>
          </cell>
          <cell r="X9221">
            <v>0</v>
          </cell>
          <cell r="Y9221">
            <v>0</v>
          </cell>
          <cell r="Z9221" t="str">
            <v/>
          </cell>
          <cell r="AA9221" t="str">
            <v>Организатор: ЮниКредит Банк.
Со-организаторы: БК "РЕГИОН", Россельхозбанк; андеррайтер: Бинбанк</v>
          </cell>
          <cell r="AB9221" t="str">
            <v>Московская Биржа (Третий уровень)</v>
          </cell>
          <cell r="AC9221" t="str">
            <v>Проспект эмиссии (приложения)</v>
          </cell>
          <cell r="AD9221" t="str">
            <v>Публичное</v>
          </cell>
          <cell r="AE9221">
            <v>100</v>
          </cell>
          <cell r="AF9221">
            <v>9.94</v>
          </cell>
          <cell r="AG9221">
            <v>41772</v>
          </cell>
          <cell r="AH9221">
            <v>41782</v>
          </cell>
          <cell r="AI9221">
            <v>41782</v>
          </cell>
          <cell r="AJ9221">
            <v>41785</v>
          </cell>
          <cell r="AK9221">
            <v>76381</v>
          </cell>
          <cell r="AL9221" t="str">
            <v>RU000A0JUMJ9</v>
          </cell>
          <cell r="AM9221">
            <v>0</v>
          </cell>
          <cell r="AN9221">
            <v>4</v>
          </cell>
          <cell r="AO9221">
            <v>0</v>
          </cell>
          <cell r="AP9221" t="str">
            <v>Россия</v>
          </cell>
          <cell r="AQ9221">
            <v>0</v>
          </cell>
          <cell r="AR9221" t="str">
            <v>1000</v>
          </cell>
          <cell r="AS9221">
            <v>0</v>
          </cell>
          <cell r="AT9221">
            <v>306</v>
          </cell>
          <cell r="AU9221">
            <v>0</v>
          </cell>
          <cell r="AV9221" t="str">
            <v>Actual/365 (Actual/365F)</v>
          </cell>
          <cell r="AW9221">
            <v>0</v>
          </cell>
          <cell r="AX9221">
            <v>0</v>
          </cell>
          <cell r="AY9221">
            <v>0</v>
          </cell>
          <cell r="AZ9221" t="str">
            <v/>
          </cell>
          <cell r="BA9221" t="str">
            <v/>
          </cell>
          <cell r="BB9221">
            <v>0</v>
          </cell>
          <cell r="BC9221">
            <v>0</v>
          </cell>
          <cell r="BD9221" t="str">
            <v>привлечение ресурсов для финансирования текущей деятельности и диверсификации ресурсной базы</v>
          </cell>
          <cell r="BE9221">
            <v>0</v>
          </cell>
          <cell r="BF9221">
            <v>0</v>
          </cell>
          <cell r="BG9221" t="str">
            <v/>
          </cell>
          <cell r="BH9221">
            <v>0</v>
          </cell>
          <cell r="BI9221">
            <v>10000000000</v>
          </cell>
          <cell r="BJ9221" t="str">
            <v>27.02.2018/-/22.01.2018</v>
          </cell>
          <cell r="BK9221" t="str">
            <v>AAA(RU)/ruAAA</v>
          </cell>
          <cell r="BL9221" t="str">
            <v>AAA(RU)</v>
          </cell>
          <cell r="BM9221" t="str">
            <v>ruAAA</v>
          </cell>
          <cell r="BN9221" t="str">
            <v>2018-06-26/2018-06-09</v>
          </cell>
          <cell r="BO9221">
            <v>0</v>
          </cell>
          <cell r="BP9221">
            <v>0</v>
          </cell>
          <cell r="BQ9221" t="str">
            <v/>
          </cell>
          <cell r="BR9221" t="str">
            <v/>
          </cell>
          <cell r="BS9221" t="str">
            <v/>
          </cell>
          <cell r="BT9221" t="str">
            <v/>
          </cell>
        </row>
        <row r="9222">
          <cell r="B9222">
            <v>7710030411</v>
          </cell>
          <cell r="C9222" t="str">
            <v>1027739082106</v>
          </cell>
          <cell r="D9222" t="str">
            <v>RU000A0JUSH0</v>
          </cell>
          <cell r="E9222" t="str">
            <v>BBB-</v>
          </cell>
          <cell r="F9222" t="str">
            <v>–</v>
          </cell>
          <cell r="G9222" t="str">
            <v>BBB-</v>
          </cell>
          <cell r="H9222">
            <v>0</v>
          </cell>
          <cell r="I9222">
            <v>0</v>
          </cell>
          <cell r="J9222">
            <v>0</v>
          </cell>
          <cell r="K9222" t="str">
            <v>ЮниКредит Банк, БО-22</v>
          </cell>
          <cell r="L9222" t="str">
            <v>Банки</v>
          </cell>
          <cell r="M9222">
            <v>10000000000</v>
          </cell>
          <cell r="N9222" t="str">
            <v>RUB</v>
          </cell>
          <cell r="O9222" t="str">
            <v>Облигации</v>
          </cell>
          <cell r="P9222" t="str">
            <v>В обращении</v>
          </cell>
          <cell r="Q9222">
            <v>43683</v>
          </cell>
          <cell r="R9222" t="str">
            <v>4B022200001B</v>
          </cell>
          <cell r="S9222" t="str">
            <v>1000</v>
          </cell>
          <cell r="T9222" t="str">
            <v/>
          </cell>
          <cell r="U9222">
            <v>2</v>
          </cell>
          <cell r="V9222">
            <v>0</v>
          </cell>
          <cell r="W9222">
            <v>0</v>
          </cell>
          <cell r="X9222">
            <v>0</v>
          </cell>
          <cell r="Y9222">
            <v>0</v>
          </cell>
          <cell r="Z9222" t="str">
            <v/>
          </cell>
          <cell r="AA9222" t="str">
            <v>Организатор: ЮниКредит Банк, соорганизатор: БК "Регион"</v>
          </cell>
          <cell r="AB9222" t="str">
            <v>Московская Биржа (Третий уровень)</v>
          </cell>
          <cell r="AC9222" t="str">
            <v>Проспект эмиссии (приложения)</v>
          </cell>
          <cell r="AD9222" t="str">
            <v>Публичное</v>
          </cell>
          <cell r="AE9222">
            <v>100</v>
          </cell>
          <cell r="AF9222">
            <v>10.57</v>
          </cell>
          <cell r="AG9222">
            <v>41772</v>
          </cell>
          <cell r="AH9222">
            <v>41863</v>
          </cell>
          <cell r="AI9222">
            <v>41863</v>
          </cell>
          <cell r="AJ9222">
            <v>41864</v>
          </cell>
          <cell r="AK9222">
            <v>76385</v>
          </cell>
          <cell r="AL9222" t="str">
            <v>RU000A0JUSH0</v>
          </cell>
          <cell r="AM9222">
            <v>0</v>
          </cell>
          <cell r="AN9222">
            <v>4</v>
          </cell>
          <cell r="AO9222">
            <v>0</v>
          </cell>
          <cell r="AP9222" t="str">
            <v>Россия</v>
          </cell>
          <cell r="AQ9222">
            <v>0</v>
          </cell>
          <cell r="AR9222" t="str">
            <v>1000</v>
          </cell>
          <cell r="AS9222">
            <v>0</v>
          </cell>
          <cell r="AT9222">
            <v>306</v>
          </cell>
          <cell r="AU9222">
            <v>0</v>
          </cell>
          <cell r="AV9222" t="str">
            <v>Actual/365 (Actual/365F)</v>
          </cell>
          <cell r="AW9222">
            <v>0</v>
          </cell>
          <cell r="AX9222">
            <v>0</v>
          </cell>
          <cell r="AY9222">
            <v>0</v>
          </cell>
          <cell r="AZ9222" t="str">
            <v/>
          </cell>
          <cell r="BA9222" t="str">
            <v/>
          </cell>
          <cell r="BB9222">
            <v>0</v>
          </cell>
          <cell r="BC9222">
            <v>0</v>
          </cell>
          <cell r="BD9222" t="str">
            <v>привлечение ресурсов для финансирования текущей деятельности и диверсификации ресурсной базы</v>
          </cell>
          <cell r="BE9222">
            <v>0</v>
          </cell>
          <cell r="BF9222">
            <v>0</v>
          </cell>
          <cell r="BG9222" t="str">
            <v/>
          </cell>
          <cell r="BH9222">
            <v>0</v>
          </cell>
          <cell r="BI9222">
            <v>10000000000</v>
          </cell>
          <cell r="BJ9222" t="str">
            <v>27.02.2018/-/22.01.2018</v>
          </cell>
          <cell r="BK9222" t="str">
            <v>AAA(RU)/ruAAA</v>
          </cell>
          <cell r="BL9222" t="str">
            <v>AAA(RU)</v>
          </cell>
          <cell r="BM9222" t="str">
            <v>ruAAA</v>
          </cell>
          <cell r="BN9222" t="str">
            <v>2018-06-26/2018-06-09</v>
          </cell>
          <cell r="BO9222">
            <v>0</v>
          </cell>
          <cell r="BP9222">
            <v>0</v>
          </cell>
          <cell r="BQ9222" t="str">
            <v/>
          </cell>
          <cell r="BR9222" t="str">
            <v/>
          </cell>
          <cell r="BS9222" t="str">
            <v/>
          </cell>
          <cell r="BT9222" t="str">
            <v/>
          </cell>
        </row>
        <row r="9223">
          <cell r="B9223">
            <v>7710030411</v>
          </cell>
          <cell r="C9223" t="str">
            <v>1027739082106</v>
          </cell>
          <cell r="D9223" t="str">
            <v/>
          </cell>
          <cell r="E9223" t="str">
            <v>BBB-</v>
          </cell>
          <cell r="F9223" t="str">
            <v>–</v>
          </cell>
          <cell r="G9223" t="str">
            <v>BBB-</v>
          </cell>
          <cell r="H9223">
            <v>0</v>
          </cell>
          <cell r="I9223">
            <v>0</v>
          </cell>
          <cell r="J9223">
            <v>0</v>
          </cell>
          <cell r="K9223" t="str">
            <v>ЮниКредит Банк, БО-23</v>
          </cell>
          <cell r="L9223" t="str">
            <v>Банки</v>
          </cell>
          <cell r="M9223">
            <v>10000000000</v>
          </cell>
          <cell r="N9223" t="str">
            <v>RUB</v>
          </cell>
          <cell r="O9223" t="str">
            <v>Облигации</v>
          </cell>
          <cell r="P9223" t="str">
            <v>Планируется</v>
          </cell>
          <cell r="Q9223">
            <v>0</v>
          </cell>
          <cell r="R9223" t="str">
            <v>4B022300001B</v>
          </cell>
          <cell r="S9223" t="str">
            <v>1000</v>
          </cell>
          <cell r="T9223" t="str">
            <v/>
          </cell>
          <cell r="U9223">
            <v>2</v>
          </cell>
          <cell r="V9223">
            <v>0</v>
          </cell>
          <cell r="W9223">
            <v>0</v>
          </cell>
          <cell r="X9223">
            <v>0</v>
          </cell>
          <cell r="Y9223">
            <v>0</v>
          </cell>
          <cell r="Z9223" t="str">
            <v>в соответствии с эмиссионными документами</v>
          </cell>
          <cell r="AA9223" t="str">
            <v>Организатор: ЮниКредит Банк</v>
          </cell>
          <cell r="AB9223" t="str">
            <v>Московская Биржа (Второй уровень)</v>
          </cell>
          <cell r="AC9223" t="str">
            <v>Проспект эмиссии (приложения)
Срок обращения - 3 года</v>
          </cell>
          <cell r="AD9223" t="str">
            <v>Публичное</v>
          </cell>
          <cell r="AE9223">
            <v>100</v>
          </cell>
          <cell r="AF9223">
            <v>0</v>
          </cell>
          <cell r="AG9223">
            <v>41772</v>
          </cell>
          <cell r="AH9223">
            <v>0</v>
          </cell>
          <cell r="AI9223">
            <v>0</v>
          </cell>
          <cell r="AJ9223">
            <v>0</v>
          </cell>
          <cell r="AK9223">
            <v>76389</v>
          </cell>
          <cell r="AL9223" t="str">
            <v/>
          </cell>
          <cell r="AM9223">
            <v>0</v>
          </cell>
          <cell r="AN9223">
            <v>4</v>
          </cell>
          <cell r="AO9223">
            <v>0</v>
          </cell>
          <cell r="AP9223" t="str">
            <v>Россия</v>
          </cell>
          <cell r="AQ9223">
            <v>0</v>
          </cell>
          <cell r="AR9223" t="str">
            <v>1000</v>
          </cell>
          <cell r="AS9223">
            <v>0</v>
          </cell>
          <cell r="AT9223">
            <v>306</v>
          </cell>
          <cell r="AU9223">
            <v>0</v>
          </cell>
          <cell r="AV9223" t="str">
            <v>Actual/365 (Actual/365F)</v>
          </cell>
          <cell r="AW9223">
            <v>0</v>
          </cell>
          <cell r="AX9223">
            <v>0</v>
          </cell>
          <cell r="AY9223">
            <v>0</v>
          </cell>
          <cell r="AZ9223" t="str">
            <v/>
          </cell>
          <cell r="BA9223" t="str">
            <v/>
          </cell>
          <cell r="BB9223">
            <v>0</v>
          </cell>
          <cell r="BC9223">
            <v>0</v>
          </cell>
          <cell r="BD9223" t="str">
            <v>привлечение ресурсов для финансирования текущей деятельности и диверсификации ресурсной базы</v>
          </cell>
          <cell r="BE9223">
            <v>0</v>
          </cell>
          <cell r="BF9223">
            <v>0</v>
          </cell>
          <cell r="BG9223" t="str">
            <v/>
          </cell>
          <cell r="BH9223">
            <v>0</v>
          </cell>
          <cell r="BI9223">
            <v>0</v>
          </cell>
          <cell r="BJ9223" t="str">
            <v>27.02.2018/-/22.01.2018</v>
          </cell>
          <cell r="BK9223" t="str">
            <v>AAA(RU)/ruAAA</v>
          </cell>
          <cell r="BL9223" t="str">
            <v>AAA(RU)</v>
          </cell>
          <cell r="BM9223" t="str">
            <v>ruAAA</v>
          </cell>
          <cell r="BN9223" t="str">
            <v>2018-06-26/2018-06-09</v>
          </cell>
          <cell r="BO9223">
            <v>0</v>
          </cell>
          <cell r="BP9223">
            <v>0</v>
          </cell>
          <cell r="BQ9223" t="str">
            <v/>
          </cell>
          <cell r="BR9223" t="str">
            <v/>
          </cell>
          <cell r="BS9223" t="str">
            <v/>
          </cell>
          <cell r="BT9223" t="str">
            <v/>
          </cell>
        </row>
        <row r="9224">
          <cell r="B9224">
            <v>7710030411</v>
          </cell>
          <cell r="C9224" t="str">
            <v>1027739082106</v>
          </cell>
          <cell r="D9224" t="str">
            <v/>
          </cell>
          <cell r="E9224" t="str">
            <v>BBB-</v>
          </cell>
          <cell r="F9224" t="str">
            <v>–</v>
          </cell>
          <cell r="G9224" t="str">
            <v>BBB-</v>
          </cell>
          <cell r="H9224">
            <v>0</v>
          </cell>
          <cell r="I9224">
            <v>0</v>
          </cell>
          <cell r="J9224">
            <v>0</v>
          </cell>
          <cell r="K9224" t="str">
            <v>ЮниКредит Банк, БО-24</v>
          </cell>
          <cell r="L9224" t="str">
            <v>Банки</v>
          </cell>
          <cell r="M9224">
            <v>10000000000</v>
          </cell>
          <cell r="N9224" t="str">
            <v>RUB</v>
          </cell>
          <cell r="O9224" t="str">
            <v>Облигации</v>
          </cell>
          <cell r="P9224" t="str">
            <v>Планируется</v>
          </cell>
          <cell r="Q9224">
            <v>0</v>
          </cell>
          <cell r="R9224" t="str">
            <v>4B022400001B</v>
          </cell>
          <cell r="S9224" t="str">
            <v>1000</v>
          </cell>
          <cell r="T9224" t="str">
            <v/>
          </cell>
          <cell r="U9224">
            <v>2</v>
          </cell>
          <cell r="V9224">
            <v>0</v>
          </cell>
          <cell r="W9224">
            <v>0</v>
          </cell>
          <cell r="X9224">
            <v>0</v>
          </cell>
          <cell r="Y9224">
            <v>0</v>
          </cell>
          <cell r="Z9224" t="str">
            <v>в соответствии с эмиссионными документами</v>
          </cell>
          <cell r="AA9224" t="str">
            <v>Организатор: ЮниКредит Банк</v>
          </cell>
          <cell r="AB9224" t="str">
            <v>Московская Биржа</v>
          </cell>
          <cell r="AC9224" t="str">
            <v/>
          </cell>
          <cell r="AD9224" t="str">
            <v>Публичное</v>
          </cell>
          <cell r="AE9224">
            <v>100</v>
          </cell>
          <cell r="AF9224">
            <v>0</v>
          </cell>
          <cell r="AG9224">
            <v>41772</v>
          </cell>
          <cell r="AH9224">
            <v>0</v>
          </cell>
          <cell r="AI9224">
            <v>0</v>
          </cell>
          <cell r="AJ9224">
            <v>0</v>
          </cell>
          <cell r="AK9224">
            <v>76391</v>
          </cell>
          <cell r="AL9224" t="str">
            <v/>
          </cell>
          <cell r="AM9224">
            <v>0</v>
          </cell>
          <cell r="AN9224">
            <v>4</v>
          </cell>
          <cell r="AO9224">
            <v>0</v>
          </cell>
          <cell r="AP9224" t="str">
            <v>Россия</v>
          </cell>
          <cell r="AQ9224">
            <v>0</v>
          </cell>
          <cell r="AR9224" t="str">
            <v>1000</v>
          </cell>
          <cell r="AS9224">
            <v>0</v>
          </cell>
          <cell r="AT9224">
            <v>306</v>
          </cell>
          <cell r="AU9224">
            <v>0</v>
          </cell>
          <cell r="AV9224" t="str">
            <v>Actual/365 (Actual/365F)</v>
          </cell>
          <cell r="AW9224">
            <v>0</v>
          </cell>
          <cell r="AX9224">
            <v>0</v>
          </cell>
          <cell r="AY9224">
            <v>0</v>
          </cell>
          <cell r="AZ9224" t="str">
            <v/>
          </cell>
          <cell r="BA9224" t="str">
            <v/>
          </cell>
          <cell r="BB9224">
            <v>0</v>
          </cell>
          <cell r="BC9224">
            <v>0</v>
          </cell>
          <cell r="BD9224" t="str">
            <v>привлечение ресурсов для финансирования текущей деятельности и диверсификации ресурсной базы</v>
          </cell>
          <cell r="BE9224">
            <v>0</v>
          </cell>
          <cell r="BF9224">
            <v>0</v>
          </cell>
          <cell r="BG9224" t="str">
            <v/>
          </cell>
          <cell r="BH9224">
            <v>0</v>
          </cell>
          <cell r="BI9224">
            <v>0</v>
          </cell>
          <cell r="BJ9224" t="str">
            <v>27.02.2018/-/22.01.2018</v>
          </cell>
          <cell r="BK9224" t="str">
            <v>AAA(RU)/ruAAA</v>
          </cell>
          <cell r="BL9224" t="str">
            <v>AAA(RU)</v>
          </cell>
          <cell r="BM9224" t="str">
            <v>ruAAA</v>
          </cell>
          <cell r="BN9224" t="str">
            <v>2018-06-26/2018-06-09</v>
          </cell>
          <cell r="BO9224">
            <v>0</v>
          </cell>
          <cell r="BP9224">
            <v>0</v>
          </cell>
          <cell r="BQ9224" t="str">
            <v/>
          </cell>
          <cell r="BR9224" t="str">
            <v/>
          </cell>
          <cell r="BS9224" t="str">
            <v/>
          </cell>
          <cell r="BT9224" t="str">
            <v/>
          </cell>
        </row>
        <row r="9225">
          <cell r="B9225">
            <v>7710030411</v>
          </cell>
          <cell r="C9225" t="str">
            <v>1027739082106</v>
          </cell>
          <cell r="D9225" t="str">
            <v/>
          </cell>
          <cell r="E9225" t="str">
            <v>BBB-</v>
          </cell>
          <cell r="F9225" t="str">
            <v>–</v>
          </cell>
          <cell r="G9225" t="str">
            <v>BBB-</v>
          </cell>
          <cell r="H9225">
            <v>0</v>
          </cell>
          <cell r="I9225">
            <v>0</v>
          </cell>
          <cell r="J9225">
            <v>0</v>
          </cell>
          <cell r="K9225" t="str">
            <v>ЮниКредит Банк, БО-25</v>
          </cell>
          <cell r="L9225" t="str">
            <v>Банки</v>
          </cell>
          <cell r="M9225">
            <v>10000000000</v>
          </cell>
          <cell r="N9225" t="str">
            <v>RUB</v>
          </cell>
          <cell r="O9225" t="str">
            <v>Облигации</v>
          </cell>
          <cell r="P9225" t="str">
            <v>Планируется</v>
          </cell>
          <cell r="Q9225">
            <v>0</v>
          </cell>
          <cell r="R9225" t="str">
            <v>4B022500001B</v>
          </cell>
          <cell r="S9225" t="str">
            <v>1000</v>
          </cell>
          <cell r="T9225" t="str">
            <v/>
          </cell>
          <cell r="U9225">
            <v>2</v>
          </cell>
          <cell r="V9225">
            <v>0</v>
          </cell>
          <cell r="W9225">
            <v>0</v>
          </cell>
          <cell r="X9225">
            <v>0</v>
          </cell>
          <cell r="Y9225">
            <v>0</v>
          </cell>
          <cell r="Z9225" t="str">
            <v>в соответствии с эмиссионными документами</v>
          </cell>
          <cell r="AA9225" t="str">
            <v>Организатор: ЮниКредит Банк</v>
          </cell>
          <cell r="AB9225" t="str">
            <v>Московская Биржа</v>
          </cell>
          <cell r="AC9225" t="str">
            <v/>
          </cell>
          <cell r="AD9225" t="str">
            <v>Публичное</v>
          </cell>
          <cell r="AE9225">
            <v>100</v>
          </cell>
          <cell r="AF9225">
            <v>0</v>
          </cell>
          <cell r="AG9225">
            <v>41772</v>
          </cell>
          <cell r="AH9225">
            <v>0</v>
          </cell>
          <cell r="AI9225">
            <v>0</v>
          </cell>
          <cell r="AJ9225">
            <v>0</v>
          </cell>
          <cell r="AK9225">
            <v>76393</v>
          </cell>
          <cell r="AL9225" t="str">
            <v/>
          </cell>
          <cell r="AM9225">
            <v>0</v>
          </cell>
          <cell r="AN9225">
            <v>4</v>
          </cell>
          <cell r="AO9225">
            <v>0</v>
          </cell>
          <cell r="AP9225" t="str">
            <v>Россия</v>
          </cell>
          <cell r="AQ9225">
            <v>0</v>
          </cell>
          <cell r="AR9225" t="str">
            <v>1000</v>
          </cell>
          <cell r="AS9225">
            <v>0</v>
          </cell>
          <cell r="AT9225">
            <v>306</v>
          </cell>
          <cell r="AU9225">
            <v>0</v>
          </cell>
          <cell r="AV9225" t="str">
            <v>Actual/365 (Actual/365F)</v>
          </cell>
          <cell r="AW9225">
            <v>0</v>
          </cell>
          <cell r="AX9225">
            <v>0</v>
          </cell>
          <cell r="AY9225">
            <v>0</v>
          </cell>
          <cell r="AZ9225" t="str">
            <v/>
          </cell>
          <cell r="BA9225" t="str">
            <v/>
          </cell>
          <cell r="BB9225">
            <v>0</v>
          </cell>
          <cell r="BC9225">
            <v>0</v>
          </cell>
          <cell r="BD9225" t="str">
            <v>привлечение ресурсов для финансирования текущей деятельности и диверсификации ресурсной базы</v>
          </cell>
          <cell r="BE9225">
            <v>0</v>
          </cell>
          <cell r="BF9225">
            <v>0</v>
          </cell>
          <cell r="BG9225" t="str">
            <v/>
          </cell>
          <cell r="BH9225">
            <v>0</v>
          </cell>
          <cell r="BI9225">
            <v>0</v>
          </cell>
          <cell r="BJ9225" t="str">
            <v>27.02.2018/-/22.01.2018</v>
          </cell>
          <cell r="BK9225" t="str">
            <v>AAA(RU)/ruAAA</v>
          </cell>
          <cell r="BL9225" t="str">
            <v>AAA(RU)</v>
          </cell>
          <cell r="BM9225" t="str">
            <v>ruAAA</v>
          </cell>
          <cell r="BN9225" t="str">
            <v>2018-06-26/2018-06-09</v>
          </cell>
          <cell r="BO9225">
            <v>0</v>
          </cell>
          <cell r="BP9225">
            <v>0</v>
          </cell>
          <cell r="BQ9225" t="str">
            <v/>
          </cell>
          <cell r="BR9225" t="str">
            <v/>
          </cell>
          <cell r="BS9225" t="str">
            <v/>
          </cell>
          <cell r="BT9225" t="str">
            <v/>
          </cell>
        </row>
        <row r="9226">
          <cell r="B9226">
            <v>7710030411</v>
          </cell>
          <cell r="C9226" t="str">
            <v>1027739082106</v>
          </cell>
          <cell r="D9226" t="str">
            <v/>
          </cell>
          <cell r="E9226" t="str">
            <v>BBB-</v>
          </cell>
          <cell r="F9226" t="str">
            <v>–</v>
          </cell>
          <cell r="G9226" t="str">
            <v>BBB-</v>
          </cell>
          <cell r="H9226">
            <v>0</v>
          </cell>
          <cell r="I9226">
            <v>0</v>
          </cell>
          <cell r="J9226">
            <v>0</v>
          </cell>
          <cell r="K9226" t="str">
            <v>ЮниКредит Банк, БСО-01</v>
          </cell>
          <cell r="L9226" t="str">
            <v>Банки</v>
          </cell>
          <cell r="M9226">
            <v>500000000</v>
          </cell>
          <cell r="N9226" t="str">
            <v>RUB</v>
          </cell>
          <cell r="O9226" t="str">
            <v>Облигации</v>
          </cell>
          <cell r="P9226" t="str">
            <v>Аннулирована</v>
          </cell>
          <cell r="Q9226">
            <v>0</v>
          </cell>
          <cell r="R9226" t="str">
            <v>4B022600001B</v>
          </cell>
          <cell r="S9226" t="str">
            <v>1000</v>
          </cell>
          <cell r="T9226" t="str">
            <v/>
          </cell>
          <cell r="U9226">
            <v>2</v>
          </cell>
          <cell r="V9226">
            <v>0</v>
          </cell>
          <cell r="W9226">
            <v>0</v>
          </cell>
          <cell r="X9226">
            <v>0</v>
          </cell>
          <cell r="Y9226">
            <v>0</v>
          </cell>
          <cell r="Z9226" t="str">
            <v>в соответствии с эмиссионными документами</v>
          </cell>
          <cell r="AA9226" t="str">
            <v>Организатор: ЮниКредит Банк</v>
          </cell>
          <cell r="AB9226" t="str">
            <v>Московская Биржа</v>
          </cell>
          <cell r="AC9226" t="str">
            <v>Проспект эмиссии (приложения)
16.12.2016 принято решение об отказе от размещения.</v>
          </cell>
          <cell r="AD9226" t="str">
            <v>Публичное</v>
          </cell>
          <cell r="AE9226">
            <v>100</v>
          </cell>
          <cell r="AF9226">
            <v>0</v>
          </cell>
          <cell r="AG9226">
            <v>41772</v>
          </cell>
          <cell r="AH9226">
            <v>0</v>
          </cell>
          <cell r="AI9226">
            <v>0</v>
          </cell>
          <cell r="AJ9226">
            <v>0</v>
          </cell>
          <cell r="AK9226">
            <v>70763</v>
          </cell>
          <cell r="AL9226" t="str">
            <v/>
          </cell>
          <cell r="AM9226">
            <v>0</v>
          </cell>
          <cell r="AN9226">
            <v>4</v>
          </cell>
          <cell r="AO9226">
            <v>0</v>
          </cell>
          <cell r="AP9226" t="str">
            <v>Россия</v>
          </cell>
          <cell r="AQ9226">
            <v>0</v>
          </cell>
          <cell r="AR9226" t="str">
            <v>1000</v>
          </cell>
          <cell r="AS9226">
            <v>0</v>
          </cell>
          <cell r="AT9226">
            <v>306</v>
          </cell>
          <cell r="AU9226">
            <v>0</v>
          </cell>
          <cell r="AV9226" t="str">
            <v>Actual/365 (Actual/365F)</v>
          </cell>
          <cell r="AW9226">
            <v>0</v>
          </cell>
          <cell r="AX9226">
            <v>0</v>
          </cell>
          <cell r="AY9226">
            <v>0</v>
          </cell>
          <cell r="AZ9226" t="str">
            <v/>
          </cell>
          <cell r="BA9226" t="str">
            <v/>
          </cell>
          <cell r="BB9226">
            <v>0</v>
          </cell>
          <cell r="BC9226">
            <v>0</v>
          </cell>
          <cell r="BD9226" t="str">
            <v>привлечение ресурсов для финансирования текущей деятельности и диверсификации ресурсной базы</v>
          </cell>
          <cell r="BE9226">
            <v>0</v>
          </cell>
          <cell r="BF9226">
            <v>0</v>
          </cell>
          <cell r="BG9226" t="str">
            <v/>
          </cell>
          <cell r="BH9226">
            <v>0</v>
          </cell>
          <cell r="BI9226">
            <v>0</v>
          </cell>
          <cell r="BJ9226" t="str">
            <v>27.02.2018/-/22.01.2018</v>
          </cell>
          <cell r="BK9226" t="str">
            <v>AAA(RU)/ruAAA</v>
          </cell>
          <cell r="BL9226" t="str">
            <v>AAA(RU)</v>
          </cell>
          <cell r="BM9226" t="str">
            <v>ruAAA</v>
          </cell>
          <cell r="BN9226" t="str">
            <v>2018-06-26/2018-06-09</v>
          </cell>
          <cell r="BO9226">
            <v>0</v>
          </cell>
          <cell r="BP9226">
            <v>0</v>
          </cell>
          <cell r="BQ9226" t="str">
            <v/>
          </cell>
          <cell r="BR9226" t="str">
            <v/>
          </cell>
          <cell r="BS9226" t="str">
            <v/>
          </cell>
          <cell r="BT9226" t="str">
            <v/>
          </cell>
        </row>
        <row r="9227">
          <cell r="B9227">
            <v>7710030411</v>
          </cell>
          <cell r="C9227" t="str">
            <v>1027739082106</v>
          </cell>
          <cell r="D9227" t="str">
            <v/>
          </cell>
          <cell r="E9227" t="str">
            <v>BBB-</v>
          </cell>
          <cell r="F9227" t="str">
            <v>–</v>
          </cell>
          <cell r="G9227" t="str">
            <v>BBB-</v>
          </cell>
          <cell r="H9227">
            <v>0</v>
          </cell>
          <cell r="I9227">
            <v>0</v>
          </cell>
          <cell r="J9227">
            <v>0</v>
          </cell>
          <cell r="K9227" t="str">
            <v>ЮниКредит Банк, БСО-02</v>
          </cell>
          <cell r="L9227" t="str">
            <v>Банки</v>
          </cell>
          <cell r="M9227">
            <v>500000000</v>
          </cell>
          <cell r="N9227" t="str">
            <v>RUB</v>
          </cell>
          <cell r="O9227" t="str">
            <v>Облигации</v>
          </cell>
          <cell r="P9227" t="str">
            <v>Аннулирована</v>
          </cell>
          <cell r="Q9227">
            <v>0</v>
          </cell>
          <cell r="R9227" t="str">
            <v>4B022700001B</v>
          </cell>
          <cell r="S9227" t="str">
            <v>1000</v>
          </cell>
          <cell r="T9227" t="str">
            <v/>
          </cell>
          <cell r="U9227">
            <v>2</v>
          </cell>
          <cell r="V9227">
            <v>0</v>
          </cell>
          <cell r="W9227">
            <v>0</v>
          </cell>
          <cell r="X9227">
            <v>0</v>
          </cell>
          <cell r="Y9227">
            <v>0</v>
          </cell>
          <cell r="Z9227" t="str">
            <v>в соответствии с эмиссионными документами</v>
          </cell>
          <cell r="AA9227" t="str">
            <v>Организатор: ЮниКредит Банк</v>
          </cell>
          <cell r="AB9227" t="str">
            <v>Московская Биржа</v>
          </cell>
          <cell r="AC9227" t="str">
            <v>Проспект эмиссии (приложения)
16.12.2016 принято решение об отказе от размещения.</v>
          </cell>
          <cell r="AD9227" t="str">
            <v>Публичное</v>
          </cell>
          <cell r="AE9227">
            <v>100</v>
          </cell>
          <cell r="AF9227">
            <v>0</v>
          </cell>
          <cell r="AG9227">
            <v>41772</v>
          </cell>
          <cell r="AH9227">
            <v>0</v>
          </cell>
          <cell r="AI9227">
            <v>0</v>
          </cell>
          <cell r="AJ9227">
            <v>0</v>
          </cell>
          <cell r="AK9227">
            <v>70765</v>
          </cell>
          <cell r="AL9227" t="str">
            <v/>
          </cell>
          <cell r="AM9227">
            <v>0</v>
          </cell>
          <cell r="AN9227">
            <v>4</v>
          </cell>
          <cell r="AO9227">
            <v>0</v>
          </cell>
          <cell r="AP9227" t="str">
            <v>Россия</v>
          </cell>
          <cell r="AQ9227">
            <v>0</v>
          </cell>
          <cell r="AR9227" t="str">
            <v>1000</v>
          </cell>
          <cell r="AS9227">
            <v>0</v>
          </cell>
          <cell r="AT9227">
            <v>306</v>
          </cell>
          <cell r="AU9227">
            <v>0</v>
          </cell>
          <cell r="AV9227" t="str">
            <v>Actual/365 (Actual/365F)</v>
          </cell>
          <cell r="AW9227">
            <v>0</v>
          </cell>
          <cell r="AX9227">
            <v>0</v>
          </cell>
          <cell r="AY9227">
            <v>0</v>
          </cell>
          <cell r="AZ9227" t="str">
            <v/>
          </cell>
          <cell r="BA9227" t="str">
            <v/>
          </cell>
          <cell r="BB9227">
            <v>0</v>
          </cell>
          <cell r="BC9227">
            <v>0</v>
          </cell>
          <cell r="BD9227" t="str">
            <v>привлечение ресурсов для финансирования текущей деятельности и диверсификации ресурсной базы</v>
          </cell>
          <cell r="BE9227">
            <v>0</v>
          </cell>
          <cell r="BF9227">
            <v>0</v>
          </cell>
          <cell r="BG9227" t="str">
            <v/>
          </cell>
          <cell r="BH9227">
            <v>0</v>
          </cell>
          <cell r="BI9227">
            <v>0</v>
          </cell>
          <cell r="BJ9227" t="str">
            <v>27.02.2018/-/22.01.2018</v>
          </cell>
          <cell r="BK9227" t="str">
            <v>AAA(RU)/ruAAA</v>
          </cell>
          <cell r="BL9227" t="str">
            <v>AAA(RU)</v>
          </cell>
          <cell r="BM9227" t="str">
            <v>ruAAA</v>
          </cell>
          <cell r="BN9227" t="str">
            <v>2018-06-26/2018-06-09</v>
          </cell>
          <cell r="BO9227">
            <v>0</v>
          </cell>
          <cell r="BP9227">
            <v>0</v>
          </cell>
          <cell r="BQ9227" t="str">
            <v/>
          </cell>
          <cell r="BR9227" t="str">
            <v/>
          </cell>
          <cell r="BS9227" t="str">
            <v/>
          </cell>
          <cell r="BT9227" t="str">
            <v/>
          </cell>
        </row>
        <row r="9228">
          <cell r="B9228">
            <v>7710030411</v>
          </cell>
          <cell r="C9228" t="str">
            <v>1027739082106</v>
          </cell>
          <cell r="D9228" t="str">
            <v/>
          </cell>
          <cell r="E9228" t="str">
            <v>BBB-</v>
          </cell>
          <cell r="F9228" t="str">
            <v>–</v>
          </cell>
          <cell r="G9228" t="str">
            <v>BBB-</v>
          </cell>
          <cell r="H9228">
            <v>0</v>
          </cell>
          <cell r="I9228">
            <v>0</v>
          </cell>
          <cell r="J9228">
            <v>0</v>
          </cell>
          <cell r="K9228" t="str">
            <v>ЮниКредит Банк, БСО-03</v>
          </cell>
          <cell r="L9228" t="str">
            <v>Банки</v>
          </cell>
          <cell r="M9228">
            <v>1000000000</v>
          </cell>
          <cell r="N9228" t="str">
            <v>RUB</v>
          </cell>
          <cell r="O9228" t="str">
            <v>Облигации</v>
          </cell>
          <cell r="P9228" t="str">
            <v>Аннулирована</v>
          </cell>
          <cell r="Q9228">
            <v>0</v>
          </cell>
          <cell r="R9228" t="str">
            <v>4B022800001B</v>
          </cell>
          <cell r="S9228" t="str">
            <v>1000</v>
          </cell>
          <cell r="T9228" t="str">
            <v/>
          </cell>
          <cell r="U9228">
            <v>2</v>
          </cell>
          <cell r="V9228">
            <v>0</v>
          </cell>
          <cell r="W9228">
            <v>0</v>
          </cell>
          <cell r="X9228">
            <v>0</v>
          </cell>
          <cell r="Y9228">
            <v>0</v>
          </cell>
          <cell r="Z9228" t="str">
            <v>в соответствии с эмиссионными документами</v>
          </cell>
          <cell r="AA9228" t="str">
            <v>Организатор: ЮниКредит Банк</v>
          </cell>
          <cell r="AB9228" t="str">
            <v>Московская Биржа</v>
          </cell>
          <cell r="AC9228" t="str">
            <v>Проспект эмиссии (приложения)
16.12.2016 принято решение об отказе от размещения.</v>
          </cell>
          <cell r="AD9228" t="str">
            <v>Публичное</v>
          </cell>
          <cell r="AE9228">
            <v>100</v>
          </cell>
          <cell r="AF9228">
            <v>0</v>
          </cell>
          <cell r="AG9228">
            <v>41772</v>
          </cell>
          <cell r="AH9228">
            <v>0</v>
          </cell>
          <cell r="AI9228">
            <v>0</v>
          </cell>
          <cell r="AJ9228">
            <v>0</v>
          </cell>
          <cell r="AK9228">
            <v>70767</v>
          </cell>
          <cell r="AL9228" t="str">
            <v/>
          </cell>
          <cell r="AM9228">
            <v>0</v>
          </cell>
          <cell r="AN9228">
            <v>4</v>
          </cell>
          <cell r="AO9228">
            <v>0</v>
          </cell>
          <cell r="AP9228" t="str">
            <v>Россия</v>
          </cell>
          <cell r="AQ9228">
            <v>0</v>
          </cell>
          <cell r="AR9228" t="str">
            <v>1000</v>
          </cell>
          <cell r="AS9228">
            <v>0</v>
          </cell>
          <cell r="AT9228">
            <v>306</v>
          </cell>
          <cell r="AU9228">
            <v>0</v>
          </cell>
          <cell r="AV9228" t="str">
            <v>Actual/365 (Actual/365F)</v>
          </cell>
          <cell r="AW9228">
            <v>0</v>
          </cell>
          <cell r="AX9228">
            <v>0</v>
          </cell>
          <cell r="AY9228">
            <v>0</v>
          </cell>
          <cell r="AZ9228" t="str">
            <v/>
          </cell>
          <cell r="BA9228" t="str">
            <v/>
          </cell>
          <cell r="BB9228">
            <v>0</v>
          </cell>
          <cell r="BC9228">
            <v>0</v>
          </cell>
          <cell r="BD9228" t="str">
            <v>привлечение ресурсов для финансирования текущей деятельности и диверсификации ресурсной базы</v>
          </cell>
          <cell r="BE9228">
            <v>0</v>
          </cell>
          <cell r="BF9228">
            <v>0</v>
          </cell>
          <cell r="BG9228" t="str">
            <v/>
          </cell>
          <cell r="BH9228">
            <v>0</v>
          </cell>
          <cell r="BI9228">
            <v>0</v>
          </cell>
          <cell r="BJ9228" t="str">
            <v>27.02.2018/-/22.01.2018</v>
          </cell>
          <cell r="BK9228" t="str">
            <v>AAA(RU)/ruAAA</v>
          </cell>
          <cell r="BL9228" t="str">
            <v>AAA(RU)</v>
          </cell>
          <cell r="BM9228" t="str">
            <v>ruAAA</v>
          </cell>
          <cell r="BN9228" t="str">
            <v>2018-06-26/2018-06-09</v>
          </cell>
          <cell r="BO9228">
            <v>0</v>
          </cell>
          <cell r="BP9228">
            <v>0</v>
          </cell>
          <cell r="BQ9228" t="str">
            <v/>
          </cell>
          <cell r="BR9228" t="str">
            <v/>
          </cell>
          <cell r="BS9228" t="str">
            <v/>
          </cell>
          <cell r="BT9228" t="str">
            <v/>
          </cell>
        </row>
        <row r="9229">
          <cell r="B9229">
            <v>7710030411</v>
          </cell>
          <cell r="C9229" t="str">
            <v>1027739082106</v>
          </cell>
          <cell r="D9229" t="str">
            <v/>
          </cell>
          <cell r="E9229" t="str">
            <v>BBB-</v>
          </cell>
          <cell r="F9229" t="str">
            <v>–</v>
          </cell>
          <cell r="G9229" t="str">
            <v>BBB-</v>
          </cell>
          <cell r="H9229">
            <v>0</v>
          </cell>
          <cell r="I9229">
            <v>0</v>
          </cell>
          <cell r="J9229">
            <v>0</v>
          </cell>
          <cell r="K9229" t="str">
            <v>ЮниКредит Банк, БСО-04</v>
          </cell>
          <cell r="L9229" t="str">
            <v>Банки</v>
          </cell>
          <cell r="M9229">
            <v>1000000000</v>
          </cell>
          <cell r="N9229" t="str">
            <v>RUB</v>
          </cell>
          <cell r="O9229" t="str">
            <v>Облигации</v>
          </cell>
          <cell r="P9229" t="str">
            <v>Аннулирована</v>
          </cell>
          <cell r="Q9229">
            <v>0</v>
          </cell>
          <cell r="R9229" t="str">
            <v>4B022900001B</v>
          </cell>
          <cell r="S9229" t="str">
            <v>1000</v>
          </cell>
          <cell r="T9229" t="str">
            <v/>
          </cell>
          <cell r="U9229">
            <v>2</v>
          </cell>
          <cell r="V9229">
            <v>0</v>
          </cell>
          <cell r="W9229">
            <v>0</v>
          </cell>
          <cell r="X9229">
            <v>0</v>
          </cell>
          <cell r="Y9229">
            <v>0</v>
          </cell>
          <cell r="Z9229" t="str">
            <v>в соответствии с эмиссионными документами</v>
          </cell>
          <cell r="AA9229" t="str">
            <v>Организатор: ЮниКредит Банк</v>
          </cell>
          <cell r="AB9229" t="str">
            <v>Московская Биржа</v>
          </cell>
          <cell r="AC9229" t="str">
            <v>Проспект эмиссии (приложения)
16.12.2016 принято решение об отказе от размещения.</v>
          </cell>
          <cell r="AD9229" t="str">
            <v>Публичное</v>
          </cell>
          <cell r="AE9229">
            <v>100</v>
          </cell>
          <cell r="AF9229">
            <v>0</v>
          </cell>
          <cell r="AG9229">
            <v>41772</v>
          </cell>
          <cell r="AH9229">
            <v>0</v>
          </cell>
          <cell r="AI9229">
            <v>0</v>
          </cell>
          <cell r="AJ9229">
            <v>0</v>
          </cell>
          <cell r="AK9229">
            <v>70769</v>
          </cell>
          <cell r="AL9229" t="str">
            <v/>
          </cell>
          <cell r="AM9229">
            <v>0</v>
          </cell>
          <cell r="AN9229">
            <v>4</v>
          </cell>
          <cell r="AO9229">
            <v>0</v>
          </cell>
          <cell r="AP9229" t="str">
            <v>Россия</v>
          </cell>
          <cell r="AQ9229">
            <v>0</v>
          </cell>
          <cell r="AR9229" t="str">
            <v>1000</v>
          </cell>
          <cell r="AS9229">
            <v>0</v>
          </cell>
          <cell r="AT9229">
            <v>306</v>
          </cell>
          <cell r="AU9229">
            <v>0</v>
          </cell>
          <cell r="AV9229" t="str">
            <v>Actual/365 (Actual/365F)</v>
          </cell>
          <cell r="AW9229">
            <v>0</v>
          </cell>
          <cell r="AX9229">
            <v>0</v>
          </cell>
          <cell r="AY9229">
            <v>0</v>
          </cell>
          <cell r="AZ9229" t="str">
            <v/>
          </cell>
          <cell r="BA9229" t="str">
            <v/>
          </cell>
          <cell r="BB9229">
            <v>0</v>
          </cell>
          <cell r="BC9229">
            <v>0</v>
          </cell>
          <cell r="BD9229" t="str">
            <v>привлечение ресурсов для финансирования текущей деятельности и диверсификации ресурсной базы</v>
          </cell>
          <cell r="BE9229">
            <v>0</v>
          </cell>
          <cell r="BF9229">
            <v>0</v>
          </cell>
          <cell r="BG9229" t="str">
            <v/>
          </cell>
          <cell r="BH9229">
            <v>0</v>
          </cell>
          <cell r="BI9229">
            <v>0</v>
          </cell>
          <cell r="BJ9229" t="str">
            <v>27.02.2018/-/22.01.2018</v>
          </cell>
          <cell r="BK9229" t="str">
            <v>AAA(RU)/ruAAA</v>
          </cell>
          <cell r="BL9229" t="str">
            <v>AAA(RU)</v>
          </cell>
          <cell r="BM9229" t="str">
            <v>ruAAA</v>
          </cell>
          <cell r="BN9229" t="str">
            <v>2018-06-26/2018-06-09</v>
          </cell>
          <cell r="BO9229">
            <v>0</v>
          </cell>
          <cell r="BP9229">
            <v>0</v>
          </cell>
          <cell r="BQ9229" t="str">
            <v/>
          </cell>
          <cell r="BR9229" t="str">
            <v/>
          </cell>
          <cell r="BS9229" t="str">
            <v/>
          </cell>
          <cell r="BT9229" t="str">
            <v/>
          </cell>
        </row>
        <row r="9230">
          <cell r="B9230">
            <v>7710030411</v>
          </cell>
          <cell r="C9230" t="str">
            <v>1027739082106</v>
          </cell>
          <cell r="D9230" t="str">
            <v/>
          </cell>
          <cell r="E9230" t="str">
            <v>BBB-</v>
          </cell>
          <cell r="F9230" t="str">
            <v>–</v>
          </cell>
          <cell r="G9230" t="str">
            <v>BBB-</v>
          </cell>
          <cell r="H9230">
            <v>0</v>
          </cell>
          <cell r="I9230">
            <v>0</v>
          </cell>
          <cell r="J9230">
            <v>0</v>
          </cell>
          <cell r="K9230" t="str">
            <v>ЮниКредит Банк, БСО-05</v>
          </cell>
          <cell r="L9230" t="str">
            <v>Банки</v>
          </cell>
          <cell r="M9230">
            <v>1000000000</v>
          </cell>
          <cell r="N9230" t="str">
            <v>RUB</v>
          </cell>
          <cell r="O9230" t="str">
            <v>Облигации</v>
          </cell>
          <cell r="P9230" t="str">
            <v>Аннулирована</v>
          </cell>
          <cell r="Q9230">
            <v>0</v>
          </cell>
          <cell r="R9230" t="str">
            <v>4B023000001B</v>
          </cell>
          <cell r="S9230" t="str">
            <v>1000</v>
          </cell>
          <cell r="T9230" t="str">
            <v/>
          </cell>
          <cell r="U9230">
            <v>2</v>
          </cell>
          <cell r="V9230">
            <v>0</v>
          </cell>
          <cell r="W9230">
            <v>0</v>
          </cell>
          <cell r="X9230">
            <v>0</v>
          </cell>
          <cell r="Y9230">
            <v>0</v>
          </cell>
          <cell r="Z9230" t="str">
            <v>в соответствии с эмиссионными документами</v>
          </cell>
          <cell r="AA9230" t="str">
            <v>Организатор: ЮниКредит Банк</v>
          </cell>
          <cell r="AB9230" t="str">
            <v>Московская Биржа</v>
          </cell>
          <cell r="AC9230" t="str">
            <v>Проспект эмиссии (приложения)
16.12.2016 принято решение об отказе от размещения.</v>
          </cell>
          <cell r="AD9230" t="str">
            <v>Публичное</v>
          </cell>
          <cell r="AE9230">
            <v>100</v>
          </cell>
          <cell r="AF9230">
            <v>0</v>
          </cell>
          <cell r="AG9230">
            <v>41772</v>
          </cell>
          <cell r="AH9230">
            <v>0</v>
          </cell>
          <cell r="AI9230">
            <v>0</v>
          </cell>
          <cell r="AJ9230">
            <v>0</v>
          </cell>
          <cell r="AK9230">
            <v>70771</v>
          </cell>
          <cell r="AL9230" t="str">
            <v/>
          </cell>
          <cell r="AM9230">
            <v>0</v>
          </cell>
          <cell r="AN9230">
            <v>4</v>
          </cell>
          <cell r="AO9230">
            <v>0</v>
          </cell>
          <cell r="AP9230" t="str">
            <v>Россия</v>
          </cell>
          <cell r="AQ9230">
            <v>0</v>
          </cell>
          <cell r="AR9230" t="str">
            <v>1000</v>
          </cell>
          <cell r="AS9230">
            <v>0</v>
          </cell>
          <cell r="AT9230">
            <v>306</v>
          </cell>
          <cell r="AU9230">
            <v>0</v>
          </cell>
          <cell r="AV9230" t="str">
            <v>Actual/365 (Actual/365F)</v>
          </cell>
          <cell r="AW9230">
            <v>0</v>
          </cell>
          <cell r="AX9230">
            <v>0</v>
          </cell>
          <cell r="AY9230">
            <v>0</v>
          </cell>
          <cell r="AZ9230" t="str">
            <v/>
          </cell>
          <cell r="BA9230" t="str">
            <v/>
          </cell>
          <cell r="BB9230">
            <v>0</v>
          </cell>
          <cell r="BC9230">
            <v>0</v>
          </cell>
          <cell r="BD9230" t="str">
            <v>привлечение ресурсов для финансирования текущей деятельности и диверсификации ресурсной базы</v>
          </cell>
          <cell r="BE9230">
            <v>0</v>
          </cell>
          <cell r="BF9230">
            <v>0</v>
          </cell>
          <cell r="BG9230" t="str">
            <v/>
          </cell>
          <cell r="BH9230">
            <v>0</v>
          </cell>
          <cell r="BI9230">
            <v>0</v>
          </cell>
          <cell r="BJ9230" t="str">
            <v>27.02.2018/-/22.01.2018</v>
          </cell>
          <cell r="BK9230" t="str">
            <v>AAA(RU)/ruAAA</v>
          </cell>
          <cell r="BL9230" t="str">
            <v>AAA(RU)</v>
          </cell>
          <cell r="BM9230" t="str">
            <v>ruAAA</v>
          </cell>
          <cell r="BN9230" t="str">
            <v>2018-06-26/2018-06-09</v>
          </cell>
          <cell r="BO9230">
            <v>0</v>
          </cell>
          <cell r="BP9230">
            <v>0</v>
          </cell>
          <cell r="BQ9230" t="str">
            <v/>
          </cell>
          <cell r="BR9230" t="str">
            <v/>
          </cell>
          <cell r="BS9230" t="str">
            <v/>
          </cell>
          <cell r="BT9230" t="str">
            <v/>
          </cell>
        </row>
        <row r="9231">
          <cell r="B9231">
            <v>7710030411</v>
          </cell>
          <cell r="C9231" t="str">
            <v>1027739082106</v>
          </cell>
          <cell r="D9231" t="str">
            <v/>
          </cell>
          <cell r="E9231" t="str">
            <v>BBB-</v>
          </cell>
          <cell r="F9231" t="str">
            <v>–</v>
          </cell>
          <cell r="G9231" t="str">
            <v>BBB-</v>
          </cell>
          <cell r="H9231">
            <v>0</v>
          </cell>
          <cell r="I9231">
            <v>0</v>
          </cell>
          <cell r="J9231">
            <v>0</v>
          </cell>
          <cell r="K9231" t="str">
            <v>ЮниКредит Банк, БСО-06</v>
          </cell>
          <cell r="L9231" t="str">
            <v>Банки</v>
          </cell>
          <cell r="M9231">
            <v>1000000000</v>
          </cell>
          <cell r="N9231" t="str">
            <v>RUB</v>
          </cell>
          <cell r="O9231" t="str">
            <v>Облигации</v>
          </cell>
          <cell r="P9231" t="str">
            <v>Аннулирована</v>
          </cell>
          <cell r="Q9231">
            <v>0</v>
          </cell>
          <cell r="R9231" t="str">
            <v>4B023100001B</v>
          </cell>
          <cell r="S9231" t="str">
            <v>1000</v>
          </cell>
          <cell r="T9231" t="str">
            <v/>
          </cell>
          <cell r="U9231">
            <v>2</v>
          </cell>
          <cell r="V9231">
            <v>0</v>
          </cell>
          <cell r="W9231">
            <v>0</v>
          </cell>
          <cell r="X9231">
            <v>0</v>
          </cell>
          <cell r="Y9231">
            <v>0</v>
          </cell>
          <cell r="Z9231" t="str">
            <v>в соответствии с эмиссионными документами</v>
          </cell>
          <cell r="AA9231" t="str">
            <v>Организатор: ЮниКредит Банк</v>
          </cell>
          <cell r="AB9231" t="str">
            <v>Московская Биржа</v>
          </cell>
          <cell r="AC9231" t="str">
            <v>Проспект эмиссии (приложения)
16.12.2016 принято решение об отказе от размещения.</v>
          </cell>
          <cell r="AD9231" t="str">
            <v>Публичное</v>
          </cell>
          <cell r="AE9231">
            <v>100</v>
          </cell>
          <cell r="AF9231">
            <v>0</v>
          </cell>
          <cell r="AG9231">
            <v>41772</v>
          </cell>
          <cell r="AH9231">
            <v>0</v>
          </cell>
          <cell r="AI9231">
            <v>0</v>
          </cell>
          <cell r="AJ9231">
            <v>0</v>
          </cell>
          <cell r="AK9231">
            <v>70773</v>
          </cell>
          <cell r="AL9231" t="str">
            <v/>
          </cell>
          <cell r="AM9231">
            <v>0</v>
          </cell>
          <cell r="AN9231">
            <v>4</v>
          </cell>
          <cell r="AO9231">
            <v>0</v>
          </cell>
          <cell r="AP9231" t="str">
            <v>Россия</v>
          </cell>
          <cell r="AQ9231">
            <v>0</v>
          </cell>
          <cell r="AR9231" t="str">
            <v>1000</v>
          </cell>
          <cell r="AS9231">
            <v>0</v>
          </cell>
          <cell r="AT9231">
            <v>306</v>
          </cell>
          <cell r="AU9231">
            <v>0</v>
          </cell>
          <cell r="AV9231" t="str">
            <v>Actual/365 (Actual/365F)</v>
          </cell>
          <cell r="AW9231">
            <v>0</v>
          </cell>
          <cell r="AX9231">
            <v>0</v>
          </cell>
          <cell r="AY9231">
            <v>0</v>
          </cell>
          <cell r="AZ9231" t="str">
            <v/>
          </cell>
          <cell r="BA9231" t="str">
            <v/>
          </cell>
          <cell r="BB9231">
            <v>0</v>
          </cell>
          <cell r="BC9231">
            <v>0</v>
          </cell>
          <cell r="BD9231" t="str">
            <v>привлечение ресурсов для финансирования текущей деятельности и диверсификации ресурсной базы</v>
          </cell>
          <cell r="BE9231">
            <v>0</v>
          </cell>
          <cell r="BF9231">
            <v>0</v>
          </cell>
          <cell r="BG9231" t="str">
            <v/>
          </cell>
          <cell r="BH9231">
            <v>0</v>
          </cell>
          <cell r="BI9231">
            <v>0</v>
          </cell>
          <cell r="BJ9231" t="str">
            <v>27.02.2018/-/22.01.2018</v>
          </cell>
          <cell r="BK9231" t="str">
            <v>AAA(RU)/ruAAA</v>
          </cell>
          <cell r="BL9231" t="str">
            <v>AAA(RU)</v>
          </cell>
          <cell r="BM9231" t="str">
            <v>ruAAA</v>
          </cell>
          <cell r="BN9231" t="str">
            <v>2018-06-26/2018-06-09</v>
          </cell>
          <cell r="BO9231">
            <v>0</v>
          </cell>
          <cell r="BP9231">
            <v>0</v>
          </cell>
          <cell r="BQ9231" t="str">
            <v/>
          </cell>
          <cell r="BR9231" t="str">
            <v/>
          </cell>
          <cell r="BS9231" t="str">
            <v/>
          </cell>
          <cell r="BT9231" t="str">
            <v/>
          </cell>
        </row>
        <row r="9232">
          <cell r="B9232">
            <v>7710030411</v>
          </cell>
          <cell r="C9232" t="str">
            <v>1027739082106</v>
          </cell>
          <cell r="D9232" t="str">
            <v/>
          </cell>
          <cell r="E9232" t="str">
            <v>BBB-</v>
          </cell>
          <cell r="F9232" t="str">
            <v>–</v>
          </cell>
          <cell r="G9232" t="str">
            <v>BBB-</v>
          </cell>
          <cell r="H9232">
            <v>0</v>
          </cell>
          <cell r="I9232">
            <v>0</v>
          </cell>
          <cell r="J9232">
            <v>0</v>
          </cell>
          <cell r="K9232" t="str">
            <v>ЮниКредит Банк, БСО-07</v>
          </cell>
          <cell r="L9232" t="str">
            <v>Банки</v>
          </cell>
          <cell r="M9232">
            <v>1000000000</v>
          </cell>
          <cell r="N9232" t="str">
            <v>RUB</v>
          </cell>
          <cell r="O9232" t="str">
            <v>Облигации</v>
          </cell>
          <cell r="P9232" t="str">
            <v>Аннулирована</v>
          </cell>
          <cell r="Q9232">
            <v>0</v>
          </cell>
          <cell r="R9232" t="str">
            <v>4B023200001B</v>
          </cell>
          <cell r="S9232" t="str">
            <v>1000</v>
          </cell>
          <cell r="T9232" t="str">
            <v/>
          </cell>
          <cell r="U9232">
            <v>2</v>
          </cell>
          <cell r="V9232">
            <v>0</v>
          </cell>
          <cell r="W9232">
            <v>0</v>
          </cell>
          <cell r="X9232">
            <v>0</v>
          </cell>
          <cell r="Y9232">
            <v>0</v>
          </cell>
          <cell r="Z9232" t="str">
            <v>в соответствии с эмиссионными документами</v>
          </cell>
          <cell r="AA9232" t="str">
            <v>Организатор: ЮниКредит Банк</v>
          </cell>
          <cell r="AB9232" t="str">
            <v>Московская Биржа</v>
          </cell>
          <cell r="AC9232" t="str">
            <v>Проспект эмиссии (приложения)
16.12.2016 принято решение об отказе от размещения.</v>
          </cell>
          <cell r="AD9232" t="str">
            <v>Публичное</v>
          </cell>
          <cell r="AE9232">
            <v>100</v>
          </cell>
          <cell r="AF9232">
            <v>0</v>
          </cell>
          <cell r="AG9232">
            <v>41772</v>
          </cell>
          <cell r="AH9232">
            <v>0</v>
          </cell>
          <cell r="AI9232">
            <v>0</v>
          </cell>
          <cell r="AJ9232">
            <v>0</v>
          </cell>
          <cell r="AK9232">
            <v>70775</v>
          </cell>
          <cell r="AL9232" t="str">
            <v/>
          </cell>
          <cell r="AM9232">
            <v>0</v>
          </cell>
          <cell r="AN9232">
            <v>4</v>
          </cell>
          <cell r="AO9232">
            <v>0</v>
          </cell>
          <cell r="AP9232" t="str">
            <v>Россия</v>
          </cell>
          <cell r="AQ9232">
            <v>0</v>
          </cell>
          <cell r="AR9232" t="str">
            <v>1000</v>
          </cell>
          <cell r="AS9232">
            <v>0</v>
          </cell>
          <cell r="AT9232">
            <v>306</v>
          </cell>
          <cell r="AU9232">
            <v>0</v>
          </cell>
          <cell r="AV9232" t="str">
            <v>Actual/365 (Actual/365F)</v>
          </cell>
          <cell r="AW9232">
            <v>0</v>
          </cell>
          <cell r="AX9232">
            <v>0</v>
          </cell>
          <cell r="AY9232">
            <v>0</v>
          </cell>
          <cell r="AZ9232" t="str">
            <v/>
          </cell>
          <cell r="BA9232" t="str">
            <v/>
          </cell>
          <cell r="BB9232">
            <v>0</v>
          </cell>
          <cell r="BC9232">
            <v>0</v>
          </cell>
          <cell r="BD9232" t="str">
            <v>привлечение ресурсов для финансирования текущей деятельности и диверсификации ресурсной базы</v>
          </cell>
          <cell r="BE9232">
            <v>0</v>
          </cell>
          <cell r="BF9232">
            <v>0</v>
          </cell>
          <cell r="BG9232" t="str">
            <v/>
          </cell>
          <cell r="BH9232">
            <v>0</v>
          </cell>
          <cell r="BI9232">
            <v>0</v>
          </cell>
          <cell r="BJ9232" t="str">
            <v>27.02.2018/-/22.01.2018</v>
          </cell>
          <cell r="BK9232" t="str">
            <v>AAA(RU)/ruAAA</v>
          </cell>
          <cell r="BL9232" t="str">
            <v>AAA(RU)</v>
          </cell>
          <cell r="BM9232" t="str">
            <v>ruAAA</v>
          </cell>
          <cell r="BN9232" t="str">
            <v>2018-06-26/2018-06-09</v>
          </cell>
          <cell r="BO9232">
            <v>0</v>
          </cell>
          <cell r="BP9232">
            <v>0</v>
          </cell>
          <cell r="BQ9232" t="str">
            <v/>
          </cell>
          <cell r="BR9232" t="str">
            <v/>
          </cell>
          <cell r="BS9232" t="str">
            <v/>
          </cell>
          <cell r="BT9232" t="str">
            <v/>
          </cell>
        </row>
        <row r="9233">
          <cell r="B9233">
            <v>7710030411</v>
          </cell>
          <cell r="C9233" t="str">
            <v>1027739082106</v>
          </cell>
          <cell r="D9233" t="str">
            <v/>
          </cell>
          <cell r="E9233" t="str">
            <v>BBB-</v>
          </cell>
          <cell r="F9233" t="str">
            <v>–</v>
          </cell>
          <cell r="G9233" t="str">
            <v>BBB-</v>
          </cell>
          <cell r="H9233">
            <v>0</v>
          </cell>
          <cell r="I9233">
            <v>0</v>
          </cell>
          <cell r="J9233">
            <v>0</v>
          </cell>
          <cell r="K9233" t="str">
            <v>ЮниКредит Банк, БСО-08</v>
          </cell>
          <cell r="L9233" t="str">
            <v>Банки</v>
          </cell>
          <cell r="M9233">
            <v>1000000000</v>
          </cell>
          <cell r="N9233" t="str">
            <v>RUB</v>
          </cell>
          <cell r="O9233" t="str">
            <v>Облигации</v>
          </cell>
          <cell r="P9233" t="str">
            <v>Аннулирована</v>
          </cell>
          <cell r="Q9233">
            <v>0</v>
          </cell>
          <cell r="R9233" t="str">
            <v>4B023300001B</v>
          </cell>
          <cell r="S9233" t="str">
            <v>1000</v>
          </cell>
          <cell r="T9233" t="str">
            <v/>
          </cell>
          <cell r="U9233">
            <v>2</v>
          </cell>
          <cell r="V9233">
            <v>0</v>
          </cell>
          <cell r="W9233">
            <v>0</v>
          </cell>
          <cell r="X9233">
            <v>0</v>
          </cell>
          <cell r="Y9233">
            <v>0</v>
          </cell>
          <cell r="Z9233" t="str">
            <v>в соответствии с эмиссионными документами</v>
          </cell>
          <cell r="AA9233" t="str">
            <v>Организатор: ЮниКредит Банк</v>
          </cell>
          <cell r="AB9233" t="str">
            <v>Московская Биржа</v>
          </cell>
          <cell r="AC9233" t="str">
            <v>Проспект эмиссии (приложения)
16.12.2016 принято решение об отказе от размещения.</v>
          </cell>
          <cell r="AD9233" t="str">
            <v>Публичное</v>
          </cell>
          <cell r="AE9233">
            <v>100</v>
          </cell>
          <cell r="AF9233">
            <v>0</v>
          </cell>
          <cell r="AG9233">
            <v>41772</v>
          </cell>
          <cell r="AH9233">
            <v>0</v>
          </cell>
          <cell r="AI9233">
            <v>0</v>
          </cell>
          <cell r="AJ9233">
            <v>0</v>
          </cell>
          <cell r="AK9233">
            <v>70777</v>
          </cell>
          <cell r="AL9233" t="str">
            <v/>
          </cell>
          <cell r="AM9233">
            <v>0</v>
          </cell>
          <cell r="AN9233">
            <v>4</v>
          </cell>
          <cell r="AO9233">
            <v>0</v>
          </cell>
          <cell r="AP9233" t="str">
            <v>Россия</v>
          </cell>
          <cell r="AQ9233">
            <v>0</v>
          </cell>
          <cell r="AR9233" t="str">
            <v>1000</v>
          </cell>
          <cell r="AS9233">
            <v>0</v>
          </cell>
          <cell r="AT9233">
            <v>306</v>
          </cell>
          <cell r="AU9233">
            <v>0</v>
          </cell>
          <cell r="AV9233" t="str">
            <v>Actual/365 (Actual/365F)</v>
          </cell>
          <cell r="AW9233">
            <v>0</v>
          </cell>
          <cell r="AX9233">
            <v>0</v>
          </cell>
          <cell r="AY9233">
            <v>0</v>
          </cell>
          <cell r="AZ9233" t="str">
            <v/>
          </cell>
          <cell r="BA9233" t="str">
            <v/>
          </cell>
          <cell r="BB9233">
            <v>0</v>
          </cell>
          <cell r="BC9233">
            <v>0</v>
          </cell>
          <cell r="BD9233" t="str">
            <v>привлечение ресурсов для финансирования текущей деятельности и диверсификации ресурсной базы</v>
          </cell>
          <cell r="BE9233">
            <v>0</v>
          </cell>
          <cell r="BF9233">
            <v>0</v>
          </cell>
          <cell r="BG9233" t="str">
            <v/>
          </cell>
          <cell r="BH9233">
            <v>0</v>
          </cell>
          <cell r="BI9233">
            <v>0</v>
          </cell>
          <cell r="BJ9233" t="str">
            <v>27.02.2018/-/22.01.2018</v>
          </cell>
          <cell r="BK9233" t="str">
            <v>AAA(RU)/ruAAA</v>
          </cell>
          <cell r="BL9233" t="str">
            <v>AAA(RU)</v>
          </cell>
          <cell r="BM9233" t="str">
            <v>ruAAA</v>
          </cell>
          <cell r="BN9233" t="str">
            <v>2018-06-26/2018-06-09</v>
          </cell>
          <cell r="BO9233">
            <v>0</v>
          </cell>
          <cell r="BP9233">
            <v>0</v>
          </cell>
          <cell r="BQ9233" t="str">
            <v/>
          </cell>
          <cell r="BR9233" t="str">
            <v/>
          </cell>
          <cell r="BS9233" t="str">
            <v/>
          </cell>
          <cell r="BT9233" t="str">
            <v/>
          </cell>
        </row>
        <row r="9234">
          <cell r="B9234">
            <v>7710030411</v>
          </cell>
          <cell r="C9234" t="str">
            <v>1027739082106</v>
          </cell>
          <cell r="D9234" t="str">
            <v/>
          </cell>
          <cell r="E9234" t="str">
            <v>BBB-</v>
          </cell>
          <cell r="F9234" t="str">
            <v>–</v>
          </cell>
          <cell r="G9234" t="str">
            <v>BBB-</v>
          </cell>
          <cell r="H9234">
            <v>0</v>
          </cell>
          <cell r="I9234">
            <v>0</v>
          </cell>
          <cell r="J9234">
            <v>0</v>
          </cell>
          <cell r="K9234" t="str">
            <v>ЮниКредит Банк, БСО-09</v>
          </cell>
          <cell r="L9234" t="str">
            <v>Банки</v>
          </cell>
          <cell r="M9234">
            <v>1000000000</v>
          </cell>
          <cell r="N9234" t="str">
            <v>RUB</v>
          </cell>
          <cell r="O9234" t="str">
            <v>Облигации</v>
          </cell>
          <cell r="P9234" t="str">
            <v>Аннулирована</v>
          </cell>
          <cell r="Q9234">
            <v>0</v>
          </cell>
          <cell r="R9234" t="str">
            <v>4B023400001B</v>
          </cell>
          <cell r="S9234" t="str">
            <v>1000</v>
          </cell>
          <cell r="T9234" t="str">
            <v/>
          </cell>
          <cell r="U9234">
            <v>2</v>
          </cell>
          <cell r="V9234">
            <v>0</v>
          </cell>
          <cell r="W9234">
            <v>0</v>
          </cell>
          <cell r="X9234">
            <v>0</v>
          </cell>
          <cell r="Y9234">
            <v>0</v>
          </cell>
          <cell r="Z9234" t="str">
            <v>в соответствии с эмиссионными документами</v>
          </cell>
          <cell r="AA9234" t="str">
            <v>Организатор: ЮниКредит Банк</v>
          </cell>
          <cell r="AB9234" t="str">
            <v>Московская Биржа</v>
          </cell>
          <cell r="AC9234" t="str">
            <v>Проспект эмиссии (приложения)
16.12.2016 принято решение об отказе от размещения.</v>
          </cell>
          <cell r="AD9234" t="str">
            <v>Публичное</v>
          </cell>
          <cell r="AE9234">
            <v>100</v>
          </cell>
          <cell r="AF9234">
            <v>0</v>
          </cell>
          <cell r="AG9234">
            <v>41772</v>
          </cell>
          <cell r="AH9234">
            <v>0</v>
          </cell>
          <cell r="AI9234">
            <v>0</v>
          </cell>
          <cell r="AJ9234">
            <v>0</v>
          </cell>
          <cell r="AK9234">
            <v>70779</v>
          </cell>
          <cell r="AL9234" t="str">
            <v/>
          </cell>
          <cell r="AM9234">
            <v>0</v>
          </cell>
          <cell r="AN9234">
            <v>4</v>
          </cell>
          <cell r="AO9234">
            <v>0</v>
          </cell>
          <cell r="AP9234" t="str">
            <v>Россия</v>
          </cell>
          <cell r="AQ9234">
            <v>0</v>
          </cell>
          <cell r="AR9234" t="str">
            <v>1000</v>
          </cell>
          <cell r="AS9234">
            <v>0</v>
          </cell>
          <cell r="AT9234">
            <v>306</v>
          </cell>
          <cell r="AU9234">
            <v>0</v>
          </cell>
          <cell r="AV9234" t="str">
            <v>Actual/365 (Actual/365F)</v>
          </cell>
          <cell r="AW9234">
            <v>0</v>
          </cell>
          <cell r="AX9234">
            <v>0</v>
          </cell>
          <cell r="AY9234">
            <v>0</v>
          </cell>
          <cell r="AZ9234" t="str">
            <v/>
          </cell>
          <cell r="BA9234" t="str">
            <v/>
          </cell>
          <cell r="BB9234">
            <v>0</v>
          </cell>
          <cell r="BC9234">
            <v>0</v>
          </cell>
          <cell r="BD9234" t="str">
            <v>привлечение ресурсов для финансирования текущей деятельности и диверсификации ресурсной базы</v>
          </cell>
          <cell r="BE9234">
            <v>0</v>
          </cell>
          <cell r="BF9234">
            <v>0</v>
          </cell>
          <cell r="BG9234" t="str">
            <v/>
          </cell>
          <cell r="BH9234">
            <v>0</v>
          </cell>
          <cell r="BI9234">
            <v>0</v>
          </cell>
          <cell r="BJ9234" t="str">
            <v>27.02.2018/-/22.01.2018</v>
          </cell>
          <cell r="BK9234" t="str">
            <v>AAA(RU)/ruAAA</v>
          </cell>
          <cell r="BL9234" t="str">
            <v>AAA(RU)</v>
          </cell>
          <cell r="BM9234" t="str">
            <v>ruAAA</v>
          </cell>
          <cell r="BN9234" t="str">
            <v>2018-06-26/2018-06-09</v>
          </cell>
          <cell r="BO9234">
            <v>0</v>
          </cell>
          <cell r="BP9234">
            <v>0</v>
          </cell>
          <cell r="BQ9234" t="str">
            <v/>
          </cell>
          <cell r="BR9234" t="str">
            <v/>
          </cell>
          <cell r="BS9234" t="str">
            <v/>
          </cell>
          <cell r="BT9234" t="str">
            <v/>
          </cell>
        </row>
        <row r="9235">
          <cell r="B9235">
            <v>7710030411</v>
          </cell>
          <cell r="C9235" t="str">
            <v>1027739082106</v>
          </cell>
          <cell r="D9235" t="str">
            <v/>
          </cell>
          <cell r="E9235" t="str">
            <v>BBB-</v>
          </cell>
          <cell r="F9235" t="str">
            <v>–</v>
          </cell>
          <cell r="G9235" t="str">
            <v>BBB-</v>
          </cell>
          <cell r="H9235">
            <v>0</v>
          </cell>
          <cell r="I9235">
            <v>0</v>
          </cell>
          <cell r="J9235">
            <v>0</v>
          </cell>
          <cell r="K9235" t="str">
            <v>ЮниКредит Банк, БСО-10</v>
          </cell>
          <cell r="L9235" t="str">
            <v>Банки</v>
          </cell>
          <cell r="M9235">
            <v>2000000000</v>
          </cell>
          <cell r="N9235" t="str">
            <v>RUB</v>
          </cell>
          <cell r="O9235" t="str">
            <v>Облигации</v>
          </cell>
          <cell r="P9235" t="str">
            <v>Планируется</v>
          </cell>
          <cell r="Q9235">
            <v>0</v>
          </cell>
          <cell r="R9235" t="str">
            <v>4B023500001B</v>
          </cell>
          <cell r="S9235" t="str">
            <v>1000</v>
          </cell>
          <cell r="T9235" t="str">
            <v/>
          </cell>
          <cell r="U9235">
            <v>2</v>
          </cell>
          <cell r="V9235">
            <v>0</v>
          </cell>
          <cell r="W9235">
            <v>0</v>
          </cell>
          <cell r="X9235">
            <v>0</v>
          </cell>
          <cell r="Y9235">
            <v>0</v>
          </cell>
          <cell r="Z9235" t="str">
            <v>в соответствии с эмиссионными документами</v>
          </cell>
          <cell r="AA9235" t="str">
            <v>Организатор: ЮниКредит Банк</v>
          </cell>
          <cell r="AB9235" t="str">
            <v>Московская Биржа</v>
          </cell>
          <cell r="AC9235" t="str">
            <v>Проспект эмиссии (приложения)
Срок обращения - 10 лет</v>
          </cell>
          <cell r="AD9235" t="str">
            <v>Публичное</v>
          </cell>
          <cell r="AE9235">
            <v>100</v>
          </cell>
          <cell r="AF9235">
            <v>0</v>
          </cell>
          <cell r="AG9235">
            <v>41772</v>
          </cell>
          <cell r="AH9235">
            <v>0</v>
          </cell>
          <cell r="AI9235">
            <v>0</v>
          </cell>
          <cell r="AJ9235">
            <v>0</v>
          </cell>
          <cell r="AK9235">
            <v>70781</v>
          </cell>
          <cell r="AL9235" t="str">
            <v/>
          </cell>
          <cell r="AM9235">
            <v>0</v>
          </cell>
          <cell r="AN9235">
            <v>4</v>
          </cell>
          <cell r="AO9235">
            <v>0</v>
          </cell>
          <cell r="AP9235" t="str">
            <v>Россия</v>
          </cell>
          <cell r="AQ9235">
            <v>0</v>
          </cell>
          <cell r="AR9235" t="str">
            <v>1000</v>
          </cell>
          <cell r="AS9235">
            <v>0</v>
          </cell>
          <cell r="AT9235">
            <v>306</v>
          </cell>
          <cell r="AU9235">
            <v>0</v>
          </cell>
          <cell r="AV9235" t="str">
            <v>Actual/365 (Actual/365F)</v>
          </cell>
          <cell r="AW9235">
            <v>0</v>
          </cell>
          <cell r="AX9235">
            <v>0</v>
          </cell>
          <cell r="AY9235">
            <v>0</v>
          </cell>
          <cell r="AZ9235" t="str">
            <v/>
          </cell>
          <cell r="BA9235" t="str">
            <v/>
          </cell>
          <cell r="BB9235">
            <v>0</v>
          </cell>
          <cell r="BC9235">
            <v>0</v>
          </cell>
          <cell r="BD9235" t="str">
            <v>привлечение ресурсов для финансирования текущей деятельности и диверсификации ресурсной базы</v>
          </cell>
          <cell r="BE9235">
            <v>0</v>
          </cell>
          <cell r="BF9235">
            <v>0</v>
          </cell>
          <cell r="BG9235" t="str">
            <v/>
          </cell>
          <cell r="BH9235">
            <v>0</v>
          </cell>
          <cell r="BI9235">
            <v>0</v>
          </cell>
          <cell r="BJ9235" t="str">
            <v>27.02.2018/-/22.01.2018</v>
          </cell>
          <cell r="BK9235" t="str">
            <v>AAA(RU)/ruAAA</v>
          </cell>
          <cell r="BL9235" t="str">
            <v>AAA(RU)</v>
          </cell>
          <cell r="BM9235" t="str">
            <v>ruAAA</v>
          </cell>
          <cell r="BN9235" t="str">
            <v>2018-06-26/2018-06-09</v>
          </cell>
          <cell r="BO9235">
            <v>0</v>
          </cell>
          <cell r="BP9235">
            <v>0</v>
          </cell>
          <cell r="BQ9235" t="str">
            <v/>
          </cell>
          <cell r="BR9235" t="str">
            <v/>
          </cell>
          <cell r="BS9235" t="str">
            <v/>
          </cell>
          <cell r="BT9235" t="str">
            <v/>
          </cell>
        </row>
        <row r="9236">
          <cell r="B9236">
            <v>7714635721</v>
          </cell>
          <cell r="C9236" t="str">
            <v>1067746259063</v>
          </cell>
          <cell r="D9236" t="str">
            <v>RU000A0GUF92</v>
          </cell>
          <cell r="E9236">
            <v>0</v>
          </cell>
          <cell r="F9236">
            <v>0</v>
          </cell>
          <cell r="G9236">
            <v>0</v>
          </cell>
          <cell r="H9236">
            <v>0</v>
          </cell>
          <cell r="I9236">
            <v>0</v>
          </cell>
          <cell r="J9236">
            <v>0</v>
          </cell>
          <cell r="K9236" t="str">
            <v>ЮНИМИЛК Финанс, 01</v>
          </cell>
          <cell r="L9236" t="str">
            <v>Пищевая промышленность</v>
          </cell>
          <cell r="M9236">
            <v>2000000000</v>
          </cell>
          <cell r="N9236" t="str">
            <v>RUB</v>
          </cell>
          <cell r="O9236" t="str">
            <v>Облигации</v>
          </cell>
          <cell r="P9236" t="str">
            <v>Погашена</v>
          </cell>
          <cell r="Q9236">
            <v>40792</v>
          </cell>
          <cell r="R9236" t="str">
            <v>4-01-36136-R</v>
          </cell>
          <cell r="S9236" t="str">
            <v>1000</v>
          </cell>
          <cell r="T9236" t="str">
            <v/>
          </cell>
          <cell r="U9236">
            <v>2</v>
          </cell>
          <cell r="V9236">
            <v>0</v>
          </cell>
          <cell r="W9236">
            <v>0</v>
          </cell>
          <cell r="X9236">
            <v>0</v>
          </cell>
          <cell r="Y9236">
            <v>0</v>
          </cell>
          <cell r="Z9236" t="str">
            <v>в течение последних 5 дней 6 купонного периода по номиналу</v>
          </cell>
          <cell r="AA9236" t="str">
            <v>Организатор - Райффайзенбанк. Со-организаторы: ММБ, Банк Союз, ИГ «КапиталЪ», НОМОС-БАНК, Славинвестбанк.</v>
          </cell>
          <cell r="AB9236" t="str">
            <v>Московская Биржа (Внесписочные ценные бумаги), RTS Classica (Внесписочные ценные бумаги)</v>
          </cell>
          <cell r="AC9236" t="str">
            <v>Компания ЮниМилк 27 апреля 2009 года осуществила досрочный выкуп 39 784 облигаций ООО «ЮНИМИЛК Финанс» серии 01 в рамках публичной оферты от 20 апреля 2009г. Поручительство - ОАО Компания ЮНИМИЛК. Дополнительное обеспечение по выпуску в форме оферты предоставлено - ОАО "Самаралкто", ОАО 
"ПЕТМОЛ", ОАО "Щадринский МКК" и ОАО "Ялуторовскмолоко".</v>
          </cell>
          <cell r="AD9236" t="str">
            <v>Публичное</v>
          </cell>
          <cell r="AE9236">
            <v>100</v>
          </cell>
          <cell r="AF9236">
            <v>0</v>
          </cell>
          <cell r="AG9236">
            <v>38811</v>
          </cell>
          <cell r="AH9236">
            <v>38972</v>
          </cell>
          <cell r="AI9236">
            <v>38972</v>
          </cell>
          <cell r="AJ9236">
            <v>39008</v>
          </cell>
          <cell r="AK9236">
            <v>5804</v>
          </cell>
          <cell r="AL9236" t="str">
            <v>RU000A0GUF92</v>
          </cell>
          <cell r="AM9236">
            <v>0</v>
          </cell>
          <cell r="AN9236">
            <v>4</v>
          </cell>
          <cell r="AO9236">
            <v>0</v>
          </cell>
          <cell r="AP9236" t="str">
            <v>Россия</v>
          </cell>
          <cell r="AQ9236">
            <v>0</v>
          </cell>
          <cell r="AR9236" t="str">
            <v>0</v>
          </cell>
          <cell r="AS9236">
            <v>0</v>
          </cell>
          <cell r="AT9236">
            <v>3242</v>
          </cell>
          <cell r="AU9236">
            <v>0</v>
          </cell>
          <cell r="AV9236" t="str">
            <v>Actual/365 (Actual/365F)</v>
          </cell>
          <cell r="AW9236">
            <v>0</v>
          </cell>
          <cell r="AX9236">
            <v>0</v>
          </cell>
          <cell r="AY9236">
            <v>0</v>
          </cell>
          <cell r="AZ9236" t="str">
            <v/>
          </cell>
          <cell r="BA9236" t="str">
            <v/>
          </cell>
          <cell r="BB9236">
            <v>0</v>
          </cell>
          <cell r="BC9236">
            <v>0</v>
          </cell>
          <cell r="BD9236" t="str">
            <v/>
          </cell>
          <cell r="BE9236">
            <v>0</v>
          </cell>
          <cell r="BF9236">
            <v>0</v>
          </cell>
          <cell r="BG9236" t="str">
            <v/>
          </cell>
          <cell r="BH9236">
            <v>0</v>
          </cell>
          <cell r="BI9236">
            <v>0</v>
          </cell>
          <cell r="BJ9236" t="str">
            <v>-/-/-</v>
          </cell>
          <cell r="BK9236" t="str">
            <v/>
          </cell>
          <cell r="BL9236" t="str">
            <v/>
          </cell>
          <cell r="BM9236" t="str">
            <v/>
          </cell>
          <cell r="BN9236" t="str">
            <v/>
          </cell>
          <cell r="BO9236">
            <v>0</v>
          </cell>
          <cell r="BP9236">
            <v>0</v>
          </cell>
          <cell r="BQ9236" t="str">
            <v/>
          </cell>
          <cell r="BR9236" t="str">
            <v/>
          </cell>
          <cell r="BS9236" t="str">
            <v/>
          </cell>
          <cell r="BT9236" t="str">
            <v/>
          </cell>
        </row>
        <row r="9237">
          <cell r="B9237">
            <v>7714635721</v>
          </cell>
          <cell r="C9237" t="str">
            <v>1067746259063</v>
          </cell>
          <cell r="D9237" t="str">
            <v/>
          </cell>
          <cell r="E9237">
            <v>0</v>
          </cell>
          <cell r="F9237">
            <v>0</v>
          </cell>
          <cell r="G9237">
            <v>0</v>
          </cell>
          <cell r="H9237">
            <v>0</v>
          </cell>
          <cell r="I9237">
            <v>0</v>
          </cell>
          <cell r="J9237">
            <v>0</v>
          </cell>
          <cell r="K9237" t="str">
            <v>ЮНИМИЛК Финанс, БО-01</v>
          </cell>
          <cell r="L9237" t="str">
            <v>Пищевая промышленность</v>
          </cell>
          <cell r="M9237">
            <v>3000000000</v>
          </cell>
          <cell r="N9237" t="str">
            <v>RUB</v>
          </cell>
          <cell r="O9237" t="str">
            <v>Облигации</v>
          </cell>
          <cell r="P9237" t="str">
            <v>Планируется</v>
          </cell>
          <cell r="Q9237">
            <v>0</v>
          </cell>
          <cell r="R9237" t="str">
            <v>4B02-01-36136-R</v>
          </cell>
          <cell r="S9237" t="str">
            <v>1000</v>
          </cell>
          <cell r="T9237" t="str">
            <v/>
          </cell>
          <cell r="U9237">
            <v>2</v>
          </cell>
          <cell r="V9237">
            <v>0</v>
          </cell>
          <cell r="W9237">
            <v>0</v>
          </cell>
          <cell r="X9237">
            <v>0</v>
          </cell>
          <cell r="Y9237">
            <v>0</v>
          </cell>
          <cell r="Z9237" t="str">
            <v>в соответствии с эмиссионными документами</v>
          </cell>
          <cell r="AA9237" t="str">
            <v>Райффайзенбанк, Росбанк</v>
          </cell>
          <cell r="AB9237" t="str">
            <v>Московская Биржа</v>
          </cell>
          <cell r="AC9237" t="str">
            <v>биржевые облигации. Поручительство - Открытое акционерное общество «Компания ЮНИМИЛК»
Срок обращения - 3 года</v>
          </cell>
          <cell r="AD9237" t="str">
            <v>Публичное</v>
          </cell>
          <cell r="AE9237">
            <v>100</v>
          </cell>
          <cell r="AF9237">
            <v>0</v>
          </cell>
          <cell r="AG9237">
            <v>40296</v>
          </cell>
          <cell r="AH9237">
            <v>0</v>
          </cell>
          <cell r="AI9237">
            <v>0</v>
          </cell>
          <cell r="AJ9237">
            <v>0</v>
          </cell>
          <cell r="AK9237">
            <v>12496</v>
          </cell>
          <cell r="AL9237" t="str">
            <v/>
          </cell>
          <cell r="AM9237">
            <v>0</v>
          </cell>
          <cell r="AN9237">
            <v>4</v>
          </cell>
          <cell r="AO9237">
            <v>0</v>
          </cell>
          <cell r="AP9237" t="str">
            <v>Россия</v>
          </cell>
          <cell r="AQ9237">
            <v>0</v>
          </cell>
          <cell r="AR9237" t="str">
            <v>1000</v>
          </cell>
          <cell r="AS9237">
            <v>0</v>
          </cell>
          <cell r="AT9237">
            <v>3242</v>
          </cell>
          <cell r="AU9237">
            <v>0</v>
          </cell>
          <cell r="AV9237">
            <v>0</v>
          </cell>
          <cell r="AW9237">
            <v>0</v>
          </cell>
          <cell r="AX9237">
            <v>0</v>
          </cell>
          <cell r="AY9237">
            <v>0</v>
          </cell>
          <cell r="AZ9237" t="str">
            <v/>
          </cell>
          <cell r="BA9237" t="str">
            <v/>
          </cell>
          <cell r="BB9237">
            <v>0</v>
          </cell>
          <cell r="BC9237">
            <v>0</v>
          </cell>
          <cell r="BD9237" t="str">
            <v/>
          </cell>
          <cell r="BE9237">
            <v>0</v>
          </cell>
          <cell r="BF9237">
            <v>0</v>
          </cell>
          <cell r="BG9237" t="str">
            <v/>
          </cell>
          <cell r="BH9237">
            <v>0</v>
          </cell>
          <cell r="BI9237">
            <v>0</v>
          </cell>
          <cell r="BJ9237" t="str">
            <v>-/-/-</v>
          </cell>
          <cell r="BK9237" t="str">
            <v/>
          </cell>
          <cell r="BL9237" t="str">
            <v/>
          </cell>
          <cell r="BM9237" t="str">
            <v/>
          </cell>
          <cell r="BN9237" t="str">
            <v/>
          </cell>
          <cell r="BO9237">
            <v>0</v>
          </cell>
          <cell r="BP9237">
            <v>0</v>
          </cell>
          <cell r="BQ9237" t="str">
            <v/>
          </cell>
          <cell r="BR9237" t="str">
            <v/>
          </cell>
          <cell r="BS9237" t="str">
            <v/>
          </cell>
          <cell r="BT9237" t="str">
            <v/>
          </cell>
        </row>
        <row r="9238">
          <cell r="B9238">
            <v>7730569057</v>
          </cell>
          <cell r="C9238" t="str">
            <v>1077760884420</v>
          </cell>
          <cell r="D9238" t="str">
            <v>RU000A0JPU30</v>
          </cell>
          <cell r="E9238">
            <v>0</v>
          </cell>
          <cell r="F9238">
            <v>0</v>
          </cell>
          <cell r="G9238">
            <v>0</v>
          </cell>
          <cell r="H9238">
            <v>0</v>
          </cell>
          <cell r="I9238">
            <v>0</v>
          </cell>
          <cell r="J9238">
            <v>0</v>
          </cell>
          <cell r="K9238" t="str">
            <v>ЮниТайл, 01</v>
          </cell>
          <cell r="L9238" t="str">
            <v>Строительство и девелопмент</v>
          </cell>
          <cell r="M9238">
            <v>1500000000</v>
          </cell>
          <cell r="N9238" t="str">
            <v>RUB</v>
          </cell>
          <cell r="O9238" t="str">
            <v>Облигации</v>
          </cell>
          <cell r="P9238" t="str">
            <v>Погашена</v>
          </cell>
          <cell r="Q9238">
            <v>40716</v>
          </cell>
          <cell r="R9238" t="str">
            <v>4-01-36334-R</v>
          </cell>
          <cell r="S9238" t="str">
            <v>1000</v>
          </cell>
          <cell r="T9238" t="str">
            <v/>
          </cell>
          <cell r="U9238">
            <v>2</v>
          </cell>
          <cell r="V9238">
            <v>0</v>
          </cell>
          <cell r="W9238">
            <v>0</v>
          </cell>
          <cell r="X9238">
            <v>0</v>
          </cell>
          <cell r="Y9238">
            <v>0</v>
          </cell>
          <cell r="Z9238" t="str">
            <v>3 рабочий день 3 купонного периода по номиналу</v>
          </cell>
          <cell r="AA9238" t="str">
            <v>Организаторы - ЮниКредит Банк, Банк Петрокоммерц. Соорганизаторы - ООО «Норд-Капитал», «АК БАРС» Банк и ОАО «Альфа-Банк».Андеррайтером выступил АБ «ОРГРЭСБАНК» (ОАО).Соандеррайтерами выступили: КБ «Европейский Трастовый Банк» и КИТ Финанс Инвестиционный банк (ОАО).</v>
          </cell>
          <cell r="AB9238" t="str">
            <v>Московская Биржа (Внесписочные ценные бумаги)</v>
          </cell>
          <cell r="AC9238" t="str">
            <v>Поручительство - ОАО «Стройфарфор», ОАО ПКФ «Воронежский керамический завод», ООО Евротайл-Дистрибьюшн</v>
          </cell>
          <cell r="AD9238" t="str">
            <v>Публичное</v>
          </cell>
          <cell r="AE9238">
            <v>100</v>
          </cell>
          <cell r="AF9238">
            <v>0</v>
          </cell>
          <cell r="AG9238">
            <v>39506</v>
          </cell>
          <cell r="AH9238">
            <v>39624</v>
          </cell>
          <cell r="AI9238">
            <v>39624</v>
          </cell>
          <cell r="AJ9238">
            <v>39660</v>
          </cell>
          <cell r="AK9238">
            <v>9118</v>
          </cell>
          <cell r="AL9238" t="str">
            <v>RU000A0JPU30</v>
          </cell>
          <cell r="AM9238">
            <v>0</v>
          </cell>
          <cell r="AN9238">
            <v>4</v>
          </cell>
          <cell r="AO9238">
            <v>0</v>
          </cell>
          <cell r="AP9238" t="str">
            <v>Россия</v>
          </cell>
          <cell r="AQ9238">
            <v>0</v>
          </cell>
          <cell r="AR9238" t="str">
            <v>0</v>
          </cell>
          <cell r="AS9238">
            <v>0</v>
          </cell>
          <cell r="AT9238">
            <v>6968</v>
          </cell>
          <cell r="AU9238">
            <v>0</v>
          </cell>
          <cell r="AV9238" t="str">
            <v>Actual/365 (Actual/365F)</v>
          </cell>
          <cell r="AW9238">
            <v>0</v>
          </cell>
          <cell r="AX9238">
            <v>0</v>
          </cell>
          <cell r="AY9238">
            <v>0</v>
          </cell>
          <cell r="AZ9238" t="str">
            <v/>
          </cell>
          <cell r="BA9238" t="str">
            <v/>
          </cell>
          <cell r="BB9238">
            <v>0</v>
          </cell>
          <cell r="BC9238">
            <v>0</v>
          </cell>
          <cell r="BD9238" t="str">
            <v/>
          </cell>
          <cell r="BE9238">
            <v>0</v>
          </cell>
          <cell r="BF9238">
            <v>0</v>
          </cell>
          <cell r="BG9238" t="str">
            <v/>
          </cell>
          <cell r="BH9238">
            <v>0</v>
          </cell>
          <cell r="BI9238">
            <v>0</v>
          </cell>
          <cell r="BJ9238" t="str">
            <v>-/-/-</v>
          </cell>
          <cell r="BK9238" t="str">
            <v/>
          </cell>
          <cell r="BL9238" t="str">
            <v/>
          </cell>
          <cell r="BM9238" t="str">
            <v/>
          </cell>
          <cell r="BN9238" t="str">
            <v/>
          </cell>
          <cell r="BO9238">
            <v>0</v>
          </cell>
          <cell r="BP9238">
            <v>0</v>
          </cell>
          <cell r="BQ9238" t="str">
            <v/>
          </cell>
          <cell r="BR9238" t="str">
            <v/>
          </cell>
          <cell r="BS9238" t="str">
            <v/>
          </cell>
          <cell r="BT9238" t="str">
            <v/>
          </cell>
        </row>
        <row r="9239">
          <cell r="B9239">
            <v>2312014637</v>
          </cell>
          <cell r="C9239" t="str">
            <v>1022301969062</v>
          </cell>
          <cell r="D9239" t="str">
            <v>RU000A0E63R0</v>
          </cell>
          <cell r="E9239">
            <v>0</v>
          </cell>
          <cell r="F9239">
            <v>0</v>
          </cell>
          <cell r="G9239">
            <v>0</v>
          </cell>
          <cell r="H9239">
            <v>0</v>
          </cell>
          <cell r="I9239">
            <v>0</v>
          </cell>
          <cell r="J9239">
            <v>0</v>
          </cell>
          <cell r="K9239" t="str">
            <v>ЮСКК, 01</v>
          </cell>
          <cell r="L9239" t="str">
            <v>Строительство и девелопмент</v>
          </cell>
          <cell r="M9239">
            <v>600000000</v>
          </cell>
          <cell r="N9239" t="str">
            <v>RUB</v>
          </cell>
          <cell r="O9239" t="str">
            <v>Облигации</v>
          </cell>
          <cell r="P9239" t="str">
            <v>Погашена</v>
          </cell>
          <cell r="Q9239">
            <v>39630</v>
          </cell>
          <cell r="R9239" t="str">
            <v>4-01-36073-R</v>
          </cell>
          <cell r="S9239" t="str">
            <v>1000</v>
          </cell>
          <cell r="T9239" t="str">
            <v/>
          </cell>
          <cell r="U9239">
            <v>2</v>
          </cell>
          <cell r="V9239">
            <v>0</v>
          </cell>
          <cell r="W9239">
            <v>0</v>
          </cell>
          <cell r="X9239">
            <v>0</v>
          </cell>
          <cell r="Y9239">
            <v>0</v>
          </cell>
          <cell r="Z9239" t="str">
            <v>годовая по номиналу</v>
          </cell>
          <cell r="AA9239" t="str">
            <v>Организаторы и андеррайтеры - Альфа-Банк, Банк Союз. Андеррайтеры - Расчетно-фондовый центр, ЗАО Русские Фонды, Импэксбанк, Вэб-инвест Банк</v>
          </cell>
          <cell r="AB9239" t="str">
            <v>Московская Биржа</v>
          </cell>
          <cell r="AC9239" t="str">
            <v>Финансовый консультант - БФА. Конкурс по купону. Поручительство - ООО Завод Югсвязьдеталь</v>
          </cell>
          <cell r="AD9239" t="str">
            <v>Публичное</v>
          </cell>
          <cell r="AE9239">
            <v>100</v>
          </cell>
          <cell r="AF9239">
            <v>0</v>
          </cell>
          <cell r="AG9239">
            <v>38364</v>
          </cell>
          <cell r="AH9239">
            <v>38538</v>
          </cell>
          <cell r="AI9239">
            <v>38538</v>
          </cell>
          <cell r="AJ9239">
            <v>38538</v>
          </cell>
          <cell r="AK9239">
            <v>2904</v>
          </cell>
          <cell r="AL9239" t="str">
            <v>RU000A0E63R0</v>
          </cell>
          <cell r="AM9239">
            <v>0</v>
          </cell>
          <cell r="AN9239">
            <v>4</v>
          </cell>
          <cell r="AO9239">
            <v>0</v>
          </cell>
          <cell r="AP9239" t="str">
            <v>Россия</v>
          </cell>
          <cell r="AQ9239">
            <v>0</v>
          </cell>
          <cell r="AR9239" t="str">
            <v>0</v>
          </cell>
          <cell r="AS9239">
            <v>0</v>
          </cell>
          <cell r="AT9239">
            <v>1913</v>
          </cell>
          <cell r="AU9239">
            <v>0</v>
          </cell>
          <cell r="AV9239" t="str">
            <v>Actual/365 (Actual/365F)</v>
          </cell>
          <cell r="AW9239">
            <v>0</v>
          </cell>
          <cell r="AX9239">
            <v>0</v>
          </cell>
          <cell r="AY9239">
            <v>0</v>
          </cell>
          <cell r="AZ9239" t="str">
            <v/>
          </cell>
          <cell r="BA9239" t="str">
            <v/>
          </cell>
          <cell r="BB9239">
            <v>0</v>
          </cell>
          <cell r="BC9239">
            <v>0</v>
          </cell>
          <cell r="BD9239" t="str">
            <v/>
          </cell>
          <cell r="BE9239">
            <v>0</v>
          </cell>
          <cell r="BF9239">
            <v>0</v>
          </cell>
          <cell r="BG9239" t="str">
            <v/>
          </cell>
          <cell r="BH9239">
            <v>0</v>
          </cell>
          <cell r="BI9239">
            <v>0</v>
          </cell>
          <cell r="BJ9239" t="str">
            <v>-/-/-</v>
          </cell>
          <cell r="BK9239" t="str">
            <v/>
          </cell>
          <cell r="BL9239" t="str">
            <v/>
          </cell>
          <cell r="BM9239" t="str">
            <v/>
          </cell>
          <cell r="BN9239" t="str">
            <v/>
          </cell>
          <cell r="BO9239">
            <v>0</v>
          </cell>
          <cell r="BP9239">
            <v>0</v>
          </cell>
          <cell r="BQ9239" t="str">
            <v/>
          </cell>
          <cell r="BR9239" t="str">
            <v/>
          </cell>
          <cell r="BS9239" t="str">
            <v/>
          </cell>
          <cell r="BT9239" t="str">
            <v/>
          </cell>
        </row>
        <row r="9240">
          <cell r="B9240">
            <v>2312014637</v>
          </cell>
          <cell r="C9240" t="str">
            <v>1022301969062</v>
          </cell>
          <cell r="D9240" t="str">
            <v/>
          </cell>
          <cell r="E9240">
            <v>0</v>
          </cell>
          <cell r="F9240">
            <v>0</v>
          </cell>
          <cell r="G9240">
            <v>0</v>
          </cell>
          <cell r="H9240">
            <v>0</v>
          </cell>
          <cell r="I9240">
            <v>0</v>
          </cell>
          <cell r="J9240">
            <v>0</v>
          </cell>
          <cell r="K9240" t="str">
            <v>ЮСКК, 02</v>
          </cell>
          <cell r="L9240" t="str">
            <v>Строительство и девелопмент</v>
          </cell>
          <cell r="M9240">
            <v>38000000</v>
          </cell>
          <cell r="N9240" t="str">
            <v>RUB</v>
          </cell>
          <cell r="O9240" t="str">
            <v>Облигации</v>
          </cell>
          <cell r="P9240" t="str">
            <v>Аннулирована</v>
          </cell>
          <cell r="Q9240">
            <v>40822</v>
          </cell>
          <cell r="R9240" t="str">
            <v>4-02-36073-R</v>
          </cell>
          <cell r="S9240" t="str">
            <v>38000</v>
          </cell>
          <cell r="T9240" t="str">
            <v/>
          </cell>
          <cell r="U9240">
            <v>0</v>
          </cell>
          <cell r="V9240">
            <v>0</v>
          </cell>
          <cell r="W9240">
            <v>0</v>
          </cell>
          <cell r="X9240">
            <v>0</v>
          </cell>
          <cell r="Y9240">
            <v>0</v>
          </cell>
          <cell r="Z9240" t="str">
            <v/>
          </cell>
          <cell r="AA9240" t="str">
            <v/>
          </cell>
          <cell r="AB9240" t="str">
            <v/>
          </cell>
          <cell r="AC9240" t="str">
            <v>Эмитент разместил 1 тыс. штук бумаг. Первоначальный объем - 4 тыс. штук. Жилищные облигации. Номинальная стоимость облигаций 38 000 рублей
каждая эквивалентна 1 квадратному метру общей площади жилья. Дата начала погашения Жилищных сертификатов - 705 день с
даты начала размещения Жилищных сертификатов выпуска. Дата окончания погашения Жилищных сертификатов – 825 день с даты начала размещения.
Жилищные сертификаты размещаются по номинальной стоимости – 1 (Один) квадратный
метр общей площади жилья, 38 000 (Тридцать восемь тысяч) рублей за один Жилищный
сертификатВыпуск признан несостоявшимся, его государственная регистрация аннулирована всвязи с неразмещением ни одной ценной бумаги выпуска.</v>
          </cell>
          <cell r="AD9240" t="str">
            <v/>
          </cell>
          <cell r="AE9240">
            <v>100</v>
          </cell>
          <cell r="AF9240">
            <v>0</v>
          </cell>
          <cell r="AG9240">
            <v>39980</v>
          </cell>
          <cell r="AH9240">
            <v>39997</v>
          </cell>
          <cell r="AI9240">
            <v>40163</v>
          </cell>
          <cell r="AJ9240">
            <v>40136</v>
          </cell>
          <cell r="AK9240">
            <v>12716</v>
          </cell>
          <cell r="AL9240">
            <v>0</v>
          </cell>
          <cell r="AM9240">
            <v>0</v>
          </cell>
          <cell r="AN9240">
            <v>4</v>
          </cell>
          <cell r="AO9240">
            <v>0</v>
          </cell>
          <cell r="AP9240" t="str">
            <v>Россия</v>
          </cell>
          <cell r="AQ9240">
            <v>0</v>
          </cell>
          <cell r="AR9240" t="str">
            <v>38000</v>
          </cell>
          <cell r="AS9240">
            <v>0</v>
          </cell>
          <cell r="AT9240">
            <v>1913</v>
          </cell>
          <cell r="AU9240">
            <v>0</v>
          </cell>
          <cell r="AV9240">
            <v>0</v>
          </cell>
          <cell r="AW9240">
            <v>0</v>
          </cell>
          <cell r="AX9240">
            <v>0</v>
          </cell>
          <cell r="AY9240">
            <v>0</v>
          </cell>
          <cell r="AZ9240" t="str">
            <v/>
          </cell>
          <cell r="BA9240" t="str">
            <v/>
          </cell>
          <cell r="BB9240">
            <v>0</v>
          </cell>
          <cell r="BC9240">
            <v>0</v>
          </cell>
          <cell r="BD9240" t="str">
            <v/>
          </cell>
          <cell r="BE9240">
            <v>0</v>
          </cell>
          <cell r="BF9240">
            <v>0</v>
          </cell>
          <cell r="BG9240" t="str">
            <v/>
          </cell>
          <cell r="BH9240">
            <v>0</v>
          </cell>
          <cell r="BI9240">
            <v>0</v>
          </cell>
          <cell r="BJ9240" t="str">
            <v>-/-/-</v>
          </cell>
          <cell r="BK9240" t="str">
            <v/>
          </cell>
          <cell r="BL9240" t="str">
            <v/>
          </cell>
          <cell r="BM9240" t="str">
            <v/>
          </cell>
          <cell r="BN9240" t="str">
            <v/>
          </cell>
          <cell r="BO9240">
            <v>0</v>
          </cell>
          <cell r="BP9240">
            <v>0</v>
          </cell>
          <cell r="BQ9240" t="str">
            <v/>
          </cell>
          <cell r="BR9240" t="str">
            <v/>
          </cell>
          <cell r="BS9240" t="str">
            <v/>
          </cell>
          <cell r="BT9240" t="str">
            <v/>
          </cell>
        </row>
        <row r="9241">
          <cell r="B9241">
            <v>2312014637</v>
          </cell>
          <cell r="C9241" t="str">
            <v>1022301969062</v>
          </cell>
          <cell r="D9241" t="str">
            <v/>
          </cell>
          <cell r="E9241">
            <v>0</v>
          </cell>
          <cell r="F9241">
            <v>0</v>
          </cell>
          <cell r="G9241">
            <v>0</v>
          </cell>
          <cell r="H9241">
            <v>0</v>
          </cell>
          <cell r="I9241">
            <v>0</v>
          </cell>
          <cell r="J9241">
            <v>0</v>
          </cell>
          <cell r="K9241" t="str">
            <v>ЮСКК, 03</v>
          </cell>
          <cell r="L9241" t="str">
            <v>Строительство и девелопмент</v>
          </cell>
          <cell r="M9241">
            <v>168000000</v>
          </cell>
          <cell r="N9241" t="str">
            <v>RUB</v>
          </cell>
          <cell r="O9241" t="str">
            <v>Облигации</v>
          </cell>
          <cell r="P9241" t="str">
            <v>Аннулирована</v>
          </cell>
          <cell r="Q9241">
            <v>0</v>
          </cell>
          <cell r="R9241" t="str">
            <v>4-03-36073-R</v>
          </cell>
          <cell r="S9241" t="str">
            <v>42000</v>
          </cell>
          <cell r="T9241" t="str">
            <v/>
          </cell>
          <cell r="U9241">
            <v>0</v>
          </cell>
          <cell r="V9241">
            <v>0</v>
          </cell>
          <cell r="W9241">
            <v>0</v>
          </cell>
          <cell r="X9241">
            <v>0</v>
          </cell>
          <cell r="Y9241">
            <v>0</v>
          </cell>
          <cell r="Z9241" t="str">
            <v/>
          </cell>
          <cell r="AA9241" t="str">
            <v/>
          </cell>
          <cell r="AB9241" t="str">
            <v/>
          </cell>
          <cell r="AC9241" t="str">
            <v>Жилищные облигации. Номинальная стоимость облигаций 42 000 рублейкаждая эквивалентна 1 квадратному метру общей площади жилья.</v>
          </cell>
          <cell r="AD9241" t="str">
            <v/>
          </cell>
          <cell r="AE9241">
            <v>100</v>
          </cell>
          <cell r="AF9241">
            <v>0</v>
          </cell>
          <cell r="AG9241">
            <v>39980</v>
          </cell>
          <cell r="AH9241">
            <v>0</v>
          </cell>
          <cell r="AI9241">
            <v>0</v>
          </cell>
          <cell r="AJ9241">
            <v>0</v>
          </cell>
          <cell r="AK9241">
            <v>12717</v>
          </cell>
          <cell r="AL9241">
            <v>0</v>
          </cell>
          <cell r="AM9241">
            <v>0</v>
          </cell>
          <cell r="AN9241">
            <v>4</v>
          </cell>
          <cell r="AO9241">
            <v>0</v>
          </cell>
          <cell r="AP9241" t="str">
            <v>Россия</v>
          </cell>
          <cell r="AQ9241">
            <v>0</v>
          </cell>
          <cell r="AR9241" t="str">
            <v>42000</v>
          </cell>
          <cell r="AS9241">
            <v>0</v>
          </cell>
          <cell r="AT9241">
            <v>1913</v>
          </cell>
          <cell r="AU9241">
            <v>0</v>
          </cell>
          <cell r="AV9241">
            <v>0</v>
          </cell>
          <cell r="AW9241">
            <v>0</v>
          </cell>
          <cell r="AX9241">
            <v>0</v>
          </cell>
          <cell r="AY9241">
            <v>0</v>
          </cell>
          <cell r="AZ9241" t="str">
            <v/>
          </cell>
          <cell r="BA9241" t="str">
            <v/>
          </cell>
          <cell r="BB9241">
            <v>0</v>
          </cell>
          <cell r="BC9241">
            <v>0</v>
          </cell>
          <cell r="BD9241" t="str">
            <v/>
          </cell>
          <cell r="BE9241">
            <v>0</v>
          </cell>
          <cell r="BF9241">
            <v>0</v>
          </cell>
          <cell r="BG9241" t="str">
            <v/>
          </cell>
          <cell r="BH9241">
            <v>0</v>
          </cell>
          <cell r="BI9241">
            <v>0</v>
          </cell>
          <cell r="BJ9241" t="str">
            <v>-/-/-</v>
          </cell>
          <cell r="BK9241" t="str">
            <v/>
          </cell>
          <cell r="BL9241" t="str">
            <v/>
          </cell>
          <cell r="BM9241" t="str">
            <v/>
          </cell>
          <cell r="BN9241" t="str">
            <v/>
          </cell>
          <cell r="BO9241">
            <v>0</v>
          </cell>
          <cell r="BP9241">
            <v>0</v>
          </cell>
          <cell r="BQ9241" t="str">
            <v/>
          </cell>
          <cell r="BR9241" t="str">
            <v/>
          </cell>
          <cell r="BS9241" t="str">
            <v/>
          </cell>
          <cell r="BT9241" t="str">
            <v/>
          </cell>
        </row>
        <row r="9242">
          <cell r="B9242">
            <v>2312014637</v>
          </cell>
          <cell r="C9242" t="str">
            <v>1022301969062</v>
          </cell>
          <cell r="D9242" t="str">
            <v/>
          </cell>
          <cell r="E9242">
            <v>0</v>
          </cell>
          <cell r="F9242">
            <v>0</v>
          </cell>
          <cell r="G9242">
            <v>0</v>
          </cell>
          <cell r="H9242">
            <v>0</v>
          </cell>
          <cell r="I9242">
            <v>0</v>
          </cell>
          <cell r="J9242">
            <v>0</v>
          </cell>
          <cell r="K9242" t="str">
            <v>ЮСКК, 04</v>
          </cell>
          <cell r="L9242" t="str">
            <v>Строительство и девелопмент</v>
          </cell>
          <cell r="M9242">
            <v>126000000</v>
          </cell>
          <cell r="N9242" t="str">
            <v>RUB</v>
          </cell>
          <cell r="O9242" t="str">
            <v>Облигации</v>
          </cell>
          <cell r="P9242" t="str">
            <v>Аннулирована</v>
          </cell>
          <cell r="Q9242">
            <v>0</v>
          </cell>
          <cell r="R9242" t="str">
            <v>4-04-36073-R</v>
          </cell>
          <cell r="S9242" t="str">
            <v>45000</v>
          </cell>
          <cell r="T9242" t="str">
            <v/>
          </cell>
          <cell r="U9242">
            <v>0</v>
          </cell>
          <cell r="V9242">
            <v>0</v>
          </cell>
          <cell r="W9242">
            <v>0</v>
          </cell>
          <cell r="X9242">
            <v>0</v>
          </cell>
          <cell r="Y9242">
            <v>0</v>
          </cell>
          <cell r="Z9242" t="str">
            <v/>
          </cell>
          <cell r="AA9242" t="str">
            <v/>
          </cell>
          <cell r="AB9242" t="str">
            <v/>
          </cell>
          <cell r="AC9242" t="str">
            <v>4 февраля 2010 года ФСФР аннулировала эмиссию облигаций. Документарные неконвертируемые облигации напредъявителя серии 03 без обязательного централизованного хранения в количестве 2 800(Две тысячи восемьсот) штук номинальной стоимостью 45 000 (Сорок пять тысяч) рублейкаждая, что эквивалентно 1 (одному) квадратному метру общей площади жилья, со срокомпогашения с 340  дня по 460 день с датыначала размещения облигаций выпуска</v>
          </cell>
          <cell r="AD9242" t="str">
            <v/>
          </cell>
          <cell r="AE9242">
            <v>100</v>
          </cell>
          <cell r="AF9242">
            <v>0</v>
          </cell>
          <cell r="AG9242">
            <v>39987</v>
          </cell>
          <cell r="AH9242">
            <v>0</v>
          </cell>
          <cell r="AI9242">
            <v>0</v>
          </cell>
          <cell r="AJ9242">
            <v>0</v>
          </cell>
          <cell r="AK9242">
            <v>12718</v>
          </cell>
          <cell r="AL9242">
            <v>0</v>
          </cell>
          <cell r="AM9242">
            <v>0</v>
          </cell>
          <cell r="AN9242">
            <v>4</v>
          </cell>
          <cell r="AO9242">
            <v>0</v>
          </cell>
          <cell r="AP9242" t="str">
            <v>Россия</v>
          </cell>
          <cell r="AQ9242">
            <v>0</v>
          </cell>
          <cell r="AR9242" t="str">
            <v>45000</v>
          </cell>
          <cell r="AS9242">
            <v>0</v>
          </cell>
          <cell r="AT9242">
            <v>1913</v>
          </cell>
          <cell r="AU9242">
            <v>0</v>
          </cell>
          <cell r="AV9242">
            <v>0</v>
          </cell>
          <cell r="AW9242">
            <v>0</v>
          </cell>
          <cell r="AX9242">
            <v>0</v>
          </cell>
          <cell r="AY9242">
            <v>0</v>
          </cell>
          <cell r="AZ9242" t="str">
            <v/>
          </cell>
          <cell r="BA9242" t="str">
            <v/>
          </cell>
          <cell r="BB9242">
            <v>0</v>
          </cell>
          <cell r="BC9242">
            <v>0</v>
          </cell>
          <cell r="BD9242" t="str">
            <v/>
          </cell>
          <cell r="BE9242">
            <v>0</v>
          </cell>
          <cell r="BF9242">
            <v>0</v>
          </cell>
          <cell r="BG9242" t="str">
            <v/>
          </cell>
          <cell r="BH9242">
            <v>0</v>
          </cell>
          <cell r="BI9242">
            <v>0</v>
          </cell>
          <cell r="BJ9242" t="str">
            <v>-/-/-</v>
          </cell>
          <cell r="BK9242" t="str">
            <v/>
          </cell>
          <cell r="BL9242" t="str">
            <v/>
          </cell>
          <cell r="BM9242" t="str">
            <v/>
          </cell>
          <cell r="BN9242" t="str">
            <v/>
          </cell>
          <cell r="BO9242">
            <v>0</v>
          </cell>
          <cell r="BP9242">
            <v>0</v>
          </cell>
          <cell r="BQ9242" t="str">
            <v/>
          </cell>
          <cell r="BR9242" t="str">
            <v/>
          </cell>
          <cell r="BS9242" t="str">
            <v/>
          </cell>
          <cell r="BT9242" t="str">
            <v/>
          </cell>
        </row>
        <row r="9243">
          <cell r="B9243">
            <v>5009048503</v>
          </cell>
          <cell r="C9243" t="str">
            <v>1055001507241</v>
          </cell>
          <cell r="D9243" t="str">
            <v/>
          </cell>
          <cell r="E9243">
            <v>0</v>
          </cell>
          <cell r="F9243">
            <v>0</v>
          </cell>
          <cell r="G9243">
            <v>0</v>
          </cell>
          <cell r="H9243">
            <v>0</v>
          </cell>
          <cell r="I9243">
            <v>0</v>
          </cell>
          <cell r="J9243">
            <v>0</v>
          </cell>
          <cell r="K9243" t="str">
            <v>Юсупово-Дальнее, 01</v>
          </cell>
          <cell r="L9243" t="str">
            <v>Другие отрасли</v>
          </cell>
          <cell r="M9243">
            <v>4000000000</v>
          </cell>
          <cell r="N9243" t="str">
            <v>RUB</v>
          </cell>
          <cell r="O9243" t="str">
            <v>Облигации</v>
          </cell>
          <cell r="P9243" t="str">
            <v>Аннулирована</v>
          </cell>
          <cell r="Q9243">
            <v>0</v>
          </cell>
          <cell r="R9243" t="str">
            <v>4-01-36414-R</v>
          </cell>
          <cell r="S9243" t="str">
            <v>1000</v>
          </cell>
          <cell r="T9243" t="str">
            <v/>
          </cell>
          <cell r="U9243">
            <v>0</v>
          </cell>
          <cell r="V9243">
            <v>0</v>
          </cell>
          <cell r="W9243">
            <v>0</v>
          </cell>
          <cell r="X9243">
            <v>0</v>
          </cell>
          <cell r="Y9243">
            <v>0</v>
          </cell>
          <cell r="Z9243" t="str">
            <v>в соответствии с эмиссионными документами.</v>
          </cell>
          <cell r="AA9243" t="str">
            <v/>
          </cell>
          <cell r="AB9243" t="str">
            <v/>
          </cell>
          <cell r="AC9243" t="str">
            <v/>
          </cell>
          <cell r="AD9243" t="str">
            <v>Публичное</v>
          </cell>
          <cell r="AE9243">
            <v>100</v>
          </cell>
          <cell r="AF9243">
            <v>0</v>
          </cell>
          <cell r="AG9243">
            <v>41128</v>
          </cell>
          <cell r="AH9243">
            <v>0</v>
          </cell>
          <cell r="AI9243">
            <v>0</v>
          </cell>
          <cell r="AJ9243">
            <v>0</v>
          </cell>
          <cell r="AK9243">
            <v>30183</v>
          </cell>
          <cell r="AL9243">
            <v>0</v>
          </cell>
          <cell r="AM9243">
            <v>0</v>
          </cell>
          <cell r="AN9243">
            <v>4</v>
          </cell>
          <cell r="AO9243">
            <v>0</v>
          </cell>
          <cell r="AP9243" t="str">
            <v>Россия</v>
          </cell>
          <cell r="AQ9243">
            <v>0</v>
          </cell>
          <cell r="AR9243" t="str">
            <v>1000</v>
          </cell>
          <cell r="AS9243">
            <v>0</v>
          </cell>
          <cell r="AT9243">
            <v>26579</v>
          </cell>
          <cell r="AU9243">
            <v>0</v>
          </cell>
          <cell r="AV9243" t="str">
            <v>Actual/365 (Actual/365F)</v>
          </cell>
          <cell r="AW9243">
            <v>0</v>
          </cell>
          <cell r="AX9243">
            <v>0</v>
          </cell>
          <cell r="AY9243">
            <v>0</v>
          </cell>
          <cell r="AZ9243" t="str">
            <v/>
          </cell>
          <cell r="BA9243" t="str">
            <v/>
          </cell>
          <cell r="BB9243">
            <v>0</v>
          </cell>
          <cell r="BC9243">
            <v>0</v>
          </cell>
          <cell r="BD9243" t="str">
            <v/>
          </cell>
          <cell r="BE9243">
            <v>0</v>
          </cell>
          <cell r="BF9243">
            <v>0</v>
          </cell>
          <cell r="BG9243" t="str">
            <v/>
          </cell>
          <cell r="BH9243">
            <v>0</v>
          </cell>
          <cell r="BI9243">
            <v>0</v>
          </cell>
          <cell r="BJ9243" t="str">
            <v>-/-/-</v>
          </cell>
          <cell r="BK9243" t="str">
            <v/>
          </cell>
          <cell r="BL9243" t="str">
            <v/>
          </cell>
          <cell r="BM9243" t="str">
            <v/>
          </cell>
          <cell r="BN9243" t="str">
            <v/>
          </cell>
          <cell r="BO9243">
            <v>0</v>
          </cell>
          <cell r="BP9243">
            <v>0</v>
          </cell>
          <cell r="BQ9243" t="str">
            <v/>
          </cell>
          <cell r="BR9243" t="str">
            <v/>
          </cell>
          <cell r="BS9243" t="str">
            <v/>
          </cell>
          <cell r="BT9243" t="str">
            <v/>
          </cell>
        </row>
        <row r="9244">
          <cell r="B9244">
            <v>8601022250</v>
          </cell>
          <cell r="C9244" t="str">
            <v>1048600000921</v>
          </cell>
          <cell r="D9244" t="str">
            <v>RU000A0DGJ57</v>
          </cell>
          <cell r="E9244">
            <v>0</v>
          </cell>
          <cell r="F9244">
            <v>0</v>
          </cell>
          <cell r="G9244">
            <v>0</v>
          </cell>
          <cell r="H9244">
            <v>0</v>
          </cell>
          <cell r="I9244">
            <v>0</v>
          </cell>
          <cell r="J9244">
            <v>0</v>
          </cell>
          <cell r="K9244" t="str">
            <v>ЮТэйр-Финанс, 01</v>
          </cell>
          <cell r="L9244" t="str">
            <v>Транспорт</v>
          </cell>
          <cell r="M9244">
            <v>1000000000</v>
          </cell>
          <cell r="N9244" t="str">
            <v>RUB</v>
          </cell>
          <cell r="O9244" t="str">
            <v>Облигации</v>
          </cell>
          <cell r="P9244" t="str">
            <v>Погашена</v>
          </cell>
          <cell r="Q9244">
            <v>39043</v>
          </cell>
          <cell r="R9244" t="str">
            <v>4-01-36059-R</v>
          </cell>
          <cell r="S9244" t="str">
            <v>1000</v>
          </cell>
          <cell r="T9244" t="str">
            <v/>
          </cell>
          <cell r="U9244">
            <v>2</v>
          </cell>
          <cell r="V9244">
            <v>0</v>
          </cell>
          <cell r="W9244">
            <v>0</v>
          </cell>
          <cell r="X9244">
            <v>0</v>
          </cell>
          <cell r="Y9244">
            <v>0</v>
          </cell>
          <cell r="Z9244" t="str">
            <v>3 рабочий день с даты окончания 2 купонного периода по номиналу</v>
          </cell>
          <cell r="AA9244" t="str">
            <v>Организатор - Внешторгбанк. Со-организаторы - Номос-Банк, Регион, Ханты-Мансийский банк.</v>
          </cell>
          <cell r="AB9244" t="str">
            <v>Московская Биржа</v>
          </cell>
          <cell r="AC9244" t="str">
            <v>Конкурс по ставке купона. Финансовый консультант - Регион-Финансовые консультации.Поручительство -Авиакомпания ЮТэйр</v>
          </cell>
          <cell r="AD9244" t="str">
            <v>Публичное</v>
          </cell>
          <cell r="AE9244">
            <v>100</v>
          </cell>
          <cell r="AF9244">
            <v>0</v>
          </cell>
          <cell r="AG9244">
            <v>38106</v>
          </cell>
          <cell r="AH9244">
            <v>38315</v>
          </cell>
          <cell r="AI9244">
            <v>38315</v>
          </cell>
          <cell r="AJ9244">
            <v>38315</v>
          </cell>
          <cell r="AK9244">
            <v>2324</v>
          </cell>
          <cell r="AL9244" t="str">
            <v/>
          </cell>
          <cell r="AM9244">
            <v>0</v>
          </cell>
          <cell r="AN9244">
            <v>4</v>
          </cell>
          <cell r="AO9244">
            <v>0</v>
          </cell>
          <cell r="AP9244" t="str">
            <v>Россия</v>
          </cell>
          <cell r="AQ9244">
            <v>0</v>
          </cell>
          <cell r="AR9244" t="str">
            <v>0</v>
          </cell>
          <cell r="AS9244">
            <v>0</v>
          </cell>
          <cell r="AT9244">
            <v>789</v>
          </cell>
          <cell r="AU9244">
            <v>0</v>
          </cell>
          <cell r="AV9244" t="str">
            <v>Actual/365 (Actual/365F)</v>
          </cell>
          <cell r="AW9244">
            <v>0</v>
          </cell>
          <cell r="AX9244">
            <v>0</v>
          </cell>
          <cell r="AY9244">
            <v>0</v>
          </cell>
          <cell r="AZ9244" t="str">
            <v/>
          </cell>
          <cell r="BA9244" t="str">
            <v/>
          </cell>
          <cell r="BB9244">
            <v>0</v>
          </cell>
          <cell r="BC9244">
            <v>0</v>
          </cell>
          <cell r="BD9244" t="str">
            <v/>
          </cell>
          <cell r="BE9244">
            <v>0</v>
          </cell>
          <cell r="BF9244">
            <v>0</v>
          </cell>
          <cell r="BG9244" t="str">
            <v/>
          </cell>
          <cell r="BH9244">
            <v>0</v>
          </cell>
          <cell r="BI9244">
            <v>0</v>
          </cell>
          <cell r="BJ9244" t="str">
            <v>-/-/-</v>
          </cell>
          <cell r="BK9244" t="str">
            <v/>
          </cell>
          <cell r="BL9244" t="str">
            <v/>
          </cell>
          <cell r="BM9244" t="str">
            <v/>
          </cell>
          <cell r="BN9244" t="str">
            <v/>
          </cell>
          <cell r="BO9244">
            <v>0</v>
          </cell>
          <cell r="BP9244">
            <v>0</v>
          </cell>
          <cell r="BQ9244" t="str">
            <v/>
          </cell>
          <cell r="BR9244" t="str">
            <v/>
          </cell>
          <cell r="BS9244" t="str">
            <v/>
          </cell>
          <cell r="BT9244" t="str">
            <v/>
          </cell>
        </row>
        <row r="9245">
          <cell r="B9245">
            <v>8601022250</v>
          </cell>
          <cell r="C9245" t="str">
            <v>1048600000921</v>
          </cell>
          <cell r="D9245" t="str">
            <v>RU000A0GPKU6</v>
          </cell>
          <cell r="E9245">
            <v>0</v>
          </cell>
          <cell r="F9245">
            <v>0</v>
          </cell>
          <cell r="G9245">
            <v>0</v>
          </cell>
          <cell r="H9245">
            <v>0</v>
          </cell>
          <cell r="I9245">
            <v>0</v>
          </cell>
          <cell r="J9245">
            <v>0</v>
          </cell>
          <cell r="K9245" t="str">
            <v>ЮТэйр-Финанс, 02</v>
          </cell>
          <cell r="L9245" t="str">
            <v>Транспорт</v>
          </cell>
          <cell r="M9245">
            <v>1000000000</v>
          </cell>
          <cell r="N9245" t="str">
            <v>RUB</v>
          </cell>
          <cell r="O9245" t="str">
            <v>Облигации</v>
          </cell>
          <cell r="P9245" t="str">
            <v>Погашена</v>
          </cell>
          <cell r="Q9245">
            <v>39882</v>
          </cell>
          <cell r="R9245" t="str">
            <v>4-02-36059-R</v>
          </cell>
          <cell r="S9245" t="str">
            <v>1000</v>
          </cell>
          <cell r="T9245" t="str">
            <v/>
          </cell>
          <cell r="U9245">
            <v>4</v>
          </cell>
          <cell r="V9245">
            <v>0</v>
          </cell>
          <cell r="W9245">
            <v>0</v>
          </cell>
          <cell r="X9245">
            <v>0</v>
          </cell>
          <cell r="Y9245">
            <v>0</v>
          </cell>
          <cell r="Z9245" t="str">
            <v>3 рабочий день с даты окончания 4  купонного периода по номиналу 3  рабочий день с даты окончания 8 купонного периода по номиналу</v>
          </cell>
          <cell r="AA9245" t="str">
            <v>Организатор - Внешторгбанк, НОМОС-Банк, БК Регион.</v>
          </cell>
          <cell r="AB9245" t="str">
            <v>Московская Биржа (А1), РТС</v>
          </cell>
          <cell r="AC9245" t="str">
            <v>Поручительство - ОАО Авиакомпания ЮТэйр. Финансовый консультант - РЕГИОН - Финансовые Консультации</v>
          </cell>
          <cell r="AD9245" t="str">
            <v>Публичное</v>
          </cell>
          <cell r="AE9245">
            <v>100</v>
          </cell>
          <cell r="AF9245">
            <v>10.81</v>
          </cell>
          <cell r="AG9245">
            <v>38610</v>
          </cell>
          <cell r="AH9245">
            <v>38790</v>
          </cell>
          <cell r="AI9245">
            <v>38790</v>
          </cell>
          <cell r="AJ9245">
            <v>38862</v>
          </cell>
          <cell r="AK9245">
            <v>4926</v>
          </cell>
          <cell r="AL9245" t="str">
            <v>RU000A0GPKU6</v>
          </cell>
          <cell r="AM9245">
            <v>0</v>
          </cell>
          <cell r="AN9245">
            <v>4</v>
          </cell>
          <cell r="AO9245">
            <v>0</v>
          </cell>
          <cell r="AP9245" t="str">
            <v>Россия</v>
          </cell>
          <cell r="AQ9245">
            <v>0</v>
          </cell>
          <cell r="AR9245" t="str">
            <v>0</v>
          </cell>
          <cell r="AS9245">
            <v>0</v>
          </cell>
          <cell r="AT9245">
            <v>789</v>
          </cell>
          <cell r="AU9245">
            <v>0</v>
          </cell>
          <cell r="AV9245" t="str">
            <v>Actual/365 (Actual/365F)</v>
          </cell>
          <cell r="AW9245">
            <v>0</v>
          </cell>
          <cell r="AX9245">
            <v>0</v>
          </cell>
          <cell r="AY9245">
            <v>0</v>
          </cell>
          <cell r="AZ9245" t="str">
            <v/>
          </cell>
          <cell r="BA9245" t="str">
            <v/>
          </cell>
          <cell r="BB9245">
            <v>0</v>
          </cell>
          <cell r="BC9245">
            <v>0</v>
          </cell>
          <cell r="BD9245" t="str">
            <v/>
          </cell>
          <cell r="BE9245">
            <v>0</v>
          </cell>
          <cell r="BF9245">
            <v>0</v>
          </cell>
          <cell r="BG9245" t="str">
            <v/>
          </cell>
          <cell r="BH9245">
            <v>0</v>
          </cell>
          <cell r="BI9245">
            <v>0</v>
          </cell>
          <cell r="BJ9245" t="str">
            <v>-/-/-</v>
          </cell>
          <cell r="BK9245" t="str">
            <v/>
          </cell>
          <cell r="BL9245" t="str">
            <v/>
          </cell>
          <cell r="BM9245" t="str">
            <v/>
          </cell>
          <cell r="BN9245" t="str">
            <v/>
          </cell>
          <cell r="BO9245">
            <v>0</v>
          </cell>
          <cell r="BP9245">
            <v>0</v>
          </cell>
          <cell r="BQ9245" t="str">
            <v/>
          </cell>
          <cell r="BR9245" t="str">
            <v/>
          </cell>
          <cell r="BS9245" t="str">
            <v/>
          </cell>
          <cell r="BT9245" t="str">
            <v/>
          </cell>
        </row>
        <row r="9246">
          <cell r="B9246">
            <v>8601022250</v>
          </cell>
          <cell r="C9246" t="str">
            <v>1048600000921</v>
          </cell>
          <cell r="D9246" t="str">
            <v>RU000A0JNZE7</v>
          </cell>
          <cell r="E9246">
            <v>0</v>
          </cell>
          <cell r="F9246">
            <v>0</v>
          </cell>
          <cell r="G9246">
            <v>0</v>
          </cell>
          <cell r="H9246">
            <v>0</v>
          </cell>
          <cell r="I9246">
            <v>0</v>
          </cell>
          <cell r="J9246">
            <v>0</v>
          </cell>
          <cell r="K9246" t="str">
            <v>ЮТэйр-Финанс, 03</v>
          </cell>
          <cell r="L9246" t="str">
            <v>Транспорт</v>
          </cell>
          <cell r="M9246">
            <v>2000000000</v>
          </cell>
          <cell r="N9246" t="str">
            <v>RUB</v>
          </cell>
          <cell r="O9246" t="str">
            <v>Облигации</v>
          </cell>
          <cell r="P9246" t="str">
            <v>Погашена</v>
          </cell>
          <cell r="Q9246">
            <v>40526</v>
          </cell>
          <cell r="R9246" t="str">
            <v>4-03-36059-R</v>
          </cell>
          <cell r="S9246" t="str">
            <v>1000</v>
          </cell>
          <cell r="T9246" t="str">
            <v/>
          </cell>
          <cell r="U9246">
            <v>2</v>
          </cell>
          <cell r="V9246">
            <v>0</v>
          </cell>
          <cell r="W9246">
            <v>0</v>
          </cell>
          <cell r="X9246">
            <v>0</v>
          </cell>
          <cell r="Y9246">
            <v>0</v>
          </cell>
          <cell r="Z9246" t="str">
            <v>19.12.2008 год по номиналу; 3-й рабочий день 7-го купонного периода по номиналу</v>
          </cell>
          <cell r="AA9246" t="str">
            <v>Организаторы - РЕГИОН, Со-организаторы ВТБ, НОМОС БАНК, Банк Национальный Стандарт.  Андеррайтеры  Сбербанк, АБСОЛЮТ БАНК, Альфа-банк, Запсибкомбанк, ПСБ, Со-андеррайтеры – Газэнергопромбанк, МДМ-Банк, ИГ Русские Фонды, Сибирьгазбанк.</v>
          </cell>
          <cell r="AB9246" t="str">
            <v>Московская Биржа (А1), RTS Board</v>
          </cell>
          <cell r="AC9246" t="str">
            <v>Поручительство - ОАО Авиакомпания «ЮТэйр»</v>
          </cell>
          <cell r="AD9246" t="str">
            <v>Публичное</v>
          </cell>
          <cell r="AE9246">
            <v>100</v>
          </cell>
          <cell r="AF9246">
            <v>0</v>
          </cell>
          <cell r="AG9246">
            <v>39044</v>
          </cell>
          <cell r="AH9246">
            <v>39070</v>
          </cell>
          <cell r="AI9246">
            <v>39070</v>
          </cell>
          <cell r="AJ9246">
            <v>39128</v>
          </cell>
          <cell r="AK9246">
            <v>6728</v>
          </cell>
          <cell r="AL9246" t="str">
            <v>RU000A0JNZE7</v>
          </cell>
          <cell r="AM9246">
            <v>0</v>
          </cell>
          <cell r="AN9246">
            <v>4</v>
          </cell>
          <cell r="AO9246">
            <v>0</v>
          </cell>
          <cell r="AP9246" t="str">
            <v>Россия</v>
          </cell>
          <cell r="AQ9246">
            <v>0</v>
          </cell>
          <cell r="AR9246" t="str">
            <v>0</v>
          </cell>
          <cell r="AS9246">
            <v>0</v>
          </cell>
          <cell r="AT9246">
            <v>789</v>
          </cell>
          <cell r="AU9246">
            <v>0</v>
          </cell>
          <cell r="AV9246" t="str">
            <v>Actual/365 (Actual/365F)</v>
          </cell>
          <cell r="AW9246">
            <v>0</v>
          </cell>
          <cell r="AX9246">
            <v>0</v>
          </cell>
          <cell r="AY9246">
            <v>0</v>
          </cell>
          <cell r="AZ9246" t="str">
            <v/>
          </cell>
          <cell r="BA9246" t="str">
            <v/>
          </cell>
          <cell r="BB9246">
            <v>0</v>
          </cell>
          <cell r="BC9246">
            <v>0</v>
          </cell>
          <cell r="BD9246" t="str">
            <v/>
          </cell>
          <cell r="BE9246">
            <v>0</v>
          </cell>
          <cell r="BF9246">
            <v>0</v>
          </cell>
          <cell r="BG9246" t="str">
            <v/>
          </cell>
          <cell r="BH9246">
            <v>0</v>
          </cell>
          <cell r="BI9246">
            <v>0</v>
          </cell>
          <cell r="BJ9246" t="str">
            <v>-/-/-</v>
          </cell>
          <cell r="BK9246" t="str">
            <v/>
          </cell>
          <cell r="BL9246" t="str">
            <v/>
          </cell>
          <cell r="BM9246" t="str">
            <v/>
          </cell>
          <cell r="BN9246" t="str">
            <v/>
          </cell>
          <cell r="BO9246">
            <v>0</v>
          </cell>
          <cell r="BP9246">
            <v>0</v>
          </cell>
          <cell r="BQ9246" t="str">
            <v/>
          </cell>
          <cell r="BR9246" t="str">
            <v/>
          </cell>
          <cell r="BS9246" t="str">
            <v/>
          </cell>
          <cell r="BT9246" t="str">
            <v/>
          </cell>
        </row>
        <row r="9247">
          <cell r="B9247">
            <v>8601022250</v>
          </cell>
          <cell r="C9247" t="str">
            <v>1048600000921</v>
          </cell>
          <cell r="D9247" t="str">
            <v/>
          </cell>
          <cell r="E9247">
            <v>0</v>
          </cell>
          <cell r="F9247">
            <v>0</v>
          </cell>
          <cell r="G9247">
            <v>0</v>
          </cell>
          <cell r="H9247">
            <v>0</v>
          </cell>
          <cell r="I9247">
            <v>0</v>
          </cell>
          <cell r="J9247">
            <v>0</v>
          </cell>
          <cell r="K9247" t="str">
            <v>ЮТэйр-Финанс, 04</v>
          </cell>
          <cell r="L9247" t="str">
            <v>Транспорт</v>
          </cell>
          <cell r="M9247">
            <v>2500000000</v>
          </cell>
          <cell r="N9247" t="str">
            <v>RUB</v>
          </cell>
          <cell r="O9247" t="str">
            <v>Облигации</v>
          </cell>
          <cell r="P9247" t="str">
            <v>Аннулирована</v>
          </cell>
          <cell r="Q9247">
            <v>0</v>
          </cell>
          <cell r="R9247" t="str">
            <v>4-04-36059-R</v>
          </cell>
          <cell r="S9247" t="str">
            <v>1000</v>
          </cell>
          <cell r="T9247" t="str">
            <v/>
          </cell>
          <cell r="U9247">
            <v>4</v>
          </cell>
          <cell r="V9247">
            <v>0</v>
          </cell>
          <cell r="W9247">
            <v>0</v>
          </cell>
          <cell r="X9247">
            <v>0</v>
          </cell>
          <cell r="Y9247">
            <v>0</v>
          </cell>
          <cell r="Z9247" t="str">
            <v>в соответствии с эмиссионными документами по номиналу</v>
          </cell>
          <cell r="AA9247" t="str">
            <v>Организаторы - Банк Петрокоммерц, Регион</v>
          </cell>
          <cell r="AB9247" t="str">
            <v>Московская Биржа</v>
          </cell>
          <cell r="AC9247" t="str">
            <v>Облигации не размещались. Поручительство - ОАО «Авиакомпания «ЮТэйр»</v>
          </cell>
          <cell r="AD9247" t="str">
            <v>Публичное</v>
          </cell>
          <cell r="AE9247">
            <v>100</v>
          </cell>
          <cell r="AF9247">
            <v>0</v>
          </cell>
          <cell r="AG9247">
            <v>39595</v>
          </cell>
          <cell r="AH9247">
            <v>0</v>
          </cell>
          <cell r="AI9247">
            <v>0</v>
          </cell>
          <cell r="AJ9247">
            <v>0</v>
          </cell>
          <cell r="AK9247">
            <v>9355</v>
          </cell>
          <cell r="AL9247" t="str">
            <v/>
          </cell>
          <cell r="AM9247">
            <v>0</v>
          </cell>
          <cell r="AN9247">
            <v>4</v>
          </cell>
          <cell r="AO9247">
            <v>0</v>
          </cell>
          <cell r="AP9247" t="str">
            <v>Россия</v>
          </cell>
          <cell r="AQ9247">
            <v>0</v>
          </cell>
          <cell r="AR9247" t="str">
            <v>1000</v>
          </cell>
          <cell r="AS9247">
            <v>0</v>
          </cell>
          <cell r="AT9247">
            <v>789</v>
          </cell>
          <cell r="AU9247">
            <v>0</v>
          </cell>
          <cell r="AV9247">
            <v>0</v>
          </cell>
          <cell r="AW9247">
            <v>0</v>
          </cell>
          <cell r="AX9247">
            <v>0</v>
          </cell>
          <cell r="AY9247">
            <v>0</v>
          </cell>
          <cell r="AZ9247" t="str">
            <v/>
          </cell>
          <cell r="BA9247" t="str">
            <v/>
          </cell>
          <cell r="BB9247">
            <v>0</v>
          </cell>
          <cell r="BC9247">
            <v>0</v>
          </cell>
          <cell r="BD9247" t="str">
            <v/>
          </cell>
          <cell r="BE9247">
            <v>0</v>
          </cell>
          <cell r="BF9247">
            <v>0</v>
          </cell>
          <cell r="BG9247" t="str">
            <v/>
          </cell>
          <cell r="BH9247">
            <v>0</v>
          </cell>
          <cell r="BI9247">
            <v>0</v>
          </cell>
          <cell r="BJ9247" t="str">
            <v>-/-/-</v>
          </cell>
          <cell r="BK9247" t="str">
            <v/>
          </cell>
          <cell r="BL9247" t="str">
            <v/>
          </cell>
          <cell r="BM9247" t="str">
            <v/>
          </cell>
          <cell r="BN9247" t="str">
            <v/>
          </cell>
          <cell r="BO9247">
            <v>0</v>
          </cell>
          <cell r="BP9247">
            <v>0</v>
          </cell>
          <cell r="BQ9247" t="str">
            <v/>
          </cell>
          <cell r="BR9247" t="str">
            <v/>
          </cell>
          <cell r="BS9247" t="str">
            <v/>
          </cell>
          <cell r="BT9247" t="str">
            <v/>
          </cell>
        </row>
        <row r="9248">
          <cell r="B9248">
            <v>8601022250</v>
          </cell>
          <cell r="C9248" t="str">
            <v>1048600000921</v>
          </cell>
          <cell r="D9248" t="str">
            <v>RU000A0JRN60</v>
          </cell>
          <cell r="E9248">
            <v>0</v>
          </cell>
          <cell r="F9248">
            <v>0</v>
          </cell>
          <cell r="G9248">
            <v>0</v>
          </cell>
          <cell r="H9248">
            <v>0</v>
          </cell>
          <cell r="I9248">
            <v>0</v>
          </cell>
          <cell r="J9248">
            <v>0</v>
          </cell>
          <cell r="K9248" t="str">
            <v>ЮТэйр-Финанс, 05</v>
          </cell>
          <cell r="L9248" t="str">
            <v>Транспорт</v>
          </cell>
          <cell r="M9248">
            <v>1500000000</v>
          </cell>
          <cell r="N9248" t="str">
            <v>RUB</v>
          </cell>
          <cell r="O9248" t="str">
            <v>Облигации</v>
          </cell>
          <cell r="P9248" t="str">
            <v>Досрочно погашена</v>
          </cell>
          <cell r="Q9248">
            <v>42572</v>
          </cell>
          <cell r="R9248" t="str">
            <v>4-05-36059-R</v>
          </cell>
          <cell r="S9248" t="str">
            <v>1000</v>
          </cell>
          <cell r="T9248" t="str">
            <v/>
          </cell>
          <cell r="U9248">
            <v>4</v>
          </cell>
          <cell r="V9248">
            <v>0</v>
          </cell>
          <cell r="W9248">
            <v>0</v>
          </cell>
          <cell r="X9248">
            <v>0</v>
          </cell>
          <cell r="Y9248">
            <v>0</v>
          </cell>
          <cell r="Z9248" t="str">
            <v/>
          </cell>
          <cell r="AA9248" t="str">
            <v>Организатор: БК Регион
Агент по реструктуризации: Райффайзенбанк</v>
          </cell>
          <cell r="AB9248" t="str">
            <v>Московская Биржа (Третий уровень)</v>
          </cell>
          <cell r="AC9248" t="str">
            <v/>
          </cell>
          <cell r="AD9248" t="str">
            <v>Публичное</v>
          </cell>
          <cell r="AE9248">
            <v>100</v>
          </cell>
          <cell r="AF9248">
            <v>9.84</v>
          </cell>
          <cell r="AG9248">
            <v>40724</v>
          </cell>
          <cell r="AH9248">
            <v>40752</v>
          </cell>
          <cell r="AI9248">
            <v>40752</v>
          </cell>
          <cell r="AJ9248">
            <v>40758</v>
          </cell>
          <cell r="AK9248">
            <v>17839</v>
          </cell>
          <cell r="AL9248" t="str">
            <v>RU000A0JRN60</v>
          </cell>
          <cell r="AM9248">
            <v>0</v>
          </cell>
          <cell r="AN9248">
            <v>4</v>
          </cell>
          <cell r="AO9248">
            <v>0</v>
          </cell>
          <cell r="AP9248" t="str">
            <v>Россия</v>
          </cell>
          <cell r="AQ9248">
            <v>0</v>
          </cell>
          <cell r="AR9248" t="str">
            <v>1000</v>
          </cell>
          <cell r="AS9248">
            <v>0</v>
          </cell>
          <cell r="AT9248">
            <v>789</v>
          </cell>
          <cell r="AU9248">
            <v>42412</v>
          </cell>
          <cell r="AV9248" t="str">
            <v>Actual/365 (Actual/365F)</v>
          </cell>
          <cell r="AW9248">
            <v>0</v>
          </cell>
          <cell r="AX9248">
            <v>0</v>
          </cell>
          <cell r="AY9248">
            <v>0</v>
          </cell>
          <cell r="AZ9248" t="str">
            <v/>
          </cell>
          <cell r="BA9248" t="str">
            <v/>
          </cell>
          <cell r="BB9248">
            <v>0</v>
          </cell>
          <cell r="BC9248">
            <v>0</v>
          </cell>
          <cell r="BD9248" t="str">
            <v>рефинансирование ссудной задолженности ОАО «Авиакомпания «ЮТэйр»</v>
          </cell>
          <cell r="BE9248">
            <v>1</v>
          </cell>
          <cell r="BF9248">
            <v>42338</v>
          </cell>
          <cell r="BG9248" t="str">
            <v>ИНДИКАТИВНЫЕ УСЛОВИЯ РЕСТРУКТУРИЗАЦИИ:Держателям облигиаций «ЮТэйр-Финанс» предлагается получить новые облигации, которые разместит дочерняя компания ЮТэйр – «Финанс-Авиа», сроком обращения 7 и 12 лет. В частности, по 7,5% от номинала нового семилетнего выпуска предлагается погашать через 4,5, 5, 5,5 и 6 лет, 20% - через 6,5 лет, 50% - через 7 лет. Ставка по облигациям с полугодовыми платежами в 1-2 годы составит 8,25% годовых, 3-4 годы - 9%, 5-7 годы - 10%.График погашения по новым двенадцатилетним облигациям выглядит следующим образом: по 7,5% от номинала через 7,5, 8, 8,5, 9, 9,5, 10, 10,5, 11 и 11,5 лет, 32,5% - через 12 лет. Ставка предлагается в размере 0,01% годовых полугодовыми платежами.Основной вариант соглашения об отступном содержит предложение выплаты 20% от номинала старых выпусков облигаций деньгами, 80% от номинала и 100% от невыплаченных купонов не возмещаются. Альтернативный вариант предполагает выплату 15% от номинала деньгами, 25% – новыми семилетними облигациями, 60%– новыми двенадцатилетними облигациями, 100% от невыплаченных купонов и процентов, начисляемых по ставке купона, – новыми семилетними и двенадцатилетними бондами в соотношении 40:60.Облигации погашены 12.02.2016 на основании исполнения эмитентом соглашения об отступном от 30.11.2015 г.</v>
          </cell>
          <cell r="BH9248">
            <v>0</v>
          </cell>
          <cell r="BI9248">
            <v>0</v>
          </cell>
          <cell r="BJ9248" t="str">
            <v>-/-/-</v>
          </cell>
          <cell r="BK9248" t="str">
            <v/>
          </cell>
          <cell r="BL9248" t="str">
            <v/>
          </cell>
          <cell r="BM9248" t="str">
            <v/>
          </cell>
          <cell r="BN9248" t="str">
            <v/>
          </cell>
          <cell r="BO9248">
            <v>0</v>
          </cell>
          <cell r="BP9248">
            <v>0</v>
          </cell>
          <cell r="BQ9248" t="str">
            <v/>
          </cell>
          <cell r="BR9248" t="str">
            <v/>
          </cell>
          <cell r="BS9248" t="str">
            <v/>
          </cell>
          <cell r="BT9248" t="str">
            <v/>
          </cell>
        </row>
        <row r="9249">
          <cell r="B9249">
            <v>8601022250</v>
          </cell>
          <cell r="C9249" t="str">
            <v>1048600000921</v>
          </cell>
          <cell r="D9249" t="str">
            <v>RU000A0JQTT1</v>
          </cell>
          <cell r="E9249">
            <v>0</v>
          </cell>
          <cell r="F9249">
            <v>0</v>
          </cell>
          <cell r="G9249">
            <v>0</v>
          </cell>
          <cell r="H9249">
            <v>0</v>
          </cell>
          <cell r="I9249">
            <v>0</v>
          </cell>
          <cell r="J9249">
            <v>0</v>
          </cell>
          <cell r="K9249" t="str">
            <v>ЮТэйр-Финанс, БО-01</v>
          </cell>
          <cell r="L9249" t="str">
            <v>Транспорт</v>
          </cell>
          <cell r="M9249">
            <v>1500000000</v>
          </cell>
          <cell r="N9249" t="str">
            <v>RUB</v>
          </cell>
          <cell r="O9249" t="str">
            <v>Облигации</v>
          </cell>
          <cell r="P9249" t="str">
            <v>Погашена</v>
          </cell>
          <cell r="Q9249">
            <v>41359</v>
          </cell>
          <cell r="R9249" t="str">
            <v>4B02-01-36059-R</v>
          </cell>
          <cell r="S9249" t="str">
            <v>1000</v>
          </cell>
          <cell r="T9249" t="str">
            <v/>
          </cell>
          <cell r="U9249">
            <v>4</v>
          </cell>
          <cell r="V9249">
            <v>0</v>
          </cell>
          <cell r="W9249">
            <v>0</v>
          </cell>
          <cell r="X9249">
            <v>0</v>
          </cell>
          <cell r="Y9249">
            <v>0</v>
          </cell>
          <cell r="Z9249" t="str">
            <v/>
          </cell>
          <cell r="AA9249" t="str">
            <v>БК Регион, Сбербанк, ТрансКредитБанк</v>
          </cell>
          <cell r="AB9249" t="str">
            <v>Московская Биржа (А1)</v>
          </cell>
          <cell r="AC9249" t="str">
            <v>Поручительство - ОАО «Авиакомпания «ЮТэйр»</v>
          </cell>
          <cell r="AD9249" t="str">
            <v>Публичное</v>
          </cell>
          <cell r="AE9249">
            <v>100</v>
          </cell>
          <cell r="AF9249">
            <v>0</v>
          </cell>
          <cell r="AG9249">
            <v>40248</v>
          </cell>
          <cell r="AH9249">
            <v>40267</v>
          </cell>
          <cell r="AI9249">
            <v>40267</v>
          </cell>
          <cell r="AJ9249">
            <v>40379</v>
          </cell>
          <cell r="AK9249">
            <v>12224</v>
          </cell>
          <cell r="AL9249" t="str">
            <v>RU000A0JQTT1</v>
          </cell>
          <cell r="AM9249">
            <v>0</v>
          </cell>
          <cell r="AN9249">
            <v>4</v>
          </cell>
          <cell r="AO9249">
            <v>0</v>
          </cell>
          <cell r="AP9249" t="str">
            <v>Россия</v>
          </cell>
          <cell r="AQ9249">
            <v>0</v>
          </cell>
          <cell r="AR9249" t="str">
            <v>0</v>
          </cell>
          <cell r="AS9249">
            <v>0</v>
          </cell>
          <cell r="AT9249">
            <v>789</v>
          </cell>
          <cell r="AU9249">
            <v>0</v>
          </cell>
          <cell r="AV9249" t="str">
            <v>Actual/365 (Actual/365F)</v>
          </cell>
          <cell r="AW9249">
            <v>0</v>
          </cell>
          <cell r="AX9249">
            <v>0</v>
          </cell>
          <cell r="AY9249">
            <v>0</v>
          </cell>
          <cell r="AZ9249" t="str">
            <v/>
          </cell>
          <cell r="BA9249" t="str">
            <v/>
          </cell>
          <cell r="BB9249">
            <v>0</v>
          </cell>
          <cell r="BC9249">
            <v>0</v>
          </cell>
          <cell r="BD9249" t="str">
            <v/>
          </cell>
          <cell r="BE9249">
            <v>0</v>
          </cell>
          <cell r="BF9249">
            <v>0</v>
          </cell>
          <cell r="BG9249" t="str">
            <v/>
          </cell>
          <cell r="BH9249">
            <v>0</v>
          </cell>
          <cell r="BI9249">
            <v>0</v>
          </cell>
          <cell r="BJ9249" t="str">
            <v>-/-/-</v>
          </cell>
          <cell r="BK9249" t="str">
            <v/>
          </cell>
          <cell r="BL9249" t="str">
            <v/>
          </cell>
          <cell r="BM9249" t="str">
            <v/>
          </cell>
          <cell r="BN9249" t="str">
            <v/>
          </cell>
          <cell r="BO9249">
            <v>0</v>
          </cell>
          <cell r="BP9249">
            <v>0</v>
          </cell>
          <cell r="BQ9249" t="str">
            <v/>
          </cell>
          <cell r="BR9249" t="str">
            <v/>
          </cell>
          <cell r="BS9249" t="str">
            <v/>
          </cell>
          <cell r="BT9249" t="str">
            <v/>
          </cell>
        </row>
        <row r="9250">
          <cell r="B9250">
            <v>8601022250</v>
          </cell>
          <cell r="C9250" t="str">
            <v>1048600000921</v>
          </cell>
          <cell r="D9250" t="str">
            <v>RU000A0JQTU9</v>
          </cell>
          <cell r="E9250">
            <v>0</v>
          </cell>
          <cell r="F9250">
            <v>0</v>
          </cell>
          <cell r="G9250">
            <v>0</v>
          </cell>
          <cell r="H9250">
            <v>0</v>
          </cell>
          <cell r="I9250">
            <v>0</v>
          </cell>
          <cell r="J9250">
            <v>0</v>
          </cell>
          <cell r="K9250" t="str">
            <v>ЮТэйр-Финанс, БО-02</v>
          </cell>
          <cell r="L9250" t="str">
            <v>Транспорт</v>
          </cell>
          <cell r="M9250">
            <v>1500000000</v>
          </cell>
          <cell r="N9250" t="str">
            <v>RUB</v>
          </cell>
          <cell r="O9250" t="str">
            <v>Облигации</v>
          </cell>
          <cell r="P9250" t="str">
            <v>Погашена</v>
          </cell>
          <cell r="Q9250">
            <v>41359</v>
          </cell>
          <cell r="R9250" t="str">
            <v>4B02-02-36059-R</v>
          </cell>
          <cell r="S9250" t="str">
            <v>1000</v>
          </cell>
          <cell r="T9250" t="str">
            <v/>
          </cell>
          <cell r="U9250">
            <v>4</v>
          </cell>
          <cell r="V9250">
            <v>0</v>
          </cell>
          <cell r="W9250">
            <v>0</v>
          </cell>
          <cell r="X9250">
            <v>0</v>
          </cell>
          <cell r="Y9250">
            <v>0</v>
          </cell>
          <cell r="Z9250" t="str">
            <v>в соответствии с эмиссионными документами</v>
          </cell>
          <cell r="AA9250" t="str">
            <v>БК Регион, Сбербанк, ТрансКредитБанк</v>
          </cell>
          <cell r="AB9250" t="str">
            <v>Московская Биржа (А1)</v>
          </cell>
          <cell r="AC9250" t="str">
            <v>Бук-билдинг. Поручительство - ОАО «Авиакомпания «ЮТэйр»</v>
          </cell>
          <cell r="AD9250" t="str">
            <v>Публичное</v>
          </cell>
          <cell r="AE9250">
            <v>100</v>
          </cell>
          <cell r="AF9250">
            <v>0</v>
          </cell>
          <cell r="AG9250">
            <v>40248</v>
          </cell>
          <cell r="AH9250">
            <v>40267</v>
          </cell>
          <cell r="AI9250">
            <v>40267</v>
          </cell>
          <cell r="AJ9250">
            <v>40379</v>
          </cell>
          <cell r="AK9250">
            <v>12225</v>
          </cell>
          <cell r="AL9250" t="str">
            <v>RU000A0JQTU9</v>
          </cell>
          <cell r="AM9250">
            <v>0</v>
          </cell>
          <cell r="AN9250">
            <v>4</v>
          </cell>
          <cell r="AO9250">
            <v>0</v>
          </cell>
          <cell r="AP9250" t="str">
            <v>Россия</v>
          </cell>
          <cell r="AQ9250">
            <v>0</v>
          </cell>
          <cell r="AR9250" t="str">
            <v>0</v>
          </cell>
          <cell r="AS9250">
            <v>0</v>
          </cell>
          <cell r="AT9250">
            <v>789</v>
          </cell>
          <cell r="AU9250">
            <v>0</v>
          </cell>
          <cell r="AV9250" t="str">
            <v>Actual/365 (Actual/365F)</v>
          </cell>
          <cell r="AW9250">
            <v>0</v>
          </cell>
          <cell r="AX9250">
            <v>0</v>
          </cell>
          <cell r="AY9250">
            <v>0</v>
          </cell>
          <cell r="AZ9250" t="str">
            <v/>
          </cell>
          <cell r="BA9250" t="str">
            <v/>
          </cell>
          <cell r="BB9250">
            <v>0</v>
          </cell>
          <cell r="BC9250">
            <v>0</v>
          </cell>
          <cell r="BD9250" t="str">
            <v/>
          </cell>
          <cell r="BE9250">
            <v>0</v>
          </cell>
          <cell r="BF9250">
            <v>0</v>
          </cell>
          <cell r="BG9250" t="str">
            <v/>
          </cell>
          <cell r="BH9250">
            <v>0</v>
          </cell>
          <cell r="BI9250">
            <v>0</v>
          </cell>
          <cell r="BJ9250" t="str">
            <v>-/-/-</v>
          </cell>
          <cell r="BK9250" t="str">
            <v/>
          </cell>
          <cell r="BL9250" t="str">
            <v/>
          </cell>
          <cell r="BM9250" t="str">
            <v/>
          </cell>
          <cell r="BN9250" t="str">
            <v/>
          </cell>
          <cell r="BO9250">
            <v>0</v>
          </cell>
          <cell r="BP9250">
            <v>0</v>
          </cell>
          <cell r="BQ9250" t="str">
            <v/>
          </cell>
          <cell r="BR9250" t="str">
            <v/>
          </cell>
          <cell r="BS9250" t="str">
            <v/>
          </cell>
          <cell r="BT9250" t="str">
            <v/>
          </cell>
        </row>
        <row r="9251">
          <cell r="B9251">
            <v>8601022250</v>
          </cell>
          <cell r="C9251" t="str">
            <v>1048600000921</v>
          </cell>
          <cell r="D9251" t="str">
            <v>RU000A0JR6G3</v>
          </cell>
          <cell r="E9251">
            <v>0</v>
          </cell>
          <cell r="F9251">
            <v>0</v>
          </cell>
          <cell r="G9251">
            <v>0</v>
          </cell>
          <cell r="H9251">
            <v>0</v>
          </cell>
          <cell r="I9251">
            <v>0</v>
          </cell>
          <cell r="J9251">
            <v>0</v>
          </cell>
          <cell r="K9251" t="str">
            <v>ЮТэйр-Финанс, БО-03</v>
          </cell>
          <cell r="L9251" t="str">
            <v>Транспорт</v>
          </cell>
          <cell r="M9251">
            <v>1500000000</v>
          </cell>
          <cell r="N9251" t="str">
            <v>RUB</v>
          </cell>
          <cell r="O9251" t="str">
            <v>Облигации</v>
          </cell>
          <cell r="P9251" t="str">
            <v>Погашена</v>
          </cell>
          <cell r="Q9251">
            <v>41627</v>
          </cell>
          <cell r="R9251" t="str">
            <v>4B02-03-36059-R</v>
          </cell>
          <cell r="S9251" t="str">
            <v>1000</v>
          </cell>
          <cell r="T9251" t="str">
            <v/>
          </cell>
          <cell r="U9251">
            <v>4</v>
          </cell>
          <cell r="V9251">
            <v>0</v>
          </cell>
          <cell r="W9251">
            <v>0</v>
          </cell>
          <cell r="X9251">
            <v>0</v>
          </cell>
          <cell r="Y9251">
            <v>0</v>
          </cell>
          <cell r="Z9251" t="str">
            <v>в соответствии с эмиссионными документами</v>
          </cell>
          <cell r="AA9251" t="str">
            <v>Организаторы - БК Регион, МБРР, Банк "Петрокоммерц"</v>
          </cell>
          <cell r="AB9251" t="str">
            <v>Московская Биржа (А1)</v>
          </cell>
          <cell r="AC9251" t="str">
            <v>Заявки по приобретению бумаг со ставкой купона в диапазоне от 9,25% до 9,6% годовых поступили от 19 инвесторов, из которых Эмитентом было акцептовано 18 заявок.</v>
          </cell>
          <cell r="AD9251" t="str">
            <v>Публичное</v>
          </cell>
          <cell r="AE9251">
            <v>100</v>
          </cell>
          <cell r="AF9251">
            <v>9.7899999999999991</v>
          </cell>
          <cell r="AG9251">
            <v>40521</v>
          </cell>
          <cell r="AH9251">
            <v>40535</v>
          </cell>
          <cell r="AI9251">
            <v>40535</v>
          </cell>
          <cell r="AJ9251">
            <v>40536</v>
          </cell>
          <cell r="AK9251">
            <v>13835</v>
          </cell>
          <cell r="AL9251" t="str">
            <v>RU000A0JR6G3</v>
          </cell>
          <cell r="AM9251">
            <v>0</v>
          </cell>
          <cell r="AN9251">
            <v>4</v>
          </cell>
          <cell r="AO9251">
            <v>0</v>
          </cell>
          <cell r="AP9251" t="str">
            <v>Россия</v>
          </cell>
          <cell r="AQ9251">
            <v>0</v>
          </cell>
          <cell r="AR9251" t="str">
            <v>0</v>
          </cell>
          <cell r="AS9251">
            <v>0</v>
          </cell>
          <cell r="AT9251">
            <v>789</v>
          </cell>
          <cell r="AU9251">
            <v>0</v>
          </cell>
          <cell r="AV9251" t="str">
            <v>Actual/365 (Actual/365F)</v>
          </cell>
          <cell r="AW9251">
            <v>0</v>
          </cell>
          <cell r="AX9251">
            <v>0</v>
          </cell>
          <cell r="AY9251">
            <v>0</v>
          </cell>
          <cell r="AZ9251" t="str">
            <v/>
          </cell>
          <cell r="BA9251" t="str">
            <v>Среди инвесторов подавших заявки на приобретение, как коммерческие банки, так и инвестиционные и управляющие компании.</v>
          </cell>
          <cell r="BB9251">
            <v>0</v>
          </cell>
          <cell r="BC9251">
            <v>0</v>
          </cell>
          <cell r="BD9251" t="str">
            <v/>
          </cell>
          <cell r="BE9251">
            <v>0</v>
          </cell>
          <cell r="BF9251">
            <v>0</v>
          </cell>
          <cell r="BG9251" t="str">
            <v/>
          </cell>
          <cell r="BH9251">
            <v>0</v>
          </cell>
          <cell r="BI9251">
            <v>0</v>
          </cell>
          <cell r="BJ9251" t="str">
            <v>-/-/-</v>
          </cell>
          <cell r="BK9251" t="str">
            <v/>
          </cell>
          <cell r="BL9251" t="str">
            <v/>
          </cell>
          <cell r="BM9251" t="str">
            <v/>
          </cell>
          <cell r="BN9251" t="str">
            <v/>
          </cell>
          <cell r="BO9251">
            <v>0</v>
          </cell>
          <cell r="BP9251">
            <v>0</v>
          </cell>
          <cell r="BQ9251" t="str">
            <v/>
          </cell>
          <cell r="BR9251" t="str">
            <v/>
          </cell>
          <cell r="BS9251" t="str">
            <v/>
          </cell>
          <cell r="BT9251" t="str">
            <v/>
          </cell>
        </row>
        <row r="9252">
          <cell r="B9252">
            <v>8601022250</v>
          </cell>
          <cell r="C9252" t="str">
            <v>1048600000921</v>
          </cell>
          <cell r="D9252" t="str">
            <v>RU000A0JRDB1</v>
          </cell>
          <cell r="E9252">
            <v>0</v>
          </cell>
          <cell r="F9252">
            <v>0</v>
          </cell>
          <cell r="G9252">
            <v>0</v>
          </cell>
          <cell r="H9252">
            <v>0</v>
          </cell>
          <cell r="I9252">
            <v>0</v>
          </cell>
          <cell r="J9252">
            <v>0</v>
          </cell>
          <cell r="K9252" t="str">
            <v>ЮТэйр-Финанс, БО-04</v>
          </cell>
          <cell r="L9252" t="str">
            <v>Транспорт</v>
          </cell>
          <cell r="M9252">
            <v>1500000000</v>
          </cell>
          <cell r="N9252" t="str">
            <v>RUB</v>
          </cell>
          <cell r="O9252" t="str">
            <v>Облигации</v>
          </cell>
          <cell r="P9252" t="str">
            <v>Погашена</v>
          </cell>
          <cell r="Q9252">
            <v>41724</v>
          </cell>
          <cell r="R9252" t="str">
            <v>4B02-04-36059-R</v>
          </cell>
          <cell r="S9252" t="str">
            <v>1000</v>
          </cell>
          <cell r="T9252" t="str">
            <v/>
          </cell>
          <cell r="U9252">
            <v>4</v>
          </cell>
          <cell r="V9252">
            <v>0</v>
          </cell>
          <cell r="W9252">
            <v>0</v>
          </cell>
          <cell r="X9252">
            <v>0</v>
          </cell>
          <cell r="Y9252">
            <v>0</v>
          </cell>
          <cell r="Z9252" t="str">
            <v/>
          </cell>
          <cell r="AA9252" t="str">
            <v>Организаторы - БК РЕГИОН, Банк Петрокоммерц, Банк «ОТКРЫТИЕ», Промсвязьбанк. Технический андеррайтер - БК РЕГИОН. Соорганизаторы: ООО КБ «Национальный Стандарт», ИФД Капиталъ, ЗАО «ИК ВЕЛЕС-Капитал», ЗАО «Банк Кредит Свисс (Москва)». Андеррайтеры: ОАО «Национальный Торговый Банк», ОАО «Банк «Санкт-Петербург», ОАО «АИКБ «Татфондбанк», ООО «РИК-финанс. Соандеррайтеры: АКБ «Форштадт» (ЗАО), ОАО Банк «Западный», АКБ "Ижкомбанк" (ОАО), АКБ «Вятка-банк» ОАО, ОАО "НИКО-БАНК", ОАО "НК Банк", ООО «ИК «Центр капитал».</v>
          </cell>
          <cell r="AB9252" t="str">
            <v>Московская Биржа (А1)</v>
          </cell>
          <cell r="AC9252" t="str">
            <v xml:space="preserve"> Проспект облигаций По данным торговой системы ММВБ, с облигациями в день размещения  зафиксировано 45 сделок.</v>
          </cell>
          <cell r="AD9252" t="str">
            <v>Публичное</v>
          </cell>
          <cell r="AE9252">
            <v>100</v>
          </cell>
          <cell r="AF9252">
            <v>9.31</v>
          </cell>
          <cell r="AG9252">
            <v>40617</v>
          </cell>
          <cell r="AH9252">
            <v>40632</v>
          </cell>
          <cell r="AI9252">
            <v>40632</v>
          </cell>
          <cell r="AJ9252">
            <v>40633</v>
          </cell>
          <cell r="AK9252">
            <v>14825</v>
          </cell>
          <cell r="AL9252" t="str">
            <v>RU000A0JRDB1</v>
          </cell>
          <cell r="AM9252">
            <v>0</v>
          </cell>
          <cell r="AN9252">
            <v>4</v>
          </cell>
          <cell r="AO9252">
            <v>0</v>
          </cell>
          <cell r="AP9252" t="str">
            <v>Россия</v>
          </cell>
          <cell r="AQ9252">
            <v>0</v>
          </cell>
          <cell r="AR9252" t="str">
            <v>0</v>
          </cell>
          <cell r="AS9252">
            <v>0</v>
          </cell>
          <cell r="AT9252">
            <v>789</v>
          </cell>
          <cell r="AU9252">
            <v>0</v>
          </cell>
          <cell r="AV9252" t="str">
            <v>Actual/365 (Actual/365F)</v>
          </cell>
          <cell r="AW9252">
            <v>0</v>
          </cell>
          <cell r="AX9252">
            <v>0</v>
          </cell>
          <cell r="AY9252">
            <v>0</v>
          </cell>
          <cell r="AZ9252" t="str">
            <v/>
          </cell>
          <cell r="BA9252" t="str">
            <v/>
          </cell>
          <cell r="BB9252">
            <v>0</v>
          </cell>
          <cell r="BC9252">
            <v>0</v>
          </cell>
          <cell r="BD9252" t="str">
            <v>Средства от размещения облигаций предполагается предоставить на заемной основе поручителю (ОАО «Авиакомпания «ЮТэйр») для целей рефинансирования ссудной задолженности.</v>
          </cell>
          <cell r="BE9252">
            <v>0</v>
          </cell>
          <cell r="BF9252">
            <v>0</v>
          </cell>
          <cell r="BG9252" t="str">
            <v/>
          </cell>
          <cell r="BH9252">
            <v>0</v>
          </cell>
          <cell r="BI9252">
            <v>0</v>
          </cell>
          <cell r="BJ9252" t="str">
            <v>-/-/-</v>
          </cell>
          <cell r="BK9252" t="str">
            <v/>
          </cell>
          <cell r="BL9252" t="str">
            <v/>
          </cell>
          <cell r="BM9252" t="str">
            <v/>
          </cell>
          <cell r="BN9252" t="str">
            <v/>
          </cell>
          <cell r="BO9252">
            <v>0</v>
          </cell>
          <cell r="BP9252">
            <v>0</v>
          </cell>
          <cell r="BQ9252" t="str">
            <v/>
          </cell>
          <cell r="BR9252" t="str">
            <v/>
          </cell>
          <cell r="BS9252" t="str">
            <v/>
          </cell>
          <cell r="BT9252" t="str">
            <v/>
          </cell>
        </row>
        <row r="9253">
          <cell r="B9253">
            <v>8601022250</v>
          </cell>
          <cell r="C9253" t="str">
            <v>1048600000921</v>
          </cell>
          <cell r="D9253" t="str">
            <v>RU000A0JRDC9</v>
          </cell>
          <cell r="E9253">
            <v>0</v>
          </cell>
          <cell r="F9253">
            <v>0</v>
          </cell>
          <cell r="G9253">
            <v>0</v>
          </cell>
          <cell r="H9253">
            <v>0</v>
          </cell>
          <cell r="I9253">
            <v>0</v>
          </cell>
          <cell r="J9253">
            <v>0</v>
          </cell>
          <cell r="K9253" t="str">
            <v>ЮТэйр-Финанс, БО-05</v>
          </cell>
          <cell r="L9253" t="str">
            <v>Транспорт</v>
          </cell>
          <cell r="M9253">
            <v>1500000000</v>
          </cell>
          <cell r="N9253" t="str">
            <v>RUB</v>
          </cell>
          <cell r="O9253" t="str">
            <v>Облигации</v>
          </cell>
          <cell r="P9253" t="str">
            <v>Погашена</v>
          </cell>
          <cell r="Q9253">
            <v>41724</v>
          </cell>
          <cell r="R9253" t="str">
            <v>4B02-05-36059-R</v>
          </cell>
          <cell r="S9253" t="str">
            <v>1000</v>
          </cell>
          <cell r="T9253" t="str">
            <v/>
          </cell>
          <cell r="U9253">
            <v>4</v>
          </cell>
          <cell r="V9253">
            <v>0</v>
          </cell>
          <cell r="W9253">
            <v>0</v>
          </cell>
          <cell r="X9253">
            <v>0</v>
          </cell>
          <cell r="Y9253">
            <v>0</v>
          </cell>
          <cell r="Z9253" t="str">
            <v/>
          </cell>
          <cell r="AA9253" t="str">
            <v>Организаторы - БК РЕГИОН, Банк Петрокоммерц, Банк «ОТКРЫТИЕ», Промсвязьбанк. Технический андеррайтер - БК РЕГИОН. Соорганизаторы: ООО КБ «Национальный Стандарт», ИФД Капиталъ, ЗАО «ИК ВЕЛЕС-Капитал», ЗАО «Банк Кредит Свисс (Москва)». Андеррайтеры: ОАО «Национальный Торговый Банк», ОАО «Банк «Санкт-Петербург», ОАО «АИКБ «Татфондбанк», ООО «РИК-финанс. Соандеррайтеры: АКБ «Форштадт» (ЗАО), ОАО Банк «Западный», АКБ "Ижкомбанк" (ОАО), АКБ «Вятка-банк» ОАО, ОАО "НИКО-БАНК", ОАО "НК Банк", ООО «ИК «Центр капитал».</v>
          </cell>
          <cell r="AB9253" t="str">
            <v>Московская Биржа (А1)</v>
          </cell>
          <cell r="AC9253" t="str">
            <v xml:space="preserve"> Проспект облигаций По данным торговой системы ММВБ, с облигациями в день размещения  зафиксировано 45 сделок.</v>
          </cell>
          <cell r="AD9253" t="str">
            <v>Публичное</v>
          </cell>
          <cell r="AE9253">
            <v>100</v>
          </cell>
          <cell r="AF9253">
            <v>9.31</v>
          </cell>
          <cell r="AG9253">
            <v>40617</v>
          </cell>
          <cell r="AH9253">
            <v>40632</v>
          </cell>
          <cell r="AI9253">
            <v>40632</v>
          </cell>
          <cell r="AJ9253">
            <v>40633</v>
          </cell>
          <cell r="AK9253">
            <v>14827</v>
          </cell>
          <cell r="AL9253" t="str">
            <v>RU000A0JRDC9</v>
          </cell>
          <cell r="AM9253">
            <v>0</v>
          </cell>
          <cell r="AN9253">
            <v>4</v>
          </cell>
          <cell r="AO9253">
            <v>0</v>
          </cell>
          <cell r="AP9253" t="str">
            <v>Россия</v>
          </cell>
          <cell r="AQ9253">
            <v>0</v>
          </cell>
          <cell r="AR9253" t="str">
            <v>0</v>
          </cell>
          <cell r="AS9253">
            <v>0</v>
          </cell>
          <cell r="AT9253">
            <v>789</v>
          </cell>
          <cell r="AU9253">
            <v>0</v>
          </cell>
          <cell r="AV9253" t="str">
            <v>Actual/365 (Actual/365F)</v>
          </cell>
          <cell r="AW9253">
            <v>0</v>
          </cell>
          <cell r="AX9253">
            <v>0</v>
          </cell>
          <cell r="AY9253">
            <v>0</v>
          </cell>
          <cell r="AZ9253" t="str">
            <v/>
          </cell>
          <cell r="BA9253" t="str">
            <v/>
          </cell>
          <cell r="BB9253">
            <v>0</v>
          </cell>
          <cell r="BC9253">
            <v>0</v>
          </cell>
          <cell r="BD9253" t="str">
            <v>Средства от размещения облигаций предполагается предоставить на заемной основе поручителю (ОАО «Авиакомпания «ЮТэйр») для целей рефинансирования ссудной задолженности.</v>
          </cell>
          <cell r="BE9253">
            <v>0</v>
          </cell>
          <cell r="BF9253">
            <v>0</v>
          </cell>
          <cell r="BG9253" t="str">
            <v/>
          </cell>
          <cell r="BH9253">
            <v>0</v>
          </cell>
          <cell r="BI9253">
            <v>0</v>
          </cell>
          <cell r="BJ9253" t="str">
            <v>-/-/-</v>
          </cell>
          <cell r="BK9253" t="str">
            <v/>
          </cell>
          <cell r="BL9253" t="str">
            <v/>
          </cell>
          <cell r="BM9253" t="str">
            <v/>
          </cell>
          <cell r="BN9253" t="str">
            <v/>
          </cell>
          <cell r="BO9253">
            <v>0</v>
          </cell>
          <cell r="BP9253">
            <v>0</v>
          </cell>
          <cell r="BQ9253" t="str">
            <v/>
          </cell>
          <cell r="BR9253" t="str">
            <v/>
          </cell>
          <cell r="BS9253" t="str">
            <v/>
          </cell>
          <cell r="BT9253" t="str">
            <v/>
          </cell>
        </row>
        <row r="9254">
          <cell r="B9254">
            <v>8601022250</v>
          </cell>
          <cell r="C9254" t="str">
            <v>1048600000921</v>
          </cell>
          <cell r="D9254" t="str">
            <v>RU000A0JS7B1</v>
          </cell>
          <cell r="E9254">
            <v>0</v>
          </cell>
          <cell r="F9254">
            <v>0</v>
          </cell>
          <cell r="G9254">
            <v>0</v>
          </cell>
          <cell r="H9254">
            <v>0</v>
          </cell>
          <cell r="I9254">
            <v>0</v>
          </cell>
          <cell r="J9254">
            <v>0</v>
          </cell>
          <cell r="K9254" t="str">
            <v>ЮТэйр-Финанс, БО-06</v>
          </cell>
          <cell r="L9254" t="str">
            <v>Транспорт</v>
          </cell>
          <cell r="M9254">
            <v>1500000000</v>
          </cell>
          <cell r="N9254" t="str">
            <v>RUB</v>
          </cell>
          <cell r="O9254" t="str">
            <v>Облигации</v>
          </cell>
          <cell r="P9254" t="str">
            <v>Досрочно погашена</v>
          </cell>
          <cell r="Q9254">
            <v>42116</v>
          </cell>
          <cell r="R9254" t="str">
            <v>4B02-06-36059-R</v>
          </cell>
          <cell r="S9254" t="str">
            <v>1000</v>
          </cell>
          <cell r="T9254" t="str">
            <v/>
          </cell>
          <cell r="U9254">
            <v>4</v>
          </cell>
          <cell r="V9254">
            <v>0</v>
          </cell>
          <cell r="W9254">
            <v>0</v>
          </cell>
          <cell r="X9254">
            <v>0</v>
          </cell>
          <cell r="Y9254">
            <v>0</v>
          </cell>
          <cell r="Z9254" t="str">
            <v>оферта через год</v>
          </cell>
          <cell r="AA9254" t="str">
            <v>Организатор - БК "РЕГИОН", АБ "РОССИЯ". Со-организаторы:  «РОНИН», КБ «Национальный стандарт». Со-андеррайтер:  «УК «Райффайзен Капитал»</v>
          </cell>
          <cell r="AB9254" t="str">
            <v>Московская Биржа (Третий уровень)</v>
          </cell>
          <cell r="AC9254" t="str">
            <v xml:space="preserve"> Проспект облигаций </v>
          </cell>
          <cell r="AD9254" t="str">
            <v>Публичное</v>
          </cell>
          <cell r="AE9254">
            <v>100</v>
          </cell>
          <cell r="AF9254">
            <v>10.38</v>
          </cell>
          <cell r="AG9254">
            <v>40882</v>
          </cell>
          <cell r="AH9254">
            <v>41024</v>
          </cell>
          <cell r="AI9254">
            <v>41024</v>
          </cell>
          <cell r="AJ9254">
            <v>41025</v>
          </cell>
          <cell r="AK9254">
            <v>22993</v>
          </cell>
          <cell r="AL9254" t="str">
            <v>RU000A0JS7B1</v>
          </cell>
          <cell r="AM9254">
            <v>0</v>
          </cell>
          <cell r="AN9254">
            <v>4</v>
          </cell>
          <cell r="AO9254">
            <v>0</v>
          </cell>
          <cell r="AP9254" t="str">
            <v>Россия</v>
          </cell>
          <cell r="AQ9254">
            <v>0</v>
          </cell>
          <cell r="AR9254" t="str">
            <v>1000</v>
          </cell>
          <cell r="AS9254">
            <v>0</v>
          </cell>
          <cell r="AT9254">
            <v>789</v>
          </cell>
          <cell r="AU9254">
            <v>42412</v>
          </cell>
          <cell r="AV9254" t="str">
            <v>Actual/365 (Actual/365F)</v>
          </cell>
          <cell r="AW9254">
            <v>0</v>
          </cell>
          <cell r="AX9254">
            <v>0</v>
          </cell>
          <cell r="AY9254">
            <v>0</v>
          </cell>
          <cell r="AZ9254" t="str">
            <v/>
          </cell>
          <cell r="BA9254" t="str">
            <v/>
          </cell>
          <cell r="BB9254">
            <v>0</v>
          </cell>
          <cell r="BC9254">
            <v>0</v>
          </cell>
          <cell r="BD9254" t="str">
            <v>рефинансирование
ссудной задолженности и реализации инвестиционных программ ОАО «Авиакомпания «ЮТэйр»</v>
          </cell>
          <cell r="BE9254">
            <v>1</v>
          </cell>
          <cell r="BF9254">
            <v>42338</v>
          </cell>
          <cell r="BG9254" t="str">
            <v>ИНДИКАТИВНЫЕ УСЛОВИЯ РЕСТРУКТУРИЗАЦИИ:Держателям облигиаций «ЮТэйр-Финанс» предлагается получить новые облигации, которые разместит дочерняя компания ЮТэйр – «Финанс-Авиа», сроком обращения 7 и 12 лет. В частности, по 7,5% от номинала нового семилетнего выпуска предлагается погашать через 4,5, 5, 5,5 и 6 лет, 20% - через 6,5 лет, 50% - через 7 лет. Ставка по облигациям с полугодовыми платежами в 1-2 годы составит 8,25% годовых, 3-4 годы - 9%, 5-7 годы - 10%.График погашения по новым двенадцатилетним облигациям выглядит следующим образом: по 7,5% от номинала через 7,5, 8, 8,5, 9, 9,5, 10, 10,5, 11 и 11,5 лет, 32,5% - через 12 лет. Ставка предлагается в размере 0,01% годовых полугодовыми платежами.Основной вариант соглашения об отступном содержит предложение выплаты 20% от номинала старых выпусков облигаций деньгами, 80% от номинала и 100% от невыплаченных купонов не возмещаются. Альтернативный вариант предполагает выплату 15% от номинала деньгами, 25% – новыми семилетними облигациями, 60%– новыми двенадцатилетними облигациями, 100% от невыплаченных купонов и процентов, начисляемых по ставке купона, – новыми семилетними и двенадцатилетними бондами в соотношении 40:60.Облигации погашены 18.02.2016 на основании исполнения эмитентом соглашения об отступном.</v>
          </cell>
          <cell r="BH9254">
            <v>0</v>
          </cell>
          <cell r="BI9254">
            <v>0</v>
          </cell>
          <cell r="BJ9254" t="str">
            <v>-/-/-</v>
          </cell>
          <cell r="BK9254" t="str">
            <v/>
          </cell>
          <cell r="BL9254" t="str">
            <v/>
          </cell>
          <cell r="BM9254" t="str">
            <v/>
          </cell>
          <cell r="BN9254" t="str">
            <v/>
          </cell>
          <cell r="BO9254">
            <v>0</v>
          </cell>
          <cell r="BP9254">
            <v>0</v>
          </cell>
          <cell r="BQ9254" t="str">
            <v/>
          </cell>
          <cell r="BR9254" t="str">
            <v/>
          </cell>
          <cell r="BS9254" t="str">
            <v/>
          </cell>
          <cell r="BT9254" t="str">
            <v/>
          </cell>
        </row>
        <row r="9255">
          <cell r="B9255">
            <v>8601022250</v>
          </cell>
          <cell r="C9255" t="str">
            <v>1048600000921</v>
          </cell>
          <cell r="D9255" t="str">
            <v>RU000A0JS7C9</v>
          </cell>
          <cell r="E9255">
            <v>0</v>
          </cell>
          <cell r="F9255">
            <v>0</v>
          </cell>
          <cell r="G9255">
            <v>0</v>
          </cell>
          <cell r="H9255">
            <v>0</v>
          </cell>
          <cell r="I9255">
            <v>0</v>
          </cell>
          <cell r="J9255">
            <v>0</v>
          </cell>
          <cell r="K9255" t="str">
            <v>ЮТэйр-Финанс, БО-07</v>
          </cell>
          <cell r="L9255" t="str">
            <v>Транспорт</v>
          </cell>
          <cell r="M9255">
            <v>1500000000</v>
          </cell>
          <cell r="N9255" t="str">
            <v>RUB</v>
          </cell>
          <cell r="O9255" t="str">
            <v>Облигации</v>
          </cell>
          <cell r="P9255" t="str">
            <v>Досрочно погашена</v>
          </cell>
          <cell r="Q9255">
            <v>42116</v>
          </cell>
          <cell r="R9255" t="str">
            <v>4B02-07-36059-R</v>
          </cell>
          <cell r="S9255" t="str">
            <v>1000</v>
          </cell>
          <cell r="T9255" t="str">
            <v/>
          </cell>
          <cell r="U9255">
            <v>4</v>
          </cell>
          <cell r="V9255">
            <v>0</v>
          </cell>
          <cell r="W9255">
            <v>0</v>
          </cell>
          <cell r="X9255">
            <v>0</v>
          </cell>
          <cell r="Y9255">
            <v>0</v>
          </cell>
          <cell r="Z9255" t="str">
            <v>оферта через год</v>
          </cell>
          <cell r="AA9255" t="str">
            <v>Организатор - БК "РЕГИОН", АБ "РОССИЯ". Со-организаторы:  «РОНИН», КБ «Национальный стандарт». Со-андеррайтер:  «УК «Райффайзен Капитал»</v>
          </cell>
          <cell r="AB9255" t="str">
            <v>Московская Биржа (Третий уровень)</v>
          </cell>
          <cell r="AC9255" t="str">
            <v xml:space="preserve"> Проспект облигаций </v>
          </cell>
          <cell r="AD9255" t="str">
            <v>Публичное</v>
          </cell>
          <cell r="AE9255">
            <v>100</v>
          </cell>
          <cell r="AF9255">
            <v>10.38</v>
          </cell>
          <cell r="AG9255">
            <v>40882</v>
          </cell>
          <cell r="AH9255">
            <v>41024</v>
          </cell>
          <cell r="AI9255">
            <v>41024</v>
          </cell>
          <cell r="AJ9255">
            <v>41025</v>
          </cell>
          <cell r="AK9255">
            <v>22995</v>
          </cell>
          <cell r="AL9255" t="str">
            <v>RU000A0JS7C9</v>
          </cell>
          <cell r="AM9255">
            <v>0</v>
          </cell>
          <cell r="AN9255">
            <v>4</v>
          </cell>
          <cell r="AO9255">
            <v>0</v>
          </cell>
          <cell r="AP9255" t="str">
            <v>Россия</v>
          </cell>
          <cell r="AQ9255">
            <v>0</v>
          </cell>
          <cell r="AR9255" t="str">
            <v>1000</v>
          </cell>
          <cell r="AS9255">
            <v>0</v>
          </cell>
          <cell r="AT9255">
            <v>789</v>
          </cell>
          <cell r="AU9255">
            <v>42412</v>
          </cell>
          <cell r="AV9255" t="str">
            <v>Actual/365 (Actual/365F)</v>
          </cell>
          <cell r="AW9255">
            <v>0</v>
          </cell>
          <cell r="AX9255">
            <v>0</v>
          </cell>
          <cell r="AY9255">
            <v>0</v>
          </cell>
          <cell r="AZ9255" t="str">
            <v/>
          </cell>
          <cell r="BA9255" t="str">
            <v/>
          </cell>
          <cell r="BB9255">
            <v>0</v>
          </cell>
          <cell r="BC9255">
            <v>0</v>
          </cell>
          <cell r="BD9255" t="str">
            <v>рефинансирование
ссудной задолженности и реализации инвестиционных программ ОАО «Авиакомпания «ЮТэйр»</v>
          </cell>
          <cell r="BE9255">
            <v>1</v>
          </cell>
          <cell r="BF9255">
            <v>0</v>
          </cell>
          <cell r="BG9255" t="str">
            <v>ИНДИКАТИВНЫЕ УСЛОВИЯ РЕСТРУКТУРИЗАЦИИ:Держателям облигиаций «ЮТэйр-Финанс» предлагается получить новые облигации, которые разместит дочерняя компания ЮТэйр – «Финанс-Авиа», сроком обращения 7 и 12 лет. В частности, по 7,5% от номинала нового семилетнего выпуска предлагается погашать через 4,5, 5, 5,5 и 6 лет, 20% - через 6,5 лет, 50% - через 7 лет. Ставка по облигациям с полугодовыми платежами в 1-2 годы составит 8,25% годовых, 3-4 годы - 9%, 5-7 годы - 10%.График погашения по новым двенадцатилетним облигациям выглядит следующим образом: по 7,5% от номинала через 7,5, 8, 8,5, 9, 9,5, 10, 10,5, 11 и 11,5 лет, 32,5% - через 12 лет. Ставка предлагается в размере 0,01% годовых полугодовыми платежами.Основной вариант соглашения об отступном содержит предложение выплаты 20% от номинала старых выпусков облигаций деньгами, 80% от номинала и 100% от невыплаченных купонов не возмещаются. Альтернативный вариант предполагает выплату 15% от номинала деньгами, 25% – новыми семилетними облигациями, 60%– новыми двенадцатилетними облигациями, 100% от невыплаченных купонов и процентов, начисляемых по ставке купона, – новыми семилетними и двенадцатилетними бондами в соотношении 40:60.Облигации погашены 18.02.2016 на основании исполнения эмитентом соглашения об отступном.</v>
          </cell>
          <cell r="BH9255">
            <v>0</v>
          </cell>
          <cell r="BI9255">
            <v>0</v>
          </cell>
          <cell r="BJ9255" t="str">
            <v>-/-/-</v>
          </cell>
          <cell r="BK9255" t="str">
            <v/>
          </cell>
          <cell r="BL9255" t="str">
            <v/>
          </cell>
          <cell r="BM9255" t="str">
            <v/>
          </cell>
          <cell r="BN9255" t="str">
            <v/>
          </cell>
          <cell r="BO9255">
            <v>0</v>
          </cell>
          <cell r="BP9255">
            <v>0</v>
          </cell>
          <cell r="BQ9255" t="str">
            <v/>
          </cell>
          <cell r="BR9255" t="str">
            <v/>
          </cell>
          <cell r="BS9255" t="str">
            <v/>
          </cell>
          <cell r="BT9255" t="str">
            <v/>
          </cell>
        </row>
        <row r="9256">
          <cell r="B9256">
            <v>8601022250</v>
          </cell>
          <cell r="C9256" t="str">
            <v>1048600000921</v>
          </cell>
          <cell r="D9256" t="str">
            <v>RU000A0JS8N4</v>
          </cell>
          <cell r="E9256">
            <v>0</v>
          </cell>
          <cell r="F9256">
            <v>0</v>
          </cell>
          <cell r="G9256">
            <v>0</v>
          </cell>
          <cell r="H9256">
            <v>0</v>
          </cell>
          <cell r="I9256">
            <v>0</v>
          </cell>
          <cell r="J9256">
            <v>0</v>
          </cell>
          <cell r="K9256" t="str">
            <v>ЮТэйр-Финанс, БО-08</v>
          </cell>
          <cell r="L9256" t="str">
            <v>Транспорт</v>
          </cell>
          <cell r="M9256">
            <v>1500000000</v>
          </cell>
          <cell r="N9256" t="str">
            <v>RUB</v>
          </cell>
          <cell r="O9256" t="str">
            <v>Облигации</v>
          </cell>
          <cell r="P9256" t="str">
            <v>Досрочно погашена</v>
          </cell>
          <cell r="Q9256">
            <v>42150</v>
          </cell>
          <cell r="R9256" t="str">
            <v>4B02-08-36059-R</v>
          </cell>
          <cell r="S9256" t="str">
            <v>1000</v>
          </cell>
          <cell r="T9256" t="str">
            <v/>
          </cell>
          <cell r="U9256">
            <v>4</v>
          </cell>
          <cell r="V9256">
            <v>0</v>
          </cell>
          <cell r="W9256">
            <v>0</v>
          </cell>
          <cell r="X9256">
            <v>0</v>
          </cell>
          <cell r="Y9256">
            <v>0</v>
          </cell>
          <cell r="Z9256" t="str">
            <v>оферта через полтора года.</v>
          </cell>
          <cell r="AA9256" t="str">
            <v>Организатор: БК Регион
Агент по реструктуризации: Райффайзенбанк</v>
          </cell>
          <cell r="AB9256" t="str">
            <v>Московская Биржа (Третий уровень)</v>
          </cell>
          <cell r="AC9256" t="str">
            <v xml:space="preserve"> Проспект облигаций </v>
          </cell>
          <cell r="AD9256" t="str">
            <v>Публичное</v>
          </cell>
          <cell r="AE9256">
            <v>100</v>
          </cell>
          <cell r="AF9256">
            <v>10.38</v>
          </cell>
          <cell r="AG9256">
            <v>40882</v>
          </cell>
          <cell r="AH9256">
            <v>41058</v>
          </cell>
          <cell r="AI9256">
            <v>41058</v>
          </cell>
          <cell r="AJ9256">
            <v>41059</v>
          </cell>
          <cell r="AK9256">
            <v>22997</v>
          </cell>
          <cell r="AL9256" t="str">
            <v>RU000A0JS8N4</v>
          </cell>
          <cell r="AM9256">
            <v>0</v>
          </cell>
          <cell r="AN9256">
            <v>4</v>
          </cell>
          <cell r="AO9256">
            <v>0</v>
          </cell>
          <cell r="AP9256" t="str">
            <v>Россия</v>
          </cell>
          <cell r="AQ9256">
            <v>0</v>
          </cell>
          <cell r="AR9256" t="str">
            <v>1000</v>
          </cell>
          <cell r="AS9256">
            <v>0</v>
          </cell>
          <cell r="AT9256">
            <v>789</v>
          </cell>
          <cell r="AU9256">
            <v>42412</v>
          </cell>
          <cell r="AV9256" t="str">
            <v>Actual/365 (Actual/365F)</v>
          </cell>
          <cell r="AW9256">
            <v>0</v>
          </cell>
          <cell r="AX9256">
            <v>0</v>
          </cell>
          <cell r="AY9256">
            <v>0</v>
          </cell>
          <cell r="AZ9256" t="str">
            <v/>
          </cell>
          <cell r="BA9256" t="str">
            <v/>
          </cell>
          <cell r="BB9256">
            <v>0</v>
          </cell>
          <cell r="BC9256">
            <v>0</v>
          </cell>
          <cell r="BD9256" t="str">
            <v>рефинансирование
ссудной задолженности и реализации инвестиционных программ ОАО «Авиакомпания «ЮТэйр»</v>
          </cell>
          <cell r="BE9256">
            <v>1</v>
          </cell>
          <cell r="BF9256">
            <v>42338</v>
          </cell>
          <cell r="BG9256" t="str">
            <v>ИНДИКАТИВНЫЕ УСЛОВИЯ РЕСТРУКТУРИЗАЦИИ:Держателям облигиаций «ЮТэйр-Финанс» предлагается получить новые облигации, которые разместит дочерняя компания ЮТэйр – «Финанс-Авиа», сроком обращения 7 и 12 лет. В частности, по 7,5% от номинала нового семилетнего выпуска предлагается погашать через 4,5, 5, 5,5 и 6 лет, 20% - через 6,5 лет, 50% - через 7 лет. Ставка по облигациям с полугодовыми платежами в 1-2 годы составит 8,25% годовых, 3-4 годы - 9%, 5-7 годы - 10%.График погашения по новым двенадцатилетним облигациям выглядит следующим образом: по 7,5% от номинала через 7,5, 8, 8,5, 9, 9,5, 10, 10,5, 11 и 11,5 лет, 32,5% - через 12 лет. Ставка предлагается в размере 0,01% годовых полугодовыми платежами.Основной вариант соглашения об отступном содержит предложение выплаты 20% от номинала старых выпусков облигаций деньгами, 80% от номинала и 100% от невыплаченных купонов не возмещаются. Альтернативный вариант предполагает выплату 15% от номинала деньгами, 25% – новыми семилетними облигациями, 60%– новыми двенадцатилетними облигациями, 100% от невыплаченных купонов и процентов, начисляемых по ставке купона, – новыми семилетними и двенадцатилетними бондами в соотношении 40:60.Облигации погашены 12.02.2016 на основании исполнения эмитентом соглашения об отступном от 30.11.2015 г.</v>
          </cell>
          <cell r="BH9256">
            <v>0</v>
          </cell>
          <cell r="BI9256">
            <v>0</v>
          </cell>
          <cell r="BJ9256" t="str">
            <v>-/-/-</v>
          </cell>
          <cell r="BK9256" t="str">
            <v/>
          </cell>
          <cell r="BL9256" t="str">
            <v/>
          </cell>
          <cell r="BM9256" t="str">
            <v/>
          </cell>
          <cell r="BN9256" t="str">
            <v/>
          </cell>
          <cell r="BO9256">
            <v>0</v>
          </cell>
          <cell r="BP9256">
            <v>0</v>
          </cell>
          <cell r="BQ9256" t="str">
            <v/>
          </cell>
          <cell r="BR9256" t="str">
            <v/>
          </cell>
          <cell r="BS9256" t="str">
            <v/>
          </cell>
          <cell r="BT9256" t="str">
            <v/>
          </cell>
        </row>
        <row r="9257">
          <cell r="B9257">
            <v>8601022250</v>
          </cell>
          <cell r="C9257" t="str">
            <v>1048600000921</v>
          </cell>
          <cell r="D9257" t="str">
            <v>RU000A0JTBH8</v>
          </cell>
          <cell r="E9257">
            <v>0</v>
          </cell>
          <cell r="F9257">
            <v>0</v>
          </cell>
          <cell r="G9257">
            <v>0</v>
          </cell>
          <cell r="H9257">
            <v>0</v>
          </cell>
          <cell r="I9257">
            <v>0</v>
          </cell>
          <cell r="J9257">
            <v>0</v>
          </cell>
          <cell r="K9257" t="str">
            <v>ЮТэйр-Финанс, БО-09</v>
          </cell>
          <cell r="L9257" t="str">
            <v>Транспорт</v>
          </cell>
          <cell r="M9257">
            <v>1500000000</v>
          </cell>
          <cell r="N9257" t="str">
            <v>RUB</v>
          </cell>
          <cell r="O9257" t="str">
            <v>Облигации</v>
          </cell>
          <cell r="P9257" t="str">
            <v>Досрочно погашена</v>
          </cell>
          <cell r="Q9257">
            <v>42321</v>
          </cell>
          <cell r="R9257" t="str">
            <v>4B02-09-36059-R</v>
          </cell>
          <cell r="S9257" t="str">
            <v>1000</v>
          </cell>
          <cell r="T9257" t="str">
            <v/>
          </cell>
          <cell r="U9257">
            <v>4</v>
          </cell>
          <cell r="V9257">
            <v>0</v>
          </cell>
          <cell r="W9257">
            <v>0</v>
          </cell>
          <cell r="X9257">
            <v>0</v>
          </cell>
          <cell r="Y9257">
            <v>0</v>
          </cell>
          <cell r="Z9257" t="str">
            <v>оферта через 1 год</v>
          </cell>
          <cell r="AA9257" t="str">
            <v>Организатор: БК Регион, Промсвязьбанк, Банк Петрокоммерц, Урса Капитал
Агент по реструктуризации: Райффайзенбанк</v>
          </cell>
          <cell r="AB9257" t="str">
            <v>Московская Биржа (Третий уровень)</v>
          </cell>
          <cell r="AC9257" t="str">
            <v xml:space="preserve"> Проспект облигаций </v>
          </cell>
          <cell r="AD9257" t="str">
            <v>Публичное</v>
          </cell>
          <cell r="AE9257">
            <v>100</v>
          </cell>
          <cell r="AF9257">
            <v>12.28</v>
          </cell>
          <cell r="AG9257">
            <v>40882</v>
          </cell>
          <cell r="AH9257">
            <v>41229</v>
          </cell>
          <cell r="AI9257">
            <v>41229</v>
          </cell>
          <cell r="AJ9257">
            <v>41232</v>
          </cell>
          <cell r="AK9257">
            <v>22999</v>
          </cell>
          <cell r="AL9257" t="str">
            <v>RU000A0JTBH8</v>
          </cell>
          <cell r="AM9257">
            <v>0</v>
          </cell>
          <cell r="AN9257">
            <v>4</v>
          </cell>
          <cell r="AO9257">
            <v>0</v>
          </cell>
          <cell r="AP9257" t="str">
            <v>Россия</v>
          </cell>
          <cell r="AQ9257">
            <v>0</v>
          </cell>
          <cell r="AR9257" t="str">
            <v>1000</v>
          </cell>
          <cell r="AS9257">
            <v>0</v>
          </cell>
          <cell r="AT9257">
            <v>789</v>
          </cell>
          <cell r="AU9257">
            <v>42412</v>
          </cell>
          <cell r="AV9257" t="str">
            <v>Actual/365 (Actual/365F)</v>
          </cell>
          <cell r="AW9257">
            <v>0</v>
          </cell>
          <cell r="AX9257">
            <v>0</v>
          </cell>
          <cell r="AY9257">
            <v>0</v>
          </cell>
          <cell r="AZ9257" t="str">
            <v/>
          </cell>
          <cell r="BA9257" t="str">
            <v/>
          </cell>
          <cell r="BB9257">
            <v>0</v>
          </cell>
          <cell r="BC9257">
            <v>0</v>
          </cell>
          <cell r="BD9257" t="str">
            <v>рефинансирование
ссудной задолженности и реализации инвестиционных программ ОАО «Авиакомпания «ЮТэйр»</v>
          </cell>
          <cell r="BE9257">
            <v>1</v>
          </cell>
          <cell r="BF9257">
            <v>42338</v>
          </cell>
          <cell r="BG9257" t="str">
            <v>ИНДИКАТИВНЫЕ УСЛОВИЯ РЕСТРУКТУРИЗАЦИИ:Держателям облигиаций «ЮТэйр-Финанс» предлагается получить новые облигации, которые разместит дочерняя компания ЮТэйр – «Финанс-Авиа», сроком обращения 7 и 12 лет. В частности, по 7,5% от номинала нового семилетнего выпуска предлагается погашать через 4,5, 5, 5,5 и 6 лет, 20% - через 6,5 лет, 50% - через 7 лет. Ставка по облигациям с полугодовыми платежами в 1-2 годы составит 8,25% годовых, 3-4 годы - 9%, 5-7 годы - 10%.График погашения по новым двенадцатилетним облигациям выглядит следующим образом: по 7,5% от номинала через 7,5, 8, 8,5, 9, 9,5, 10, 10,5, 11 и 11,5 лет, 32,5% - через 12 лет. Ставка предлагается в размере 0,01% годовых полугодовыми платежами.Основной вариант соглашения об отступном содержит предложение выплаты 20% от номинала старых выпусков облигаций деньгами, 80% от номинала и 100% от невыплаченных купонов не возмещаются. Альтернативный вариант предполагает выплату 15% от номинала деньгами, 25% – новыми семилетними облигациями, 60%– новыми двенадцатилетними облигациями, 100% от невыплаченных купонов и процентов, начисляемых по ставке купона, – новыми семилетними и двенадцатилетними бондами в соотношении 40:60.Облигации погашены 18.02.2016 на основании исполнения эмитентом соглашения об отступном от 30.11.2015 г.</v>
          </cell>
          <cell r="BH9257">
            <v>0</v>
          </cell>
          <cell r="BI9257">
            <v>0</v>
          </cell>
          <cell r="BJ9257" t="str">
            <v>-/-/-</v>
          </cell>
          <cell r="BK9257" t="str">
            <v/>
          </cell>
          <cell r="BL9257" t="str">
            <v/>
          </cell>
          <cell r="BM9257" t="str">
            <v/>
          </cell>
          <cell r="BN9257" t="str">
            <v/>
          </cell>
          <cell r="BO9257">
            <v>0</v>
          </cell>
          <cell r="BP9257">
            <v>0</v>
          </cell>
          <cell r="BQ9257" t="str">
            <v/>
          </cell>
          <cell r="BR9257" t="str">
            <v/>
          </cell>
          <cell r="BS9257" t="str">
            <v/>
          </cell>
          <cell r="BT9257" t="str">
            <v/>
          </cell>
        </row>
        <row r="9258">
          <cell r="B9258">
            <v>8601022250</v>
          </cell>
          <cell r="C9258" t="str">
            <v>1048600000921</v>
          </cell>
          <cell r="D9258" t="str">
            <v>RU000A0JTBM8</v>
          </cell>
          <cell r="E9258">
            <v>0</v>
          </cell>
          <cell r="F9258">
            <v>0</v>
          </cell>
          <cell r="G9258">
            <v>0</v>
          </cell>
          <cell r="H9258">
            <v>0</v>
          </cell>
          <cell r="I9258">
            <v>0</v>
          </cell>
          <cell r="J9258">
            <v>0</v>
          </cell>
          <cell r="K9258" t="str">
            <v>ЮТэйр-Финанс, БО-10</v>
          </cell>
          <cell r="L9258" t="str">
            <v>Транспорт</v>
          </cell>
          <cell r="M9258">
            <v>1500000000</v>
          </cell>
          <cell r="N9258" t="str">
            <v>RUB</v>
          </cell>
          <cell r="O9258" t="str">
            <v>Облигации</v>
          </cell>
          <cell r="P9258" t="str">
            <v>Досрочно погашена</v>
          </cell>
          <cell r="Q9258">
            <v>42321</v>
          </cell>
          <cell r="R9258" t="str">
            <v>4B02-10-36059-R</v>
          </cell>
          <cell r="S9258" t="str">
            <v>1000</v>
          </cell>
          <cell r="T9258" t="str">
            <v/>
          </cell>
          <cell r="U9258">
            <v>4</v>
          </cell>
          <cell r="V9258">
            <v>0</v>
          </cell>
          <cell r="W9258">
            <v>0</v>
          </cell>
          <cell r="X9258">
            <v>0</v>
          </cell>
          <cell r="Y9258">
            <v>0</v>
          </cell>
          <cell r="Z9258" t="str">
            <v>оферта через год</v>
          </cell>
          <cell r="AA9258" t="str">
            <v>Организатор: БК Регион, Промсвязьбанк, Банк Петрокоммерц, Урса Капитал
Агент по реструктуризации: Райффайзенбанк</v>
          </cell>
          <cell r="AB9258" t="str">
            <v>Московская Биржа (Третий уровень)</v>
          </cell>
          <cell r="AC9258" t="str">
            <v xml:space="preserve"> Проспект облигаций </v>
          </cell>
          <cell r="AD9258" t="str">
            <v>Публичное</v>
          </cell>
          <cell r="AE9258">
            <v>100</v>
          </cell>
          <cell r="AF9258">
            <v>12.28</v>
          </cell>
          <cell r="AG9258">
            <v>40882</v>
          </cell>
          <cell r="AH9258">
            <v>41229</v>
          </cell>
          <cell r="AI9258">
            <v>41229</v>
          </cell>
          <cell r="AJ9258">
            <v>41232</v>
          </cell>
          <cell r="AK9258">
            <v>23001</v>
          </cell>
          <cell r="AL9258" t="str">
            <v>RU000A0JTBM8</v>
          </cell>
          <cell r="AM9258">
            <v>0</v>
          </cell>
          <cell r="AN9258">
            <v>4</v>
          </cell>
          <cell r="AO9258">
            <v>0</v>
          </cell>
          <cell r="AP9258" t="str">
            <v>Россия</v>
          </cell>
          <cell r="AQ9258">
            <v>0</v>
          </cell>
          <cell r="AR9258" t="str">
            <v>1000</v>
          </cell>
          <cell r="AS9258">
            <v>0</v>
          </cell>
          <cell r="AT9258">
            <v>789</v>
          </cell>
          <cell r="AU9258">
            <v>42412</v>
          </cell>
          <cell r="AV9258" t="str">
            <v>Actual/365 (Actual/365F)</v>
          </cell>
          <cell r="AW9258">
            <v>0</v>
          </cell>
          <cell r="AX9258">
            <v>0</v>
          </cell>
          <cell r="AY9258">
            <v>0</v>
          </cell>
          <cell r="AZ9258" t="str">
            <v/>
          </cell>
          <cell r="BA9258" t="str">
            <v/>
          </cell>
          <cell r="BB9258">
            <v>0</v>
          </cell>
          <cell r="BC9258">
            <v>0</v>
          </cell>
          <cell r="BD9258" t="str">
            <v>рефинансирование
ссудной задолженности и реализации инвестиционных программ ОАО «Авиакомпания «ЮТэйр»</v>
          </cell>
          <cell r="BE9258">
            <v>1</v>
          </cell>
          <cell r="BF9258">
            <v>42338</v>
          </cell>
          <cell r="BG9258" t="str">
            <v>ИНДИКАТИВНЫЕ УСЛОВИЯ РЕСТРУКТУРИЗАЦИИ:Держателям облигиаций «ЮТэйр-Финанс» предлагается получить новые облигации, которые разместит дочерняя компания ЮТэйр – «Финанс-Авиа», сроком обращения 7 и 12 лет. В частности, по 7,5% от номинала нового семилетнего выпуска предлагается погашать через 4,5, 5, 5,5 и 6 лет, 20% - через 6,5 лет, 50% - через 7 лет. Ставка по облигациям с полугодовыми платежами в 1-2 годы составит 8,25% годовых, 3-4 годы - 9%, 5-7 годы - 10%.График погашения по новым двенадцатилетним облигациям выглядит следующим образом: по 7,5% от номинала через 7,5, 8, 8,5, 9, 9,5, 10, 10,5, 11 и 11,5 лет, 32,5% - через 12 лет. Ставка предлагается в размере 0,01% годовых полугодовыми платежами.Основной вариант соглашения об отступном содержит предложение выплаты 20% от номинала старых выпусков облигаций деньгами, 80% от номинала и 100% от невыплаченных купонов не возмещаются. Альтернативный вариант предполагает выплату 15% от номинала деньгами, 25% – новыми семилетними облигациями, 60%– новыми двенадцатилетними облигациями, 100% от невыплаченных купонов и процентов, начисляемых по ставке купона, – новыми семилетними и двенадцатилетними бондами в соотношении 40:60.Облигации погашены 12.02.2016 на основании исполнения эмитентом соглашения об отступном от 30.11.2015 г.</v>
          </cell>
          <cell r="BH9258">
            <v>0</v>
          </cell>
          <cell r="BI9258">
            <v>0</v>
          </cell>
          <cell r="BJ9258" t="str">
            <v>-/-/-</v>
          </cell>
          <cell r="BK9258" t="str">
            <v/>
          </cell>
          <cell r="BL9258" t="str">
            <v/>
          </cell>
          <cell r="BM9258" t="str">
            <v/>
          </cell>
          <cell r="BN9258" t="str">
            <v/>
          </cell>
          <cell r="BO9258">
            <v>0</v>
          </cell>
          <cell r="BP9258">
            <v>0</v>
          </cell>
          <cell r="BQ9258" t="str">
            <v/>
          </cell>
          <cell r="BR9258" t="str">
            <v/>
          </cell>
          <cell r="BS9258" t="str">
            <v/>
          </cell>
          <cell r="BT9258" t="str">
            <v/>
          </cell>
        </row>
        <row r="9259">
          <cell r="B9259">
            <v>8601022250</v>
          </cell>
          <cell r="C9259" t="str">
            <v>1048600000921</v>
          </cell>
          <cell r="D9259" t="str">
            <v>RU000A0JTZ80</v>
          </cell>
          <cell r="E9259">
            <v>0</v>
          </cell>
          <cell r="F9259">
            <v>0</v>
          </cell>
          <cell r="G9259">
            <v>0</v>
          </cell>
          <cell r="H9259">
            <v>0</v>
          </cell>
          <cell r="I9259">
            <v>0</v>
          </cell>
          <cell r="J9259">
            <v>0</v>
          </cell>
          <cell r="K9259" t="str">
            <v>ЮТэйр-Финанс, БО-11</v>
          </cell>
          <cell r="L9259" t="str">
            <v>Транспорт</v>
          </cell>
          <cell r="M9259">
            <v>1500000000</v>
          </cell>
          <cell r="N9259" t="str">
            <v>RUB</v>
          </cell>
          <cell r="O9259" t="str">
            <v>Облигации</v>
          </cell>
          <cell r="P9259" t="str">
            <v>Досрочно погашена</v>
          </cell>
          <cell r="Q9259">
            <v>42538</v>
          </cell>
          <cell r="R9259" t="str">
            <v>4B02-11-36059-R</v>
          </cell>
          <cell r="S9259" t="str">
            <v>1000</v>
          </cell>
          <cell r="T9259" t="str">
            <v/>
          </cell>
          <cell r="U9259">
            <v>4</v>
          </cell>
          <cell r="V9259">
            <v>0</v>
          </cell>
          <cell r="W9259">
            <v>0</v>
          </cell>
          <cell r="X9259">
            <v>0</v>
          </cell>
          <cell r="Y9259">
            <v>0</v>
          </cell>
          <cell r="Z9259" t="str">
            <v>оферта через год</v>
          </cell>
          <cell r="AA9259" t="str">
            <v>Организатор: БК Регион, Промсвязьбанк, Банк ОТКРЫТИЕ, НОТА-Банк , Банк ФК Открытие, Россельхозбанк
Агент по реструктуризации: Райффайзенбанк</v>
          </cell>
          <cell r="AB9259" t="str">
            <v>Московская Биржа (Третий уровень)</v>
          </cell>
          <cell r="AC9259" t="str">
            <v xml:space="preserve">Совокупный спрос на облигации БО-11, БО-12, БО-13 составил 5.5 млрд.руб.Проспект облигаций </v>
          </cell>
          <cell r="AD9259" t="str">
            <v>Публичное</v>
          </cell>
          <cell r="AE9259">
            <v>100</v>
          </cell>
          <cell r="AF9259">
            <v>12.55</v>
          </cell>
          <cell r="AG9259">
            <v>40882</v>
          </cell>
          <cell r="AH9259">
            <v>41446</v>
          </cell>
          <cell r="AI9259">
            <v>41446</v>
          </cell>
          <cell r="AJ9259">
            <v>41547</v>
          </cell>
          <cell r="AK9259">
            <v>23003</v>
          </cell>
          <cell r="AL9259" t="str">
            <v>RU000A0JTZ80</v>
          </cell>
          <cell r="AM9259">
            <v>0</v>
          </cell>
          <cell r="AN9259">
            <v>4</v>
          </cell>
          <cell r="AO9259">
            <v>0</v>
          </cell>
          <cell r="AP9259" t="str">
            <v>Россия</v>
          </cell>
          <cell r="AQ9259">
            <v>0</v>
          </cell>
          <cell r="AR9259" t="str">
            <v>1000</v>
          </cell>
          <cell r="AS9259">
            <v>0</v>
          </cell>
          <cell r="AT9259">
            <v>789</v>
          </cell>
          <cell r="AU9259">
            <v>42412</v>
          </cell>
          <cell r="AV9259" t="str">
            <v>Actual/365 (Actual/365F)</v>
          </cell>
          <cell r="AW9259">
            <v>0</v>
          </cell>
          <cell r="AX9259">
            <v>0</v>
          </cell>
          <cell r="AY9259">
            <v>0</v>
          </cell>
          <cell r="AZ9259" t="str">
            <v/>
          </cell>
          <cell r="BA9259" t="str">
            <v/>
          </cell>
          <cell r="BB9259">
            <v>0</v>
          </cell>
          <cell r="BC9259">
            <v>0</v>
          </cell>
          <cell r="BD9259" t="str">
            <v>рефинансирование
ссудной задолженности и реализации инвестиционных программ ОАО «Авиакомпания «ЮТэйр»</v>
          </cell>
          <cell r="BE9259">
            <v>1</v>
          </cell>
          <cell r="BF9259">
            <v>42338</v>
          </cell>
          <cell r="BG9259" t="str">
            <v>ИНДИКАТИВНЫЕ УСЛОВИЯ РЕСТРУКТУРИЗАЦИИ:Держателям облигиаций «ЮТэйр-Финанс» предлагается получить новые облигации, которые разместит дочерняя компания ЮТэйр – «Финанс-Авиа», сроком обращения 7 и 12 лет. В частности, по 7,5% от номинала нового семилетнего выпуска предлагается погашать через 4,5, 5, 5,5 и 6 лет, 20% - через 6,5 лет, 50% - через 7 лет. Ставка по облигациям с полугодовыми платежами в 1-2 годы составит 8,25% годовых, 3-4 годы - 9%, 5-7 годы - 10%.График погашения по новым двенадцатилетним облигациям выглядит следующим образом: по 7,5% от номинала через 7,5, 8, 8,5, 9, 9,5, 10, 10,5, 11 и 11,5 лет, 32,5% - через 12 лет. Ставка предлагается в размере 0,01% годовых полугодовыми платежами.Основной вариант соглашения об отступном содержит предложение выплаты 20% от номинала старых выпусков облигаций деньгами, 80% от номинала и 100% от невыплаченных купонов не возмещаются. Альтернативный вариант предполагает выплату 15% от номинала деньгами, 25% – новыми семилетними облигациями, 60%– новыми двенадцатилетними облигациями, 100% от невыплаченных купонов и процентов, начисляемых по ставке купона, – новыми семилетними и двенадцатилетними бондами в соотношении 40:60.Облигации погашены 12.02.2016 на основании исполнения эмитентом соглашения об отступном от 30.11.2015 г.</v>
          </cell>
          <cell r="BH9259">
            <v>0</v>
          </cell>
          <cell r="BI9259">
            <v>0</v>
          </cell>
          <cell r="BJ9259" t="str">
            <v>-/-/-</v>
          </cell>
          <cell r="BK9259" t="str">
            <v/>
          </cell>
          <cell r="BL9259" t="str">
            <v/>
          </cell>
          <cell r="BM9259" t="str">
            <v/>
          </cell>
          <cell r="BN9259" t="str">
            <v/>
          </cell>
          <cell r="BO9259">
            <v>0</v>
          </cell>
          <cell r="BP9259">
            <v>0</v>
          </cell>
          <cell r="BQ9259" t="str">
            <v/>
          </cell>
          <cell r="BR9259" t="str">
            <v/>
          </cell>
          <cell r="BS9259" t="str">
            <v/>
          </cell>
          <cell r="BT9259" t="str">
            <v/>
          </cell>
        </row>
        <row r="9260">
          <cell r="B9260">
            <v>8601022250</v>
          </cell>
          <cell r="C9260" t="str">
            <v>1048600000921</v>
          </cell>
          <cell r="D9260" t="str">
            <v>RU000A0JTZA2</v>
          </cell>
          <cell r="E9260">
            <v>0</v>
          </cell>
          <cell r="F9260">
            <v>0</v>
          </cell>
          <cell r="G9260">
            <v>0</v>
          </cell>
          <cell r="H9260">
            <v>0</v>
          </cell>
          <cell r="I9260">
            <v>0</v>
          </cell>
          <cell r="J9260">
            <v>0</v>
          </cell>
          <cell r="K9260" t="str">
            <v>ЮТэйр-Финанс, БО-12</v>
          </cell>
          <cell r="L9260" t="str">
            <v>Транспорт</v>
          </cell>
          <cell r="M9260">
            <v>1500000000</v>
          </cell>
          <cell r="N9260" t="str">
            <v>RUB</v>
          </cell>
          <cell r="O9260" t="str">
            <v>Облигации</v>
          </cell>
          <cell r="P9260" t="str">
            <v>Досрочно погашена</v>
          </cell>
          <cell r="Q9260">
            <v>42538</v>
          </cell>
          <cell r="R9260" t="str">
            <v>4B02-12-36059-R</v>
          </cell>
          <cell r="S9260" t="str">
            <v>1000</v>
          </cell>
          <cell r="T9260" t="str">
            <v/>
          </cell>
          <cell r="U9260">
            <v>4</v>
          </cell>
          <cell r="V9260">
            <v>0</v>
          </cell>
          <cell r="W9260">
            <v>0</v>
          </cell>
          <cell r="X9260">
            <v>0</v>
          </cell>
          <cell r="Y9260">
            <v>0</v>
          </cell>
          <cell r="Z9260" t="str">
            <v>оферта через год</v>
          </cell>
          <cell r="AA9260" t="str">
            <v>Организатор: БК Регион, Промсвязьбанк, Банк ФК Открытие, Банк ОТКРЫТИЕ, Россельхозбанк, НОТА-Банк 
Агент по реструктуризации: Райффайзенбанк</v>
          </cell>
          <cell r="AB9260" t="str">
            <v>Московская Биржа (Третий уровень)</v>
          </cell>
          <cell r="AC9260" t="str">
            <v xml:space="preserve">Совокупный спрос на облигации БО-11, БО-12, БО-13 составил 5.5 млрд.руб.Проспект облигаций </v>
          </cell>
          <cell r="AD9260" t="str">
            <v>Публичное</v>
          </cell>
          <cell r="AE9260">
            <v>100</v>
          </cell>
          <cell r="AF9260">
            <v>12.55</v>
          </cell>
          <cell r="AG9260">
            <v>40882</v>
          </cell>
          <cell r="AH9260">
            <v>41446</v>
          </cell>
          <cell r="AI9260">
            <v>41446</v>
          </cell>
          <cell r="AJ9260">
            <v>41547</v>
          </cell>
          <cell r="AK9260">
            <v>23005</v>
          </cell>
          <cell r="AL9260" t="str">
            <v>RU000A0JTZA2</v>
          </cell>
          <cell r="AM9260">
            <v>0</v>
          </cell>
          <cell r="AN9260">
            <v>4</v>
          </cell>
          <cell r="AO9260">
            <v>0</v>
          </cell>
          <cell r="AP9260" t="str">
            <v>Россия</v>
          </cell>
          <cell r="AQ9260">
            <v>0</v>
          </cell>
          <cell r="AR9260" t="str">
            <v>1000</v>
          </cell>
          <cell r="AS9260">
            <v>0</v>
          </cell>
          <cell r="AT9260">
            <v>789</v>
          </cell>
          <cell r="AU9260">
            <v>42412</v>
          </cell>
          <cell r="AV9260" t="str">
            <v>Actual/365 (Actual/365F)</v>
          </cell>
          <cell r="AW9260">
            <v>0</v>
          </cell>
          <cell r="AX9260">
            <v>0</v>
          </cell>
          <cell r="AY9260">
            <v>0</v>
          </cell>
          <cell r="AZ9260" t="str">
            <v/>
          </cell>
          <cell r="BA9260" t="str">
            <v/>
          </cell>
          <cell r="BB9260">
            <v>0</v>
          </cell>
          <cell r="BC9260">
            <v>0</v>
          </cell>
          <cell r="BD9260" t="str">
            <v>рефинансирование
ссудной задолженности и реализации инвестиционных программ ОАО «Авиакомпания «ЮТэйр»</v>
          </cell>
          <cell r="BE9260">
            <v>1</v>
          </cell>
          <cell r="BF9260">
            <v>42338</v>
          </cell>
          <cell r="BG9260" t="str">
            <v>ИНДИКАТИВНЫЕ УСЛОВИЯ РЕСТРУКТУРИЗАЦИИ:Держателям облигиаций «ЮТэйр-Финанс» предлагается получить новые облигации, которые разместит дочерняя компания ЮТэйр – «Финанс-Авиа», сроком обращения 7 и 12 лет. В частности, по 7,5% от номинала нового семилетнего выпуска предлагается погашать через 4,5, 5, 5,5 и 6 лет, 20% - через 6,5 лет, 50% - через 7 лет. Ставка по облигациям с полугодовыми платежами в 1-2 годы составит 8,25% годовых, 3-4 годы - 9%, 5-7 годы - 10%.График погашения по новым двенадцатилетним облигациям выглядит следующим образом: по 7,5% от номинала через 7,5, 8, 8,5, 9, 9,5, 10, 10,5, 11 и 11,5 лет, 32,5% - через 12 лет. Ставка предлагается в размере 0,01% годовых полугодовыми платежами.Основной вариант соглашения об отступном содержит предложение выплаты 20% от номинала старых выпусков облигаций деньгами, 80% от номинала и 100% от невыплаченных купонов не возмещаются. Альтернативный вариант предполагает выплату 15% от номинала деньгами, 25% – новыми семилетними облигациями, 60%– новыми двенадцатилетними облигациями, 100% от невыплаченных купонов и процентов, начисляемых по ставке купона, – новыми семилетними и двенадцатилетними бондами в соотношении 40:60.Облигации погашены 18.02.2016 на основании исполнения эмитентом соглашения об отступном.</v>
          </cell>
          <cell r="BH9260">
            <v>0</v>
          </cell>
          <cell r="BI9260">
            <v>0</v>
          </cell>
          <cell r="BJ9260" t="str">
            <v>-/-/-</v>
          </cell>
          <cell r="BK9260" t="str">
            <v/>
          </cell>
          <cell r="BL9260" t="str">
            <v/>
          </cell>
          <cell r="BM9260" t="str">
            <v/>
          </cell>
          <cell r="BN9260" t="str">
            <v/>
          </cell>
          <cell r="BO9260">
            <v>0</v>
          </cell>
          <cell r="BP9260">
            <v>0</v>
          </cell>
          <cell r="BQ9260" t="str">
            <v/>
          </cell>
          <cell r="BR9260" t="str">
            <v/>
          </cell>
          <cell r="BS9260" t="str">
            <v/>
          </cell>
          <cell r="BT9260" t="str">
            <v/>
          </cell>
        </row>
        <row r="9261">
          <cell r="B9261">
            <v>8601022250</v>
          </cell>
          <cell r="C9261" t="str">
            <v>1048600000921</v>
          </cell>
          <cell r="D9261" t="str">
            <v>RU000A0JTZB0</v>
          </cell>
          <cell r="E9261">
            <v>0</v>
          </cell>
          <cell r="F9261">
            <v>0</v>
          </cell>
          <cell r="G9261">
            <v>0</v>
          </cell>
          <cell r="H9261">
            <v>0</v>
          </cell>
          <cell r="I9261">
            <v>0</v>
          </cell>
          <cell r="J9261">
            <v>0</v>
          </cell>
          <cell r="K9261" t="str">
            <v>ЮТэйр-Финанс, БО-13</v>
          </cell>
          <cell r="L9261" t="str">
            <v>Транспорт</v>
          </cell>
          <cell r="M9261">
            <v>1500000000</v>
          </cell>
          <cell r="N9261" t="str">
            <v>RUB</v>
          </cell>
          <cell r="O9261" t="str">
            <v>Облигации</v>
          </cell>
          <cell r="P9261" t="str">
            <v>Досрочно погашена</v>
          </cell>
          <cell r="Q9261">
            <v>42538</v>
          </cell>
          <cell r="R9261" t="str">
            <v>4B02-13-36059-R</v>
          </cell>
          <cell r="S9261" t="str">
            <v>1000</v>
          </cell>
          <cell r="T9261" t="str">
            <v/>
          </cell>
          <cell r="U9261">
            <v>4</v>
          </cell>
          <cell r="V9261">
            <v>0</v>
          </cell>
          <cell r="W9261">
            <v>0</v>
          </cell>
          <cell r="X9261">
            <v>0</v>
          </cell>
          <cell r="Y9261">
            <v>0</v>
          </cell>
          <cell r="Z9261" t="str">
            <v>оферта через год</v>
          </cell>
          <cell r="AA9261" t="str">
            <v>Организатор: БК Регион, Промсвязьбанк, Банк ОТКРЫТИЕ, Банк ФК Открытие, Россельхозбанк, НОТА-Банк 
Агент по реструктуризации: Райффайзенбанк</v>
          </cell>
          <cell r="AB9261" t="str">
            <v>Московская Биржа (Третий уровень)</v>
          </cell>
          <cell r="AC9261" t="str">
            <v xml:space="preserve">Совокупный спрос на облигации БО-11, БО-12, БО-13 составил 5.5 млрд.руб.Проспект облигаций </v>
          </cell>
          <cell r="AD9261" t="str">
            <v>Публичное</v>
          </cell>
          <cell r="AE9261">
            <v>100</v>
          </cell>
          <cell r="AF9261">
            <v>12.55</v>
          </cell>
          <cell r="AG9261">
            <v>40882</v>
          </cell>
          <cell r="AH9261">
            <v>41446</v>
          </cell>
          <cell r="AI9261">
            <v>41446</v>
          </cell>
          <cell r="AJ9261">
            <v>41547</v>
          </cell>
          <cell r="AK9261">
            <v>23007</v>
          </cell>
          <cell r="AL9261" t="str">
            <v>RU000A0JTZB0</v>
          </cell>
          <cell r="AM9261">
            <v>0</v>
          </cell>
          <cell r="AN9261">
            <v>4</v>
          </cell>
          <cell r="AO9261">
            <v>0</v>
          </cell>
          <cell r="AP9261" t="str">
            <v>Россия</v>
          </cell>
          <cell r="AQ9261">
            <v>0</v>
          </cell>
          <cell r="AR9261" t="str">
            <v>1000</v>
          </cell>
          <cell r="AS9261">
            <v>0</v>
          </cell>
          <cell r="AT9261">
            <v>789</v>
          </cell>
          <cell r="AU9261">
            <v>42412</v>
          </cell>
          <cell r="AV9261" t="str">
            <v>Actual/365 (Actual/365F)</v>
          </cell>
          <cell r="AW9261">
            <v>0</v>
          </cell>
          <cell r="AX9261">
            <v>0</v>
          </cell>
          <cell r="AY9261">
            <v>0</v>
          </cell>
          <cell r="AZ9261" t="str">
            <v/>
          </cell>
          <cell r="BA9261" t="str">
            <v/>
          </cell>
          <cell r="BB9261">
            <v>0</v>
          </cell>
          <cell r="BC9261">
            <v>0</v>
          </cell>
          <cell r="BD9261" t="str">
            <v>рефинансирование
ссудной задолженности и реализации инвестиционных программ ОАО «Авиакомпания «ЮТэйр»</v>
          </cell>
          <cell r="BE9261">
            <v>1</v>
          </cell>
          <cell r="BF9261">
            <v>42338</v>
          </cell>
          <cell r="BG9261" t="str">
            <v>ИНДИКАТИВНЫЕ УСЛОВИЯ РЕСТРУКТУРИЗАЦИИ:Держателям облигиаций «ЮТэйр-Финанс» предлагается получить новые облигации, которые разместит дочерняя компания ЮТэйр – «Финанс-Авиа», сроком обращения 7 и 12 лет. В частности, по 7,5% от номинала нового семилетнего выпуска предлагается погашать через 4,5, 5, 5,5 и 6 лет, 20% - через 6,5 лет, 50% - через 7 лет. Ставка по облигациям с полугодовыми платежами в 1-2 годы составит 8,25% годовых, 3-4 годы - 9%, 5-7 годы - 10%.График погашения по новым двенадцатилетним облигациям выглядит следующим образом: по 7,5% от номинала через 7,5, 8, 8,5, 9, 9,5, 10, 10,5, 11 и 11,5 лет, 32,5% - через 12 лет. Ставка предлагается в размере 0,01% годовых полугодовыми платежами.Основной вариант соглашения об отступном содержит предложение выплаты 20% от номинала старых выпусков облигаций деньгами, 80% от номинала и 100% от невыплаченных купонов не возмещаются. Альтернативный вариант предполагает выплату 15% от номинала деньгами, 25% – новыми семилетними облигациями, 60%– новыми двенадцатилетними облигациями, 100% от невыплаченных купонов и процентов, начисляемых по ставке купона, – новыми семилетними и двенадцатилетними бондами в соотношении 40:60.Облигации погашены 12.02.2016 на основании исполнения эмитентом соглашения об отступном от 30.11.2015 г.</v>
          </cell>
          <cell r="BH9261">
            <v>0</v>
          </cell>
          <cell r="BI9261">
            <v>0</v>
          </cell>
          <cell r="BJ9261" t="str">
            <v>-/-/-</v>
          </cell>
          <cell r="BK9261" t="str">
            <v/>
          </cell>
          <cell r="BL9261" t="str">
            <v/>
          </cell>
          <cell r="BM9261" t="str">
            <v/>
          </cell>
          <cell r="BN9261" t="str">
            <v/>
          </cell>
          <cell r="BO9261">
            <v>0</v>
          </cell>
          <cell r="BP9261">
            <v>0</v>
          </cell>
          <cell r="BQ9261" t="str">
            <v/>
          </cell>
          <cell r="BR9261" t="str">
            <v/>
          </cell>
          <cell r="BS9261" t="str">
            <v/>
          </cell>
          <cell r="BT9261" t="str">
            <v/>
          </cell>
        </row>
        <row r="9262">
          <cell r="B9262">
            <v>8601022250</v>
          </cell>
          <cell r="C9262" t="str">
            <v>1048600000921</v>
          </cell>
          <cell r="D9262" t="str">
            <v/>
          </cell>
          <cell r="E9262">
            <v>0</v>
          </cell>
          <cell r="F9262">
            <v>0</v>
          </cell>
          <cell r="G9262">
            <v>0</v>
          </cell>
          <cell r="H9262">
            <v>0</v>
          </cell>
          <cell r="I9262">
            <v>0</v>
          </cell>
          <cell r="J9262">
            <v>0</v>
          </cell>
          <cell r="K9262" t="str">
            <v>ЮТэйр-Финанс, БО-14</v>
          </cell>
          <cell r="L9262" t="str">
            <v>Транспорт</v>
          </cell>
          <cell r="M9262">
            <v>1500000000</v>
          </cell>
          <cell r="N9262" t="str">
            <v>RUB</v>
          </cell>
          <cell r="O9262" t="str">
            <v>Облигации</v>
          </cell>
          <cell r="P9262" t="str">
            <v>Аннулирована</v>
          </cell>
          <cell r="Q9262">
            <v>0</v>
          </cell>
          <cell r="R9262" t="str">
            <v>4B02-14-36059-R</v>
          </cell>
          <cell r="S9262" t="str">
            <v>1000</v>
          </cell>
          <cell r="T9262" t="str">
            <v/>
          </cell>
          <cell r="U9262">
            <v>0</v>
          </cell>
          <cell r="V9262">
            <v>0</v>
          </cell>
          <cell r="W9262">
            <v>0</v>
          </cell>
          <cell r="X9262">
            <v>0</v>
          </cell>
          <cell r="Y9262">
            <v>0</v>
          </cell>
          <cell r="Z9262" t="str">
            <v>в соответствии с эмиссионными документами</v>
          </cell>
          <cell r="AA9262" t="str">
            <v>Организатор - БК "РЕГИОН"</v>
          </cell>
          <cell r="AB9262" t="str">
            <v/>
          </cell>
          <cell r="AC9262" t="str">
            <v xml:space="preserve"> Проспект облигаций 
Срок обращения - 3 года</v>
          </cell>
          <cell r="AD9262" t="str">
            <v>Публичное</v>
          </cell>
          <cell r="AE9262">
            <v>100</v>
          </cell>
          <cell r="AF9262">
            <v>0</v>
          </cell>
          <cell r="AG9262">
            <v>40882</v>
          </cell>
          <cell r="AH9262">
            <v>0</v>
          </cell>
          <cell r="AI9262">
            <v>0</v>
          </cell>
          <cell r="AJ9262">
            <v>0</v>
          </cell>
          <cell r="AK9262">
            <v>23009</v>
          </cell>
          <cell r="AL9262">
            <v>0</v>
          </cell>
          <cell r="AM9262">
            <v>0</v>
          </cell>
          <cell r="AN9262">
            <v>4</v>
          </cell>
          <cell r="AO9262">
            <v>0</v>
          </cell>
          <cell r="AP9262" t="str">
            <v>Россия</v>
          </cell>
          <cell r="AQ9262">
            <v>0</v>
          </cell>
          <cell r="AR9262" t="str">
            <v>1000</v>
          </cell>
          <cell r="AS9262">
            <v>0</v>
          </cell>
          <cell r="AT9262">
            <v>789</v>
          </cell>
          <cell r="AU9262">
            <v>0</v>
          </cell>
          <cell r="AV9262" t="str">
            <v>Actual/365 (Actual/365F)</v>
          </cell>
          <cell r="AW9262">
            <v>0</v>
          </cell>
          <cell r="AX9262">
            <v>0</v>
          </cell>
          <cell r="AY9262">
            <v>0</v>
          </cell>
          <cell r="AZ9262" t="str">
            <v/>
          </cell>
          <cell r="BA9262" t="str">
            <v/>
          </cell>
          <cell r="BB9262">
            <v>0</v>
          </cell>
          <cell r="BC9262">
            <v>0</v>
          </cell>
          <cell r="BD9262" t="str">
            <v>рефинансирование
ссудной задолженности и реализации инвестиционных программ ОАО «Авиакомпания «ЮТэйр»</v>
          </cell>
          <cell r="BE9262">
            <v>0</v>
          </cell>
          <cell r="BF9262">
            <v>0</v>
          </cell>
          <cell r="BG9262" t="str">
            <v/>
          </cell>
          <cell r="BH9262">
            <v>0</v>
          </cell>
          <cell r="BI9262">
            <v>0</v>
          </cell>
          <cell r="BJ9262" t="str">
            <v>-/-/-</v>
          </cell>
          <cell r="BK9262" t="str">
            <v/>
          </cell>
          <cell r="BL9262" t="str">
            <v/>
          </cell>
          <cell r="BM9262" t="str">
            <v/>
          </cell>
          <cell r="BN9262" t="str">
            <v/>
          </cell>
          <cell r="BO9262">
            <v>0</v>
          </cell>
          <cell r="BP9262">
            <v>0</v>
          </cell>
          <cell r="BQ9262" t="str">
            <v/>
          </cell>
          <cell r="BR9262" t="str">
            <v/>
          </cell>
          <cell r="BS9262" t="str">
            <v/>
          </cell>
          <cell r="BT9262" t="str">
            <v/>
          </cell>
        </row>
        <row r="9263">
          <cell r="B9263">
            <v>8601022250</v>
          </cell>
          <cell r="C9263" t="str">
            <v>1048600000921</v>
          </cell>
          <cell r="D9263" t="str">
            <v/>
          </cell>
          <cell r="E9263">
            <v>0</v>
          </cell>
          <cell r="F9263">
            <v>0</v>
          </cell>
          <cell r="G9263">
            <v>0</v>
          </cell>
          <cell r="H9263">
            <v>0</v>
          </cell>
          <cell r="I9263">
            <v>0</v>
          </cell>
          <cell r="J9263">
            <v>0</v>
          </cell>
          <cell r="K9263" t="str">
            <v>ЮТэйр-Финанс, БО-15</v>
          </cell>
          <cell r="L9263" t="str">
            <v>Транспорт</v>
          </cell>
          <cell r="M9263">
            <v>1500000000</v>
          </cell>
          <cell r="N9263" t="str">
            <v>RUB</v>
          </cell>
          <cell r="O9263" t="str">
            <v>Облигации</v>
          </cell>
          <cell r="P9263" t="str">
            <v>Аннулирована</v>
          </cell>
          <cell r="Q9263">
            <v>0</v>
          </cell>
          <cell r="R9263" t="str">
            <v>4B02-15-36059-R</v>
          </cell>
          <cell r="S9263" t="str">
            <v>1000</v>
          </cell>
          <cell r="T9263" t="str">
            <v/>
          </cell>
          <cell r="U9263">
            <v>0</v>
          </cell>
          <cell r="V9263">
            <v>0</v>
          </cell>
          <cell r="W9263">
            <v>0</v>
          </cell>
          <cell r="X9263">
            <v>0</v>
          </cell>
          <cell r="Y9263">
            <v>0</v>
          </cell>
          <cell r="Z9263" t="str">
            <v>в соответствии с эмиссионными документами</v>
          </cell>
          <cell r="AA9263" t="str">
            <v>Организатор - БК "РЕГИОН"</v>
          </cell>
          <cell r="AB9263" t="str">
            <v/>
          </cell>
          <cell r="AC9263" t="str">
            <v xml:space="preserve"> Проспект облигаций 
Срок обращения - 3 года</v>
          </cell>
          <cell r="AD9263" t="str">
            <v>Публичное</v>
          </cell>
          <cell r="AE9263">
            <v>100</v>
          </cell>
          <cell r="AF9263">
            <v>0</v>
          </cell>
          <cell r="AG9263">
            <v>40882</v>
          </cell>
          <cell r="AH9263">
            <v>0</v>
          </cell>
          <cell r="AI9263">
            <v>0</v>
          </cell>
          <cell r="AJ9263">
            <v>0</v>
          </cell>
          <cell r="AK9263">
            <v>23011</v>
          </cell>
          <cell r="AL9263">
            <v>0</v>
          </cell>
          <cell r="AM9263">
            <v>0</v>
          </cell>
          <cell r="AN9263">
            <v>4</v>
          </cell>
          <cell r="AO9263">
            <v>0</v>
          </cell>
          <cell r="AP9263" t="str">
            <v>Россия</v>
          </cell>
          <cell r="AQ9263">
            <v>0</v>
          </cell>
          <cell r="AR9263" t="str">
            <v>1000</v>
          </cell>
          <cell r="AS9263">
            <v>0</v>
          </cell>
          <cell r="AT9263">
            <v>789</v>
          </cell>
          <cell r="AU9263">
            <v>0</v>
          </cell>
          <cell r="AV9263" t="str">
            <v>Actual/365 (Actual/365F)</v>
          </cell>
          <cell r="AW9263">
            <v>0</v>
          </cell>
          <cell r="AX9263">
            <v>0</v>
          </cell>
          <cell r="AY9263">
            <v>0</v>
          </cell>
          <cell r="AZ9263" t="str">
            <v/>
          </cell>
          <cell r="BA9263" t="str">
            <v/>
          </cell>
          <cell r="BB9263">
            <v>0</v>
          </cell>
          <cell r="BC9263">
            <v>0</v>
          </cell>
          <cell r="BD9263" t="str">
            <v>рефинансирование
ссудной задолженности и реализации инвестиционных программ ОАО «Авиакомпания «ЮТэйр»</v>
          </cell>
          <cell r="BE9263">
            <v>0</v>
          </cell>
          <cell r="BF9263">
            <v>0</v>
          </cell>
          <cell r="BG9263" t="str">
            <v/>
          </cell>
          <cell r="BH9263">
            <v>0</v>
          </cell>
          <cell r="BI9263">
            <v>0</v>
          </cell>
          <cell r="BJ9263" t="str">
            <v>-/-/-</v>
          </cell>
          <cell r="BK9263" t="str">
            <v/>
          </cell>
          <cell r="BL9263" t="str">
            <v/>
          </cell>
          <cell r="BM9263" t="str">
            <v/>
          </cell>
          <cell r="BN9263" t="str">
            <v/>
          </cell>
          <cell r="BO9263">
            <v>0</v>
          </cell>
          <cell r="BP9263">
            <v>0</v>
          </cell>
          <cell r="BQ9263" t="str">
            <v/>
          </cell>
          <cell r="BR9263" t="str">
            <v/>
          </cell>
          <cell r="BS9263" t="str">
            <v/>
          </cell>
          <cell r="BT9263" t="str">
            <v/>
          </cell>
        </row>
        <row r="9264">
          <cell r="B9264">
            <v>8601022250</v>
          </cell>
          <cell r="C9264" t="str">
            <v>1048600000921</v>
          </cell>
          <cell r="D9264" t="str">
            <v>RU000A0JS8P9</v>
          </cell>
          <cell r="E9264">
            <v>0</v>
          </cell>
          <cell r="F9264">
            <v>0</v>
          </cell>
          <cell r="G9264">
            <v>0</v>
          </cell>
          <cell r="H9264">
            <v>0</v>
          </cell>
          <cell r="I9264">
            <v>0</v>
          </cell>
          <cell r="J9264">
            <v>0</v>
          </cell>
          <cell r="K9264" t="str">
            <v>ЮТэйр-Финанс, БО-16</v>
          </cell>
          <cell r="L9264" t="str">
            <v>Транспорт</v>
          </cell>
          <cell r="M9264">
            <v>1000000000</v>
          </cell>
          <cell r="N9264" t="str">
            <v>RUB</v>
          </cell>
          <cell r="O9264" t="str">
            <v>Облигации</v>
          </cell>
          <cell r="P9264" t="str">
            <v>Дефолт по погашению</v>
          </cell>
          <cell r="Q9264">
            <v>42150</v>
          </cell>
          <cell r="R9264" t="str">
            <v>4B02-16-36059-R</v>
          </cell>
          <cell r="S9264" t="str">
            <v>1000</v>
          </cell>
          <cell r="T9264" t="str">
            <v/>
          </cell>
          <cell r="U9264">
            <v>4</v>
          </cell>
          <cell r="V9264">
            <v>0</v>
          </cell>
          <cell r="W9264">
            <v>0</v>
          </cell>
          <cell r="X9264">
            <v>0</v>
          </cell>
          <cell r="Y9264">
            <v>0</v>
          </cell>
          <cell r="Z9264" t="str">
            <v>оферта через год</v>
          </cell>
          <cell r="AA9264" t="str">
            <v>Организатор: БК Регион
Агент по реструктуризации: Райффайзенбанк</v>
          </cell>
          <cell r="AB9264" t="str">
            <v>Московская Биржа (Третий уровень)</v>
          </cell>
          <cell r="AC9264" t="str">
            <v xml:space="preserve"> Проспект облигаций </v>
          </cell>
          <cell r="AD9264" t="str">
            <v>Публичное</v>
          </cell>
          <cell r="AE9264">
            <v>100</v>
          </cell>
          <cell r="AF9264">
            <v>9</v>
          </cell>
          <cell r="AG9264">
            <v>40882</v>
          </cell>
          <cell r="AH9264">
            <v>41058</v>
          </cell>
          <cell r="AI9264">
            <v>41058</v>
          </cell>
          <cell r="AJ9264">
            <v>41059</v>
          </cell>
          <cell r="AK9264">
            <v>23013</v>
          </cell>
          <cell r="AL9264" t="str">
            <v>RU000A0JS8P9</v>
          </cell>
          <cell r="AM9264">
            <v>0</v>
          </cell>
          <cell r="AN9264">
            <v>4</v>
          </cell>
          <cell r="AO9264">
            <v>0</v>
          </cell>
          <cell r="AP9264" t="str">
            <v>Россия</v>
          </cell>
          <cell r="AQ9264">
            <v>0</v>
          </cell>
          <cell r="AR9264" t="str">
            <v>1000</v>
          </cell>
          <cell r="AS9264">
            <v>0</v>
          </cell>
          <cell r="AT9264">
            <v>789</v>
          </cell>
          <cell r="AU9264">
            <v>0</v>
          </cell>
          <cell r="AV9264" t="str">
            <v>Actual/365 (Actual/365F)</v>
          </cell>
          <cell r="AW9264">
            <v>0</v>
          </cell>
          <cell r="AX9264">
            <v>0</v>
          </cell>
          <cell r="AY9264">
            <v>0</v>
          </cell>
          <cell r="AZ9264" t="str">
            <v/>
          </cell>
          <cell r="BA9264" t="str">
            <v/>
          </cell>
          <cell r="BB9264">
            <v>0</v>
          </cell>
          <cell r="BC9264">
            <v>0</v>
          </cell>
          <cell r="BD9264" t="str">
            <v>рефинансирование
ссудной задолженности и реализации инвестиционных программ ОАО «Авиакомпания «ЮТэйр»</v>
          </cell>
          <cell r="BE9264">
            <v>1</v>
          </cell>
          <cell r="BF9264">
            <v>42338</v>
          </cell>
          <cell r="BG9264" t="str">
            <v>ИНДИКАТИВНЫЕ УСЛОВИЯ РЕСТРУКТУРИЗАЦИИ:Держателям облигиаций «ЮТэйр-Финанс» предлагается получить новые облигации, которые разместит дочерняя компания ЮТэйр – «Финанс-Авиа», сроком обращения 7 и 12 лет. В частности, по 7,5% от номинала нового семилетнего выпуска предлагается погашать через 4,5, 5, 5,5 и 6 лет, 20% - через 6,5 лет, 50% - через 7 лет. Ставка по облигациям с полугодовыми платежами в 1-2 годы составит 8,25% годовых, 3-4 годы - 9%, 5-7 годы - 10%.График погашения по новым двенадцатилетним облигациям выглядит следующим образом: по 7,5% от номинала через 7,5, 8, 8,5, 9, 9,5, 10, 10,5, 11 и 11,5 лет, 32,5% - через 12 лет. Ставка предлагается в размере 0,01% годовых полугодовыми платежами.Основной вариант соглашения об отступном содержит предложение выплаты 20% от номинала старых выпусков облигаций деньгами, 80% от номинала и 100% от невыплаченных купонов не возмещаются. Альтернативный вариант предполагает выплату 15% от номинала деньгами, 25% – новыми семилетними облигациями, 60%– новыми двенадцатилетними облигациями, 100% от невыплаченных купонов и процентов, начисляемых по ставке купона, – новыми семилетними и двенадцатилетними бондами в соотношении 40:60.</v>
          </cell>
          <cell r="BH9264">
            <v>0</v>
          </cell>
          <cell r="BI9264">
            <v>0</v>
          </cell>
          <cell r="BJ9264" t="str">
            <v>-/-/-</v>
          </cell>
          <cell r="BK9264" t="str">
            <v/>
          </cell>
          <cell r="BL9264" t="str">
            <v/>
          </cell>
          <cell r="BM9264" t="str">
            <v/>
          </cell>
          <cell r="BN9264" t="str">
            <v/>
          </cell>
          <cell r="BO9264">
            <v>0</v>
          </cell>
          <cell r="BP9264">
            <v>0</v>
          </cell>
          <cell r="BQ9264" t="str">
            <v/>
          </cell>
          <cell r="BR9264" t="str">
            <v/>
          </cell>
          <cell r="BS9264" t="str">
            <v/>
          </cell>
          <cell r="BT9264" t="str">
            <v/>
          </cell>
        </row>
        <row r="9265">
          <cell r="B9265">
            <v>7453094401</v>
          </cell>
          <cell r="C9265" t="str">
            <v>1027403868260</v>
          </cell>
          <cell r="D9265" t="str">
            <v>RU000A0JTGC8</v>
          </cell>
          <cell r="E9265">
            <v>0</v>
          </cell>
          <cell r="F9265">
            <v>0</v>
          </cell>
          <cell r="G9265">
            <v>0</v>
          </cell>
          <cell r="H9265">
            <v>0</v>
          </cell>
          <cell r="I9265">
            <v>0</v>
          </cell>
          <cell r="J9265" t="str">
            <v>NR</v>
          </cell>
          <cell r="K9265" t="str">
            <v>ЮУ КЖСИ, 01</v>
          </cell>
          <cell r="L9265" t="str">
            <v>Строительство и девелопмент</v>
          </cell>
          <cell r="M9265">
            <v>2500000000</v>
          </cell>
          <cell r="N9265" t="str">
            <v>RUB</v>
          </cell>
          <cell r="O9265" t="str">
            <v>Облигации</v>
          </cell>
          <cell r="P9265" t="str">
            <v>Погашена</v>
          </cell>
          <cell r="Q9265">
            <v>42423</v>
          </cell>
          <cell r="R9265" t="str">
            <v>4-01-45865-D</v>
          </cell>
          <cell r="S9265" t="str">
            <v>1000</v>
          </cell>
          <cell r="T9265" t="str">
            <v/>
          </cell>
          <cell r="U9265">
            <v>2</v>
          </cell>
          <cell r="V9265">
            <v>0</v>
          </cell>
          <cell r="W9265">
            <v>0</v>
          </cell>
          <cell r="X9265">
            <v>0</v>
          </cell>
          <cell r="Y9265">
            <v>0</v>
          </cell>
          <cell r="Z9265" t="str">
            <v/>
          </cell>
          <cell r="AA9265" t="str">
            <v>Организаторы - СМП Банк, Связь-Банк, Банк ЗЕНИТ
Со-Организаторы – Банк Русский Стандарт, Банк Держава, Совкомбанк, РосЕвробанк, Банк Форштадт
Андеррайтеры – КБ Рублев, Нико-Банк, Промсвязьбанк, Банк Нейва, РЕСО-Гарантия
Со-Андеррайтеры – Восточный Экспресс Банк, Сибирский банк реконструкции и развития.</v>
          </cell>
          <cell r="AB9265" t="str">
            <v>Московская Биржа (Третий уровень)</v>
          </cell>
          <cell r="AC9265" t="str">
            <v>В день размещения на ММВБ С облигациями зафиксировано 26 сделок.</v>
          </cell>
          <cell r="AD9265" t="str">
            <v>Публичное</v>
          </cell>
          <cell r="AE9265">
            <v>100</v>
          </cell>
          <cell r="AF9265">
            <v>10.25</v>
          </cell>
          <cell r="AG9265">
            <v>41186</v>
          </cell>
          <cell r="AH9265">
            <v>41331</v>
          </cell>
          <cell r="AI9265">
            <v>41331</v>
          </cell>
          <cell r="AJ9265">
            <v>41334</v>
          </cell>
          <cell r="AK9265">
            <v>31365</v>
          </cell>
          <cell r="AL9265" t="str">
            <v>RU000A0JTGC8</v>
          </cell>
          <cell r="AM9265">
            <v>0</v>
          </cell>
          <cell r="AN9265">
            <v>4</v>
          </cell>
          <cell r="AO9265">
            <v>0</v>
          </cell>
          <cell r="AP9265" t="str">
            <v>Россия</v>
          </cell>
          <cell r="AQ9265">
            <v>0</v>
          </cell>
          <cell r="AR9265" t="str">
            <v>0</v>
          </cell>
          <cell r="AS9265">
            <v>0</v>
          </cell>
          <cell r="AT9265">
            <v>26785</v>
          </cell>
          <cell r="AU9265">
            <v>0</v>
          </cell>
          <cell r="AV9265" t="str">
            <v>Actual/365 (Actual/365F)</v>
          </cell>
          <cell r="AW9265">
            <v>0</v>
          </cell>
          <cell r="AX9265">
            <v>0</v>
          </cell>
          <cell r="AY9265">
            <v>0</v>
          </cell>
          <cell r="AZ9265" t="str">
            <v/>
          </cell>
          <cell r="BA9265" t="str">
            <v/>
          </cell>
          <cell r="BB9265">
            <v>0</v>
          </cell>
          <cell r="BC9265">
            <v>0</v>
          </cell>
          <cell r="BD9265" t="str">
            <v>реализация инвестиционного проекта строительства жилья в Челябинской области</v>
          </cell>
          <cell r="BE9265">
            <v>0</v>
          </cell>
          <cell r="BF9265">
            <v>0</v>
          </cell>
          <cell r="BG9265" t="str">
            <v/>
          </cell>
          <cell r="BH9265">
            <v>0</v>
          </cell>
          <cell r="BI9265">
            <v>0</v>
          </cell>
          <cell r="BJ9265" t="str">
            <v>-/-/-</v>
          </cell>
          <cell r="BK9265" t="str">
            <v/>
          </cell>
          <cell r="BL9265" t="str">
            <v/>
          </cell>
          <cell r="BM9265" t="str">
            <v/>
          </cell>
          <cell r="BN9265" t="str">
            <v/>
          </cell>
          <cell r="BO9265">
            <v>0</v>
          </cell>
          <cell r="BP9265">
            <v>0</v>
          </cell>
          <cell r="BQ9265" t="str">
            <v/>
          </cell>
          <cell r="BR9265" t="str">
            <v/>
          </cell>
          <cell r="BS9265" t="str">
            <v/>
          </cell>
          <cell r="BT9265" t="str">
            <v/>
          </cell>
        </row>
        <row r="9266">
          <cell r="B9266">
            <v>1435028701</v>
          </cell>
          <cell r="C9266" t="str">
            <v>1021401047260</v>
          </cell>
          <cell r="D9266" t="str">
            <v>RU0009040885</v>
          </cell>
          <cell r="E9266" t="str">
            <v>–</v>
          </cell>
          <cell r="F9266" t="str">
            <v>–</v>
          </cell>
          <cell r="G9266" t="str">
            <v>Withdrawn</v>
          </cell>
          <cell r="H9266">
            <v>0</v>
          </cell>
          <cell r="I9266">
            <v>0</v>
          </cell>
          <cell r="J9266">
            <v>0</v>
          </cell>
          <cell r="K9266" t="str">
            <v>Якутскэнерго, 01</v>
          </cell>
          <cell r="L9266" t="str">
            <v>Энергетика</v>
          </cell>
          <cell r="M9266">
            <v>400000000</v>
          </cell>
          <cell r="N9266" t="str">
            <v>RUB</v>
          </cell>
          <cell r="O9266" t="str">
            <v>Облигации</v>
          </cell>
          <cell r="P9266" t="str">
            <v>Погашена</v>
          </cell>
          <cell r="Q9266">
            <v>38960</v>
          </cell>
          <cell r="R9266" t="str">
            <v>4-01-00304-A</v>
          </cell>
          <cell r="S9266" t="str">
            <v>1000</v>
          </cell>
          <cell r="T9266" t="str">
            <v/>
          </cell>
          <cell r="U9266">
            <v>2</v>
          </cell>
          <cell r="V9266">
            <v>0</v>
          </cell>
          <cell r="W9266">
            <v>0</v>
          </cell>
          <cell r="X9266">
            <v>0</v>
          </cell>
          <cell r="Y9266">
            <v>0</v>
          </cell>
          <cell r="Z9266" t="str">
            <v>546 день с даты начала размещения по номиналу</v>
          </cell>
          <cell r="AA9266" t="str">
            <v>Организаторы- Инвестиционный банк ТРАСТ, Вэб-Инвест Банк.Андеррайтер - Русские Фонды</v>
          </cell>
          <cell r="AB9266" t="str">
            <v>Московская Биржа</v>
          </cell>
          <cell r="AC9266" t="str">
            <v>Конкурс по ставке купона.Финансовый консультант - АВК.Консультант- Корпоративные финансы.Уполномоченный агент по исполнению оферты Вэб-Инвест Банк.</v>
          </cell>
          <cell r="AD9266" t="str">
            <v>Публичное</v>
          </cell>
          <cell r="AE9266">
            <v>0</v>
          </cell>
          <cell r="AF9266">
            <v>0</v>
          </cell>
          <cell r="AG9266">
            <v>37813</v>
          </cell>
          <cell r="AH9266">
            <v>37868</v>
          </cell>
          <cell r="AI9266">
            <v>37868</v>
          </cell>
          <cell r="AJ9266">
            <v>37868</v>
          </cell>
          <cell r="AK9266">
            <v>639</v>
          </cell>
          <cell r="AL9266" t="str">
            <v/>
          </cell>
          <cell r="AM9266">
            <v>0</v>
          </cell>
          <cell r="AN9266">
            <v>4</v>
          </cell>
          <cell r="AO9266">
            <v>0</v>
          </cell>
          <cell r="AP9266" t="str">
            <v>Россия</v>
          </cell>
          <cell r="AQ9266">
            <v>0</v>
          </cell>
          <cell r="AR9266" t="str">
            <v>0</v>
          </cell>
          <cell r="AS9266">
            <v>0</v>
          </cell>
          <cell r="AT9266">
            <v>270</v>
          </cell>
          <cell r="AU9266">
            <v>0</v>
          </cell>
          <cell r="AV9266" t="str">
            <v>Actual/365 (Actual/365F)</v>
          </cell>
          <cell r="AW9266">
            <v>0</v>
          </cell>
          <cell r="AX9266">
            <v>0</v>
          </cell>
          <cell r="AY9266">
            <v>0</v>
          </cell>
          <cell r="AZ9266" t="str">
            <v/>
          </cell>
          <cell r="BA9266" t="str">
            <v/>
          </cell>
          <cell r="BB9266">
            <v>0</v>
          </cell>
          <cell r="BC9266">
            <v>0</v>
          </cell>
          <cell r="BD9266" t="str">
            <v/>
          </cell>
          <cell r="BE9266">
            <v>0</v>
          </cell>
          <cell r="BF9266">
            <v>0</v>
          </cell>
          <cell r="BG9266" t="str">
            <v/>
          </cell>
          <cell r="BH9266">
            <v>0</v>
          </cell>
          <cell r="BI9266">
            <v>0</v>
          </cell>
          <cell r="BJ9266" t="str">
            <v>-/-/04.02.2014</v>
          </cell>
          <cell r="BK9266" t="str">
            <v/>
          </cell>
          <cell r="BL9266" t="str">
            <v/>
          </cell>
          <cell r="BM9266" t="str">
            <v/>
          </cell>
          <cell r="BN9266" t="str">
            <v/>
          </cell>
          <cell r="BO9266">
            <v>0</v>
          </cell>
          <cell r="BP9266">
            <v>0</v>
          </cell>
          <cell r="BQ9266" t="str">
            <v/>
          </cell>
          <cell r="BR9266" t="str">
            <v/>
          </cell>
          <cell r="BS9266" t="str">
            <v/>
          </cell>
          <cell r="BT9266" t="str">
            <v/>
          </cell>
        </row>
        <row r="9267">
          <cell r="B9267">
            <v>1435028701</v>
          </cell>
          <cell r="C9267" t="str">
            <v>1021401047260</v>
          </cell>
          <cell r="D9267" t="str">
            <v>RU000A0JP3U3</v>
          </cell>
          <cell r="E9267" t="str">
            <v>–</v>
          </cell>
          <cell r="F9267" t="str">
            <v>–</v>
          </cell>
          <cell r="G9267" t="str">
            <v>Withdrawn</v>
          </cell>
          <cell r="H9267">
            <v>0</v>
          </cell>
          <cell r="I9267">
            <v>0</v>
          </cell>
          <cell r="J9267" t="str">
            <v>BB</v>
          </cell>
          <cell r="K9267" t="str">
            <v>Якутскэнерго, 02</v>
          </cell>
          <cell r="L9267" t="str">
            <v>Энергетика</v>
          </cell>
          <cell r="M9267">
            <v>1200000000</v>
          </cell>
          <cell r="N9267" t="str">
            <v>RUB</v>
          </cell>
          <cell r="O9267" t="str">
            <v>Облигации</v>
          </cell>
          <cell r="P9267" t="str">
            <v>Погашена</v>
          </cell>
          <cell r="Q9267">
            <v>40976</v>
          </cell>
          <cell r="R9267" t="str">
            <v>4-02-00304-A</v>
          </cell>
          <cell r="S9267" t="str">
            <v>1000</v>
          </cell>
          <cell r="T9267" t="str">
            <v/>
          </cell>
          <cell r="U9267">
            <v>2</v>
          </cell>
          <cell r="V9267">
            <v>0</v>
          </cell>
          <cell r="W9267">
            <v>0</v>
          </cell>
          <cell r="X9267">
            <v>0</v>
          </cell>
          <cell r="Y9267">
            <v>0</v>
          </cell>
          <cell r="Z9267" t="str">
            <v>период предъявления - с 5 по 11 марта 2010 года.</v>
          </cell>
          <cell r="AA9267" t="str">
            <v>Организатор- ТранскредитБанк. Со-организаторы: БАНК СОЮЗ, Дрезднер Банк, БК Открытие, БК Регион, Российский Кредит, Велес-Капитал, Московский Кредитный БанкСо-андеррайтеры: ИБ ТРАСТ, Ак Барс Банк, ФК Уралсиб, ВТБ24, ЕВРОФИНАНС МОСНАРБАНК, НОМОС-БАНК, Альфа-Банк,  Денизбанк,  Алор-Инвест, РИГрупп</v>
          </cell>
          <cell r="AB9267" t="str">
            <v>Московская Биржа (Внесписочные ценные бумаги), RTS Board</v>
          </cell>
          <cell r="AC9267" t="str">
            <v>Даты погашения части номинальной стоимости облигаций":  1) Дата погашения 10% от номинальной стоимости Облигации - в 1092 день с даты начала размещения;2)	Дата погашения 10% от номинальной стоимости облигации - в 1456 день с даты начала размещения;3)	Дата погашения 80% от номинальной стоимости облигации - в 1820 день с даты начала размещения облигаций выпуска.</v>
          </cell>
          <cell r="AD9267" t="str">
            <v>Публичное</v>
          </cell>
          <cell r="AE9267">
            <v>100</v>
          </cell>
          <cell r="AF9267">
            <v>0</v>
          </cell>
          <cell r="AG9267">
            <v>39107</v>
          </cell>
          <cell r="AH9267">
            <v>39156</v>
          </cell>
          <cell r="AI9267">
            <v>39156</v>
          </cell>
          <cell r="AJ9267">
            <v>39227</v>
          </cell>
          <cell r="AK9267">
            <v>6945</v>
          </cell>
          <cell r="AL9267" t="str">
            <v>RU000A0JP3U3</v>
          </cell>
          <cell r="AM9267">
            <v>0</v>
          </cell>
          <cell r="AN9267">
            <v>4</v>
          </cell>
          <cell r="AO9267">
            <v>0</v>
          </cell>
          <cell r="AP9267" t="str">
            <v>Россия</v>
          </cell>
          <cell r="AQ9267">
            <v>0</v>
          </cell>
          <cell r="AR9267" t="str">
            <v>0</v>
          </cell>
          <cell r="AS9267">
            <v>0</v>
          </cell>
          <cell r="AT9267">
            <v>270</v>
          </cell>
          <cell r="AU9267">
            <v>0</v>
          </cell>
          <cell r="AV9267" t="str">
            <v>Actual/365 (Actual/365F)</v>
          </cell>
          <cell r="AW9267">
            <v>0</v>
          </cell>
          <cell r="AX9267">
            <v>0</v>
          </cell>
          <cell r="AY9267">
            <v>0</v>
          </cell>
          <cell r="AZ9267" t="str">
            <v/>
          </cell>
          <cell r="BA9267" t="str">
            <v/>
          </cell>
          <cell r="BB9267">
            <v>0</v>
          </cell>
          <cell r="BC9267">
            <v>0</v>
          </cell>
          <cell r="BD9267" t="str">
            <v/>
          </cell>
          <cell r="BE9267">
            <v>0</v>
          </cell>
          <cell r="BF9267">
            <v>0</v>
          </cell>
          <cell r="BG9267" t="str">
            <v/>
          </cell>
          <cell r="BH9267">
            <v>0</v>
          </cell>
          <cell r="BI9267">
            <v>0</v>
          </cell>
          <cell r="BJ9267" t="str">
            <v>-/-/04.02.2014</v>
          </cell>
          <cell r="BK9267" t="str">
            <v/>
          </cell>
          <cell r="BL9267" t="str">
            <v/>
          </cell>
          <cell r="BM9267" t="str">
            <v/>
          </cell>
          <cell r="BN9267" t="str">
            <v/>
          </cell>
          <cell r="BO9267">
            <v>0</v>
          </cell>
          <cell r="BP9267">
            <v>0</v>
          </cell>
          <cell r="BQ9267" t="str">
            <v/>
          </cell>
          <cell r="BR9267" t="str">
            <v/>
          </cell>
          <cell r="BS9267" t="str">
            <v/>
          </cell>
          <cell r="BT9267" t="str">
            <v/>
          </cell>
        </row>
        <row r="9268">
          <cell r="B9268">
            <v>1435028701</v>
          </cell>
          <cell r="C9268" t="str">
            <v>1021401047260</v>
          </cell>
          <cell r="D9268" t="str">
            <v>RU000A0JR0F8</v>
          </cell>
          <cell r="E9268" t="str">
            <v>–</v>
          </cell>
          <cell r="F9268" t="str">
            <v>–</v>
          </cell>
          <cell r="G9268" t="str">
            <v>Withdrawn</v>
          </cell>
          <cell r="H9268">
            <v>0</v>
          </cell>
          <cell r="I9268">
            <v>0</v>
          </cell>
          <cell r="J9268" t="str">
            <v>BB</v>
          </cell>
          <cell r="K9268" t="str">
            <v>Якутскэнерго, БО-01</v>
          </cell>
          <cell r="L9268" t="str">
            <v>Энергетика</v>
          </cell>
          <cell r="M9268">
            <v>3000000000</v>
          </cell>
          <cell r="N9268" t="str">
            <v>RUB</v>
          </cell>
          <cell r="O9268" t="str">
            <v>Облигации</v>
          </cell>
          <cell r="P9268" t="str">
            <v>Погашена</v>
          </cell>
          <cell r="Q9268">
            <v>41520</v>
          </cell>
          <cell r="R9268" t="str">
            <v>4B02-01-00304-A</v>
          </cell>
          <cell r="S9268" t="str">
            <v>1000</v>
          </cell>
          <cell r="T9268" t="str">
            <v/>
          </cell>
          <cell r="U9268">
            <v>2</v>
          </cell>
          <cell r="V9268">
            <v>0</v>
          </cell>
          <cell r="W9268">
            <v>0</v>
          </cell>
          <cell r="X9268">
            <v>0</v>
          </cell>
          <cell r="Y9268">
            <v>0</v>
          </cell>
          <cell r="Z9268" t="str">
            <v>В соответствии с эмиссионными документами</v>
          </cell>
          <cell r="AA9268" t="str">
            <v>Организатор - Банк Москвы, соорганизатор- Сбербанк России</v>
          </cell>
          <cell r="AB9268" t="str">
            <v>Московская Биржа (А2)</v>
          </cell>
          <cell r="AC9268" t="str">
            <v>биржевые облигацииПо данным торговой системы ММВБ, в день размещения с облигациями компании зафиксировано 22 сделки на сумму 3 млрд рублей.</v>
          </cell>
          <cell r="AD9268" t="str">
            <v>Публичное</v>
          </cell>
          <cell r="AE9268">
            <v>100</v>
          </cell>
          <cell r="AF9268">
            <v>0</v>
          </cell>
          <cell r="AG9268">
            <v>40402</v>
          </cell>
          <cell r="AH9268">
            <v>40428</v>
          </cell>
          <cell r="AI9268">
            <v>40428</v>
          </cell>
          <cell r="AJ9268">
            <v>40429</v>
          </cell>
          <cell r="AK9268">
            <v>13137</v>
          </cell>
          <cell r="AL9268" t="str">
            <v>RU000A0JR0F8</v>
          </cell>
          <cell r="AM9268">
            <v>0</v>
          </cell>
          <cell r="AN9268">
            <v>4</v>
          </cell>
          <cell r="AO9268">
            <v>0</v>
          </cell>
          <cell r="AP9268" t="str">
            <v>Россия</v>
          </cell>
          <cell r="AQ9268">
            <v>0</v>
          </cell>
          <cell r="AR9268" t="str">
            <v>0</v>
          </cell>
          <cell r="AS9268">
            <v>0</v>
          </cell>
          <cell r="AT9268">
            <v>270</v>
          </cell>
          <cell r="AU9268">
            <v>0</v>
          </cell>
          <cell r="AV9268" t="str">
            <v>Actual/365 (Actual/365F)</v>
          </cell>
          <cell r="AW9268">
            <v>0</v>
          </cell>
          <cell r="AX9268">
            <v>0</v>
          </cell>
          <cell r="AY9268">
            <v>0</v>
          </cell>
          <cell r="AZ9268" t="str">
            <v/>
          </cell>
          <cell r="BA9268" t="str">
            <v/>
          </cell>
          <cell r="BB9268">
            <v>0</v>
          </cell>
          <cell r="BC9268">
            <v>0</v>
          </cell>
          <cell r="BD9268" t="str">
            <v/>
          </cell>
          <cell r="BE9268">
            <v>0</v>
          </cell>
          <cell r="BF9268">
            <v>0</v>
          </cell>
          <cell r="BG9268" t="str">
            <v/>
          </cell>
          <cell r="BH9268">
            <v>0</v>
          </cell>
          <cell r="BI9268">
            <v>0</v>
          </cell>
          <cell r="BJ9268" t="str">
            <v>-/-/04.02.2014</v>
          </cell>
          <cell r="BK9268" t="str">
            <v/>
          </cell>
          <cell r="BL9268" t="str">
            <v/>
          </cell>
          <cell r="BM9268" t="str">
            <v/>
          </cell>
          <cell r="BN9268" t="str">
            <v/>
          </cell>
          <cell r="BO9268">
            <v>0</v>
          </cell>
          <cell r="BP9268">
            <v>0</v>
          </cell>
          <cell r="BQ9268" t="str">
            <v/>
          </cell>
          <cell r="BR9268" t="str">
            <v/>
          </cell>
          <cell r="BS9268" t="str">
            <v/>
          </cell>
          <cell r="BT9268" t="str">
            <v/>
          </cell>
        </row>
        <row r="9269">
          <cell r="B9269">
            <v>7709602713</v>
          </cell>
          <cell r="C9269" t="str">
            <v>1057746608754</v>
          </cell>
          <cell r="D9269" t="str">
            <v>RU000A0JV8S8</v>
          </cell>
          <cell r="E9269">
            <v>0</v>
          </cell>
          <cell r="F9269">
            <v>0</v>
          </cell>
          <cell r="G9269">
            <v>0</v>
          </cell>
          <cell r="H9269">
            <v>0</v>
          </cell>
          <cell r="I9269">
            <v>0</v>
          </cell>
          <cell r="J9269">
            <v>0</v>
          </cell>
          <cell r="K9269" t="str">
            <v>Ямал СПГ, 01</v>
          </cell>
          <cell r="L9269" t="str">
            <v>Нефтегазовая отрасль</v>
          </cell>
          <cell r="M9269">
            <v>2300000000</v>
          </cell>
          <cell r="N9269" t="str">
            <v>USD</v>
          </cell>
          <cell r="O9269" t="str">
            <v>Облигации</v>
          </cell>
          <cell r="P9269" t="str">
            <v>В обращении</v>
          </cell>
          <cell r="Q9269">
            <v>47533</v>
          </cell>
          <cell r="R9269" t="str">
            <v>4-01-10428-A</v>
          </cell>
          <cell r="S9269" t="str">
            <v>1000</v>
          </cell>
          <cell r="T9269" t="str">
            <v/>
          </cell>
          <cell r="U9269">
            <v>2</v>
          </cell>
          <cell r="V9269">
            <v>1</v>
          </cell>
          <cell r="W9269" t="str">
            <v>6M USD LIBOR / CPI (USA)</v>
          </cell>
          <cell r="X9269">
            <v>1</v>
          </cell>
          <cell r="Y9269">
            <v>0</v>
          </cell>
          <cell r="Z9269" t="str">
            <v/>
          </cell>
          <cell r="AA9269" t="str">
            <v>Организатор: Газпромбанк, Sberbank CIB</v>
          </cell>
          <cell r="AB9269" t="str">
            <v/>
          </cell>
          <cell r="AC9269" t="str">
            <v>Инфраструктурные облигации</v>
          </cell>
          <cell r="AD9269" t="str">
            <v>Публичное</v>
          </cell>
          <cell r="AE9269">
            <v>100</v>
          </cell>
          <cell r="AF9269">
            <v>3.41</v>
          </cell>
          <cell r="AG9269">
            <v>42040</v>
          </cell>
          <cell r="AH9269">
            <v>42054</v>
          </cell>
          <cell r="AI9269">
            <v>42405</v>
          </cell>
          <cell r="AJ9269">
            <v>42054</v>
          </cell>
          <cell r="AK9269">
            <v>106613</v>
          </cell>
          <cell r="AL9269">
            <v>0</v>
          </cell>
          <cell r="AM9269">
            <v>0</v>
          </cell>
          <cell r="AN9269">
            <v>4</v>
          </cell>
          <cell r="AO9269">
            <v>0</v>
          </cell>
          <cell r="AP9269" t="str">
            <v>Россия</v>
          </cell>
          <cell r="AQ9269">
            <v>1207024000</v>
          </cell>
          <cell r="AR9269" t="str">
            <v>1000</v>
          </cell>
          <cell r="AS9269">
            <v>0</v>
          </cell>
          <cell r="AT9269">
            <v>30599</v>
          </cell>
          <cell r="AU9269">
            <v>0</v>
          </cell>
          <cell r="AV9269" t="str">
            <v>Actual/365 (Actual/365F)</v>
          </cell>
          <cell r="AW9269">
            <v>0</v>
          </cell>
          <cell r="AX9269">
            <v>0</v>
          </cell>
          <cell r="AY9269">
            <v>0</v>
          </cell>
          <cell r="AZ9269" t="str">
            <v/>
          </cell>
          <cell r="BA9269" t="str">
            <v>Потенциальный приобретатель – Российская Федерация в лице Минфина РФ</v>
          </cell>
          <cell r="BB9269">
            <v>0</v>
          </cell>
          <cell r="BC9269">
            <v>1</v>
          </cell>
          <cell r="BD9269" t="str">
            <v>финансирование инвестиционного проекта «Строительство комплекса по добыче и подготовке газа, завода сжиженного природного газа и мощностей по отгрузке сжиженного природного газа и газового конденсата Южно-Тамбейского газоконденсатного месторождения на полуострове Ямал»</v>
          </cell>
          <cell r="BE9269">
            <v>0</v>
          </cell>
          <cell r="BF9269">
            <v>0</v>
          </cell>
          <cell r="BG9269" t="str">
            <v/>
          </cell>
          <cell r="BH9269">
            <v>0</v>
          </cell>
          <cell r="BI9269">
            <v>1207024000</v>
          </cell>
          <cell r="BJ9269" t="str">
            <v>-/-/-</v>
          </cell>
          <cell r="BK9269" t="str">
            <v/>
          </cell>
          <cell r="BL9269" t="str">
            <v/>
          </cell>
          <cell r="BM9269" t="str">
            <v/>
          </cell>
          <cell r="BN9269" t="str">
            <v/>
          </cell>
          <cell r="BO9269">
            <v>0</v>
          </cell>
          <cell r="BP9269">
            <v>0</v>
          </cell>
          <cell r="BQ9269" t="str">
            <v/>
          </cell>
          <cell r="BR9269" t="str">
            <v/>
          </cell>
          <cell r="BS9269" t="str">
            <v/>
          </cell>
          <cell r="BT9269" t="str">
            <v/>
          </cell>
        </row>
        <row r="9270">
          <cell r="B9270">
            <v>7709602713</v>
          </cell>
          <cell r="C9270" t="str">
            <v>1057746608754</v>
          </cell>
          <cell r="D9270" t="str">
            <v>RU000A0JVYR5</v>
          </cell>
          <cell r="E9270">
            <v>0</v>
          </cell>
          <cell r="F9270">
            <v>0</v>
          </cell>
          <cell r="G9270">
            <v>0</v>
          </cell>
          <cell r="H9270">
            <v>0</v>
          </cell>
          <cell r="I9270">
            <v>0</v>
          </cell>
          <cell r="J9270">
            <v>0</v>
          </cell>
          <cell r="K9270" t="str">
            <v>Ямал СПГ, 02</v>
          </cell>
          <cell r="L9270" t="str">
            <v>Нефтегазовая отрасль</v>
          </cell>
          <cell r="M9270">
            <v>2300000000</v>
          </cell>
          <cell r="N9270" t="str">
            <v>USD</v>
          </cell>
          <cell r="O9270" t="str">
            <v>Облигации</v>
          </cell>
          <cell r="P9270" t="str">
            <v>В обращении</v>
          </cell>
          <cell r="Q9270">
            <v>47810</v>
          </cell>
          <cell r="R9270" t="str">
            <v>4-02-10428-A</v>
          </cell>
          <cell r="S9270" t="str">
            <v>1000</v>
          </cell>
          <cell r="T9270" t="str">
            <v/>
          </cell>
          <cell r="U9270">
            <v>2</v>
          </cell>
          <cell r="V9270">
            <v>1</v>
          </cell>
          <cell r="W9270" t="str">
            <v>6M USD LIBOR / CPI (USA)</v>
          </cell>
          <cell r="X9270">
            <v>1</v>
          </cell>
          <cell r="Y9270">
            <v>0</v>
          </cell>
          <cell r="Z9270" t="str">
            <v/>
          </cell>
          <cell r="AA9270" t="str">
            <v>Организаторы: Газпромбанк, Sberbank CIB</v>
          </cell>
          <cell r="AB9270" t="str">
            <v/>
          </cell>
          <cell r="AC9270" t="str">
            <v>Инфраструктурные облигации</v>
          </cell>
          <cell r="AD9270" t="str">
            <v>Публичное</v>
          </cell>
          <cell r="AE9270">
            <v>100</v>
          </cell>
          <cell r="AF9270">
            <v>0</v>
          </cell>
          <cell r="AG9270">
            <v>42040</v>
          </cell>
          <cell r="AH9270">
            <v>42331</v>
          </cell>
          <cell r="AI9270">
            <v>42405</v>
          </cell>
          <cell r="AJ9270">
            <v>42331</v>
          </cell>
          <cell r="AK9270">
            <v>106615</v>
          </cell>
          <cell r="AL9270">
            <v>0</v>
          </cell>
          <cell r="AM9270">
            <v>0</v>
          </cell>
          <cell r="AN9270">
            <v>4</v>
          </cell>
          <cell r="AO9270">
            <v>0</v>
          </cell>
          <cell r="AP9270" t="str">
            <v>Россия</v>
          </cell>
          <cell r="AQ9270">
            <v>1156206000</v>
          </cell>
          <cell r="AR9270" t="str">
            <v>1000</v>
          </cell>
          <cell r="AS9270">
            <v>0</v>
          </cell>
          <cell r="AT9270">
            <v>30599</v>
          </cell>
          <cell r="AU9270">
            <v>0</v>
          </cell>
          <cell r="AV9270" t="str">
            <v>Actual/365 (Actual/365F)</v>
          </cell>
          <cell r="AW9270">
            <v>0</v>
          </cell>
          <cell r="AX9270">
            <v>0</v>
          </cell>
          <cell r="AY9270">
            <v>0</v>
          </cell>
          <cell r="AZ9270" t="str">
            <v/>
          </cell>
          <cell r="BA9270" t="str">
            <v>Потенциальный приобретатель – Российская Федерация в лице Минфина РФ</v>
          </cell>
          <cell r="BB9270">
            <v>0</v>
          </cell>
          <cell r="BC9270">
            <v>1</v>
          </cell>
          <cell r="BD9270" t="str">
            <v>финансирование инвестиционного проекта «Строительство комплекса по добыче и подготовке газа, завода сжиженного природного газа и мощностей по отгрузке сжиженного природного газа и газового конденсата Южно-Тамбейского газоконденсатного месторождения на полуострове Ямал»</v>
          </cell>
          <cell r="BE9270">
            <v>0</v>
          </cell>
          <cell r="BF9270">
            <v>0</v>
          </cell>
          <cell r="BG9270" t="str">
            <v/>
          </cell>
          <cell r="BH9270">
            <v>0</v>
          </cell>
          <cell r="BI9270">
            <v>1156206000</v>
          </cell>
          <cell r="BJ9270" t="str">
            <v>-/-/-</v>
          </cell>
          <cell r="BK9270" t="str">
            <v/>
          </cell>
          <cell r="BL9270" t="str">
            <v/>
          </cell>
          <cell r="BM9270" t="str">
            <v/>
          </cell>
          <cell r="BN9270" t="str">
            <v/>
          </cell>
          <cell r="BO9270">
            <v>0</v>
          </cell>
          <cell r="BP9270">
            <v>0</v>
          </cell>
          <cell r="BQ9270" t="str">
            <v/>
          </cell>
          <cell r="BR9270" t="str">
            <v/>
          </cell>
          <cell r="BS9270" t="str">
            <v/>
          </cell>
          <cell r="BT9270" t="str">
            <v/>
          </cell>
        </row>
        <row r="9271">
          <cell r="B9271">
            <v>8900000142</v>
          </cell>
          <cell r="C9271" t="str">
            <v>1028900508735</v>
          </cell>
          <cell r="D9271" t="str">
            <v>RU0009841514</v>
          </cell>
          <cell r="E9271" t="str">
            <v>BBB-</v>
          </cell>
          <cell r="F9271" t="str">
            <v>–</v>
          </cell>
          <cell r="G9271" t="str">
            <v>BBB-</v>
          </cell>
          <cell r="H9271">
            <v>0</v>
          </cell>
          <cell r="I9271">
            <v>0</v>
          </cell>
          <cell r="J9271">
            <v>0</v>
          </cell>
          <cell r="K9271" t="str">
            <v>Ямало-Ненецкий АО, 24001</v>
          </cell>
          <cell r="L9271">
            <v>0</v>
          </cell>
          <cell r="M9271">
            <v>1800000000</v>
          </cell>
          <cell r="N9271" t="str">
            <v>RUB</v>
          </cell>
          <cell r="O9271" t="str">
            <v>Облигации</v>
          </cell>
          <cell r="P9271" t="str">
            <v>Погашена</v>
          </cell>
          <cell r="Q9271">
            <v>39663</v>
          </cell>
          <cell r="R9271" t="str">
            <v>RU24001YML</v>
          </cell>
          <cell r="S9271" t="str">
            <v>1000</v>
          </cell>
          <cell r="T9271" t="str">
            <v/>
          </cell>
          <cell r="U9271">
            <v>2</v>
          </cell>
          <cell r="V9271">
            <v>0</v>
          </cell>
          <cell r="W9271">
            <v>0</v>
          </cell>
          <cell r="X9271">
            <v>0</v>
          </cell>
          <cell r="Y9271">
            <v>0</v>
          </cell>
          <cell r="Z9271" t="str">
            <v/>
          </cell>
          <cell r="AA9271" t="str">
            <v>Организатор - МЕНАТЕП СПБ</v>
          </cell>
          <cell r="AB9271" t="str">
            <v>Московская Биржа (А1), РТС</v>
          </cell>
          <cell r="AC9271" t="str">
            <v>Аукцион по цене размещения</v>
          </cell>
          <cell r="AD9271" t="str">
            <v>Публичное</v>
          </cell>
          <cell r="AE9271">
            <v>0</v>
          </cell>
          <cell r="AF9271">
            <v>0</v>
          </cell>
          <cell r="AG9271">
            <v>37810</v>
          </cell>
          <cell r="AH9271">
            <v>37838</v>
          </cell>
          <cell r="AI9271">
            <v>37838</v>
          </cell>
          <cell r="AJ9271">
            <v>37838</v>
          </cell>
          <cell r="AK9271">
            <v>647</v>
          </cell>
          <cell r="AL9271" t="str">
            <v>RU0009841514</v>
          </cell>
          <cell r="AM9271">
            <v>0</v>
          </cell>
          <cell r="AN9271">
            <v>7</v>
          </cell>
          <cell r="AO9271">
            <v>0</v>
          </cell>
          <cell r="AP9271" t="str">
            <v>Россия</v>
          </cell>
          <cell r="AQ9271">
            <v>0</v>
          </cell>
          <cell r="AR9271" t="str">
            <v>0</v>
          </cell>
          <cell r="AS9271">
            <v>0</v>
          </cell>
          <cell r="AT9271">
            <v>79143</v>
          </cell>
          <cell r="AU9271">
            <v>0</v>
          </cell>
          <cell r="AV9271" t="str">
            <v>Actual/365 (Actual/365F)</v>
          </cell>
          <cell r="AW9271">
            <v>0</v>
          </cell>
          <cell r="AX9271">
            <v>0</v>
          </cell>
          <cell r="AY9271">
            <v>0</v>
          </cell>
          <cell r="AZ9271" t="str">
            <v/>
          </cell>
          <cell r="BA9271" t="str">
            <v/>
          </cell>
          <cell r="BB9271">
            <v>0</v>
          </cell>
          <cell r="BC9271">
            <v>0</v>
          </cell>
          <cell r="BD9271" t="str">
            <v/>
          </cell>
          <cell r="BE9271">
            <v>0</v>
          </cell>
          <cell r="BF9271">
            <v>0</v>
          </cell>
          <cell r="BG9271" t="str">
            <v/>
          </cell>
          <cell r="BH9271">
            <v>0</v>
          </cell>
          <cell r="BI9271">
            <v>0</v>
          </cell>
          <cell r="BJ9271" t="str">
            <v>28.02.2018/-/27.04.2018</v>
          </cell>
          <cell r="BK9271" t="str">
            <v>AAA(RU)/ruAAA</v>
          </cell>
          <cell r="BL9271" t="str">
            <v>AAA(RU)</v>
          </cell>
          <cell r="BM9271" t="str">
            <v>ruAAA</v>
          </cell>
          <cell r="BN9271" t="str">
            <v>2018-06-27/2018-08-28</v>
          </cell>
          <cell r="BO9271">
            <v>0</v>
          </cell>
          <cell r="BP9271">
            <v>0</v>
          </cell>
          <cell r="BQ9271" t="str">
            <v/>
          </cell>
          <cell r="BR9271" t="str">
            <v/>
          </cell>
          <cell r="BS9271" t="str">
            <v/>
          </cell>
          <cell r="BT9271" t="str">
            <v/>
          </cell>
        </row>
        <row r="9272">
          <cell r="B9272">
            <v>8900000142</v>
          </cell>
          <cell r="C9272" t="str">
            <v>1028900508735</v>
          </cell>
          <cell r="D9272" t="str">
            <v>RU000A0JX0Z8</v>
          </cell>
          <cell r="E9272" t="str">
            <v>BBB-</v>
          </cell>
          <cell r="F9272" t="str">
            <v>–</v>
          </cell>
          <cell r="G9272" t="str">
            <v>BBB-</v>
          </cell>
          <cell r="H9272">
            <v>0</v>
          </cell>
          <cell r="I9272">
            <v>0</v>
          </cell>
          <cell r="J9272" t="str">
            <v>BBB-</v>
          </cell>
          <cell r="K9272" t="str">
            <v>Ямало-Ненецкий АО, 35002</v>
          </cell>
          <cell r="L9272">
            <v>0</v>
          </cell>
          <cell r="M9272">
            <v>20000000000</v>
          </cell>
          <cell r="N9272" t="str">
            <v>RUB</v>
          </cell>
          <cell r="O9272" t="str">
            <v>Облигации</v>
          </cell>
          <cell r="P9272" t="str">
            <v>В обращении</v>
          </cell>
          <cell r="Q9272">
            <v>45266</v>
          </cell>
          <cell r="R9272" t="str">
            <v>RU35002YML0</v>
          </cell>
          <cell r="S9272" t="str">
            <v>1000</v>
          </cell>
          <cell r="T9272" t="str">
            <v/>
          </cell>
          <cell r="U9272">
            <v>4</v>
          </cell>
          <cell r="V9272">
            <v>0</v>
          </cell>
          <cell r="W9272">
            <v>0</v>
          </cell>
          <cell r="X9272">
            <v>0</v>
          </cell>
          <cell r="Y9272">
            <v>0</v>
          </cell>
          <cell r="Z9272" t="str">
            <v/>
          </cell>
          <cell r="AA9272" t="str">
            <v>Организатор: БК Регион, ВТБ Капитал, Газпромбанк, Sberbank CIB, Совкомбанк</v>
          </cell>
          <cell r="AB9272" t="str">
            <v>Московская Биржа (Первый уровень)</v>
          </cell>
          <cell r="AC9272" t="str">
            <v/>
          </cell>
          <cell r="AD9272" t="str">
            <v>Публичное</v>
          </cell>
          <cell r="AE9272">
            <v>100</v>
          </cell>
          <cell r="AF9272">
            <v>9.7100000000000009</v>
          </cell>
          <cell r="AG9272">
            <v>42696</v>
          </cell>
          <cell r="AH9272">
            <v>42711</v>
          </cell>
          <cell r="AI9272">
            <v>42711</v>
          </cell>
          <cell r="AJ9272">
            <v>42711</v>
          </cell>
          <cell r="AK9272">
            <v>276317</v>
          </cell>
          <cell r="AL9272" t="str">
            <v>RU000A0JX0Z8</v>
          </cell>
          <cell r="AM9272">
            <v>0</v>
          </cell>
          <cell r="AN9272">
            <v>7</v>
          </cell>
          <cell r="AO9272">
            <v>0</v>
          </cell>
          <cell r="AP9272" t="str">
            <v>Россия</v>
          </cell>
          <cell r="AQ9272">
            <v>0</v>
          </cell>
          <cell r="AR9272" t="str">
            <v>1000</v>
          </cell>
          <cell r="AS9272">
            <v>0</v>
          </cell>
          <cell r="AT9272">
            <v>79143</v>
          </cell>
          <cell r="AU9272">
            <v>0</v>
          </cell>
          <cell r="AV9272" t="str">
            <v>Actual/365 (Actual/365F)</v>
          </cell>
          <cell r="AW9272">
            <v>0</v>
          </cell>
          <cell r="AX9272">
            <v>0</v>
          </cell>
          <cell r="AY9272">
            <v>0</v>
          </cell>
          <cell r="AZ9272" t="str">
            <v/>
          </cell>
          <cell r="BA9272" t="str">
            <v/>
          </cell>
          <cell r="BB9272">
            <v>0</v>
          </cell>
          <cell r="BC9272">
            <v>0</v>
          </cell>
          <cell r="BD9272" t="str">
            <v/>
          </cell>
          <cell r="BE9272">
            <v>0</v>
          </cell>
          <cell r="BF9272">
            <v>0</v>
          </cell>
          <cell r="BG9272" t="str">
            <v/>
          </cell>
          <cell r="BH9272">
            <v>0</v>
          </cell>
          <cell r="BI9272">
            <v>20000000000</v>
          </cell>
          <cell r="BJ9272" t="str">
            <v>28.02.2018/-/27.04.2018</v>
          </cell>
          <cell r="BK9272" t="str">
            <v>AAA(RU)/ruAAA</v>
          </cell>
          <cell r="BL9272" t="str">
            <v>AAA(RU)</v>
          </cell>
          <cell r="BM9272" t="str">
            <v>ruAAA</v>
          </cell>
          <cell r="BN9272" t="str">
            <v>2018-06-27/2018-08-28</v>
          </cell>
          <cell r="BO9272">
            <v>0</v>
          </cell>
          <cell r="BP9272">
            <v>0</v>
          </cell>
          <cell r="BQ9272" t="str">
            <v>AAA(RU)/–</v>
          </cell>
          <cell r="BR9272" t="str">
            <v>AAA(RU)</v>
          </cell>
          <cell r="BS9272" t="str">
            <v>–</v>
          </cell>
          <cell r="BT9272" t="str">
            <v>2018-06-27/–</v>
          </cell>
        </row>
        <row r="9273">
          <cell r="B9273">
            <v>8901030703</v>
          </cell>
          <cell r="C9273" t="str">
            <v>1158901001291</v>
          </cell>
          <cell r="D9273" t="str">
            <v>RU000A0JWKL5</v>
          </cell>
          <cell r="E9273">
            <v>0</v>
          </cell>
          <cell r="F9273">
            <v>0</v>
          </cell>
          <cell r="G9273">
            <v>0</v>
          </cell>
          <cell r="H9273">
            <v>0</v>
          </cell>
          <cell r="I9273">
            <v>0</v>
          </cell>
          <cell r="J9273">
            <v>0</v>
          </cell>
          <cell r="K9273" t="str">
            <v>ЯмалСтройИнвест, 01</v>
          </cell>
          <cell r="L9273" t="str">
            <v>Строительство и девелопмент</v>
          </cell>
          <cell r="M9273">
            <v>2900000000</v>
          </cell>
          <cell r="N9273" t="str">
            <v>RUB</v>
          </cell>
          <cell r="O9273" t="str">
            <v>Облигации</v>
          </cell>
          <cell r="P9273" t="str">
            <v>В обращении</v>
          </cell>
          <cell r="Q9273">
            <v>44310</v>
          </cell>
          <cell r="R9273" t="str">
            <v>4-01-36501-R</v>
          </cell>
          <cell r="S9273" t="str">
            <v>1000</v>
          </cell>
          <cell r="T9273" t="str">
            <v/>
          </cell>
          <cell r="U9273">
            <v>4</v>
          </cell>
          <cell r="V9273">
            <v>0</v>
          </cell>
          <cell r="W9273">
            <v>0</v>
          </cell>
          <cell r="X9273">
            <v>0</v>
          </cell>
          <cell r="Y9273">
            <v>0</v>
          </cell>
          <cell r="Z9273" t="str">
            <v/>
          </cell>
          <cell r="AA9273" t="str">
            <v>Организатор: АКБ Пересвет (АО), Совкомбанк</v>
          </cell>
          <cell r="AB9273" t="str">
            <v>Московская Биржа (Третий уровень)</v>
          </cell>
          <cell r="AC9273" t="str">
            <v/>
          </cell>
          <cell r="AD9273" t="str">
            <v>Публичное</v>
          </cell>
          <cell r="AE9273">
            <v>100</v>
          </cell>
          <cell r="AF9273">
            <v>15.03</v>
          </cell>
          <cell r="AG9273">
            <v>42495</v>
          </cell>
          <cell r="AH9273">
            <v>42550</v>
          </cell>
          <cell r="AI9273">
            <v>42550</v>
          </cell>
          <cell r="AJ9273">
            <v>42550</v>
          </cell>
          <cell r="AK9273">
            <v>216691</v>
          </cell>
          <cell r="AL9273" t="str">
            <v>RU000A0JWKL5</v>
          </cell>
          <cell r="AM9273">
            <v>0</v>
          </cell>
          <cell r="AN9273">
            <v>4</v>
          </cell>
          <cell r="AO9273">
            <v>0</v>
          </cell>
          <cell r="AP9273" t="str">
            <v>Россия</v>
          </cell>
          <cell r="AQ9273">
            <v>0</v>
          </cell>
          <cell r="AR9273" t="str">
            <v>1000</v>
          </cell>
          <cell r="AS9273">
            <v>0</v>
          </cell>
          <cell r="AT9273">
            <v>65503</v>
          </cell>
          <cell r="AU9273">
            <v>0</v>
          </cell>
          <cell r="AV9273" t="str">
            <v>Actual/365 (Actual/365F)</v>
          </cell>
          <cell r="AW9273">
            <v>0</v>
          </cell>
          <cell r="AX9273">
            <v>0</v>
          </cell>
          <cell r="AY9273">
            <v>0</v>
          </cell>
          <cell r="AZ9273" t="str">
            <v/>
          </cell>
          <cell r="BA9273" t="str">
            <v/>
          </cell>
          <cell r="BB9273">
            <v>0</v>
          </cell>
          <cell r="BC9273">
            <v>1</v>
          </cell>
          <cell r="BD9273" t="str">
            <v/>
          </cell>
          <cell r="BE9273">
            <v>0</v>
          </cell>
          <cell r="BF9273">
            <v>0</v>
          </cell>
          <cell r="BG9273" t="str">
            <v/>
          </cell>
          <cell r="BH9273">
            <v>0</v>
          </cell>
          <cell r="BI9273">
            <v>2900000000</v>
          </cell>
          <cell r="BJ9273" t="str">
            <v>-/-/-</v>
          </cell>
          <cell r="BK9273" t="str">
            <v/>
          </cell>
          <cell r="BL9273" t="str">
            <v/>
          </cell>
          <cell r="BM9273" t="str">
            <v/>
          </cell>
          <cell r="BN9273" t="str">
            <v/>
          </cell>
          <cell r="BO9273">
            <v>0</v>
          </cell>
          <cell r="BP9273">
            <v>0</v>
          </cell>
          <cell r="BQ9273" t="str">
            <v>–/ruAAA</v>
          </cell>
          <cell r="BR9273" t="str">
            <v/>
          </cell>
          <cell r="BS9273" t="str">
            <v>ruAAA</v>
          </cell>
          <cell r="BT9273" t="str">
            <v>–/2017-11-29</v>
          </cell>
        </row>
        <row r="9274">
          <cell r="B9274">
            <v>7736207543</v>
          </cell>
          <cell r="C9274" t="str">
            <v>1027700229193</v>
          </cell>
          <cell r="D9274" t="str">
            <v>US98474TAB35</v>
          </cell>
          <cell r="E9274">
            <v>0</v>
          </cell>
          <cell r="F9274">
            <v>0</v>
          </cell>
          <cell r="G9274">
            <v>0</v>
          </cell>
          <cell r="H9274">
            <v>0</v>
          </cell>
          <cell r="I9274">
            <v>0</v>
          </cell>
          <cell r="J9274">
            <v>0</v>
          </cell>
          <cell r="K9274" t="str">
            <v>ЯНДЕКС, 1.125% 15dec2018, USD (Conv.)</v>
          </cell>
          <cell r="L9274" t="str">
            <v>Информационные и высокие технологии</v>
          </cell>
          <cell r="M9274">
            <v>690000000</v>
          </cell>
          <cell r="N9274" t="str">
            <v>USD</v>
          </cell>
          <cell r="O9274" t="str">
            <v>Еврооблигации</v>
          </cell>
          <cell r="P9274" t="str">
            <v>В обращении</v>
          </cell>
          <cell r="Q9274">
            <v>43449</v>
          </cell>
          <cell r="R9274" t="str">
            <v/>
          </cell>
          <cell r="S9274" t="str">
            <v>1000</v>
          </cell>
          <cell r="T9274" t="str">
            <v/>
          </cell>
          <cell r="U9274">
            <v>2</v>
          </cell>
          <cell r="V9274">
            <v>0</v>
          </cell>
          <cell r="W9274">
            <v>0</v>
          </cell>
          <cell r="X9274">
            <v>0</v>
          </cell>
          <cell r="Y9274">
            <v>1</v>
          </cell>
          <cell r="Z9274" t="str">
            <v>30.09.2014 open-market debt repurchase $50m;
31.12.2014 open-market debt repurchase $100m;</v>
          </cell>
          <cell r="AA9274" t="str">
            <v>Организатор: Goldman Sachs
Трасти: BNY Mellon
Платежный агент: BNY Mellon
Депозитарий: DTCC</v>
          </cell>
          <cell r="AB9274" t="str">
            <v/>
          </cell>
          <cell r="AC9274" t="str">
            <v>Greenshoe option: $90m.</v>
          </cell>
          <cell r="AD9274" t="str">
            <v>Публичное</v>
          </cell>
          <cell r="AE9274">
            <v>0</v>
          </cell>
          <cell r="AF9274">
            <v>0</v>
          </cell>
          <cell r="AG9274">
            <v>0</v>
          </cell>
          <cell r="AH9274">
            <v>0</v>
          </cell>
          <cell r="AI9274">
            <v>41619</v>
          </cell>
          <cell r="AJ9274">
            <v>0</v>
          </cell>
          <cell r="AK9274">
            <v>62269</v>
          </cell>
          <cell r="AL9274">
            <v>0</v>
          </cell>
          <cell r="AM9274">
            <v>0</v>
          </cell>
          <cell r="AN9274">
            <v>4</v>
          </cell>
          <cell r="AO9274">
            <v>1000</v>
          </cell>
          <cell r="AP9274" t="str">
            <v>Россия</v>
          </cell>
          <cell r="AQ9274">
            <v>486000000</v>
          </cell>
          <cell r="AR9274" t="str">
            <v>1000</v>
          </cell>
          <cell r="AS9274" t="str">
            <v>1000</v>
          </cell>
          <cell r="AT9274">
            <v>10705</v>
          </cell>
          <cell r="AU9274">
            <v>0</v>
          </cell>
          <cell r="AV9274" t="str">
            <v>30/360 US</v>
          </cell>
          <cell r="AW9274" t="str">
            <v>Нидерланды</v>
          </cell>
          <cell r="AX9274" t="str">
            <v>YANDEX NV</v>
          </cell>
          <cell r="AY9274">
            <v>0</v>
          </cell>
          <cell r="AZ9274" t="str">
            <v>Цена конвертации: $51.4525
Цена акции: $38.33
Коэффициент конверсии: 19.4354
Изначальная премия: 37.5
Паритет: 74.45</v>
          </cell>
          <cell r="BA9274" t="str">
            <v/>
          </cell>
          <cell r="BB9274">
            <v>0</v>
          </cell>
          <cell r="BC9274">
            <v>0</v>
          </cell>
          <cell r="BD9274" t="str">
            <v/>
          </cell>
          <cell r="BE9274">
            <v>0</v>
          </cell>
          <cell r="BF9274">
            <v>0</v>
          </cell>
          <cell r="BG9274" t="str">
            <v/>
          </cell>
          <cell r="BH9274">
            <v>0</v>
          </cell>
          <cell r="BI9274">
            <v>486000000</v>
          </cell>
          <cell r="BJ9274" t="str">
            <v>-/-/-</v>
          </cell>
          <cell r="BK9274" t="str">
            <v/>
          </cell>
          <cell r="BL9274" t="str">
            <v/>
          </cell>
          <cell r="BM9274" t="str">
            <v/>
          </cell>
          <cell r="BN9274" t="str">
            <v/>
          </cell>
          <cell r="BO9274">
            <v>0</v>
          </cell>
          <cell r="BP9274">
            <v>0</v>
          </cell>
          <cell r="BQ9274" t="str">
            <v/>
          </cell>
          <cell r="BR9274" t="str">
            <v/>
          </cell>
          <cell r="BS9274" t="str">
            <v/>
          </cell>
          <cell r="BT9274" t="str">
            <v/>
          </cell>
        </row>
        <row r="9275">
          <cell r="B9275">
            <v>7601000463</v>
          </cell>
          <cell r="C9275" t="str">
            <v>1027600689907</v>
          </cell>
          <cell r="D9275" t="str">
            <v>RU000A0JNZR9</v>
          </cell>
          <cell r="E9275">
            <v>0</v>
          </cell>
          <cell r="F9275">
            <v>0</v>
          </cell>
          <cell r="G9275">
            <v>0</v>
          </cell>
          <cell r="H9275">
            <v>0</v>
          </cell>
          <cell r="I9275">
            <v>0</v>
          </cell>
          <cell r="J9275">
            <v>0</v>
          </cell>
          <cell r="K9275" t="str">
            <v>Ярославль, 31001</v>
          </cell>
          <cell r="L9275">
            <v>0</v>
          </cell>
          <cell r="M9275">
            <v>400000000</v>
          </cell>
          <cell r="N9275" t="str">
            <v>RUB</v>
          </cell>
          <cell r="O9275" t="str">
            <v>Облигации</v>
          </cell>
          <cell r="P9275" t="str">
            <v>Погашена</v>
          </cell>
          <cell r="Q9275">
            <v>40164</v>
          </cell>
          <cell r="R9275" t="str">
            <v>RU31001YAR1</v>
          </cell>
          <cell r="S9275" t="str">
            <v>1000</v>
          </cell>
          <cell r="T9275" t="str">
            <v/>
          </cell>
          <cell r="U9275">
            <v>4</v>
          </cell>
          <cell r="V9275">
            <v>0</v>
          </cell>
          <cell r="W9275">
            <v>0</v>
          </cell>
          <cell r="X9275">
            <v>0</v>
          </cell>
          <cell r="Y9275">
            <v>0</v>
          </cell>
          <cell r="Z9275" t="str">
            <v/>
          </cell>
          <cell r="AA9275" t="str">
            <v>Организатор - Росбанк</v>
          </cell>
          <cell r="AB9275" t="str">
            <v>Московская Биржа</v>
          </cell>
          <cell r="AC9275" t="str">
            <v>Внебиржевое размещение   Погашение номинальной стоимости облигаций осуществляется амортизационными частями в даты, совпадающие с датами выплаты  восьмого и двенадцатого купонного дохода:  Дата погашения первой амортизационной части – 50% номинальной стоимости облигаций – 16 декабря 2008 года;Дата погашения последней амортизационной части – 50% номинальной стоимости облигаций – 17 декабря  2009 года.</v>
          </cell>
          <cell r="AD9275" t="str">
            <v>Публичное</v>
          </cell>
          <cell r="AE9275">
            <v>0</v>
          </cell>
          <cell r="AF9275">
            <v>0</v>
          </cell>
          <cell r="AG9275">
            <v>39056</v>
          </cell>
          <cell r="AH9275">
            <v>39070</v>
          </cell>
          <cell r="AI9275">
            <v>39071</v>
          </cell>
          <cell r="AJ9275">
            <v>39071</v>
          </cell>
          <cell r="AK9275">
            <v>6767</v>
          </cell>
          <cell r="AL9275" t="str">
            <v>RU000A0JNZR9</v>
          </cell>
          <cell r="AM9275">
            <v>0</v>
          </cell>
          <cell r="AN9275">
            <v>7</v>
          </cell>
          <cell r="AO9275">
            <v>0</v>
          </cell>
          <cell r="AP9275" t="str">
            <v>Россия</v>
          </cell>
          <cell r="AQ9275">
            <v>0</v>
          </cell>
          <cell r="AR9275" t="str">
            <v>0</v>
          </cell>
          <cell r="AS9275">
            <v>0</v>
          </cell>
          <cell r="AT9275">
            <v>4255</v>
          </cell>
          <cell r="AU9275">
            <v>0</v>
          </cell>
          <cell r="AV9275" t="str">
            <v>Actual/365 (Actual/365F)</v>
          </cell>
          <cell r="AW9275">
            <v>0</v>
          </cell>
          <cell r="AX9275">
            <v>0</v>
          </cell>
          <cell r="AY9275">
            <v>0</v>
          </cell>
          <cell r="AZ9275" t="str">
            <v/>
          </cell>
          <cell r="BA9275" t="str">
            <v/>
          </cell>
          <cell r="BB9275">
            <v>0</v>
          </cell>
          <cell r="BC9275">
            <v>0</v>
          </cell>
          <cell r="BD9275" t="str">
            <v/>
          </cell>
          <cell r="BE9275">
            <v>0</v>
          </cell>
          <cell r="BF9275">
            <v>0</v>
          </cell>
          <cell r="BG9275" t="str">
            <v/>
          </cell>
          <cell r="BH9275">
            <v>0</v>
          </cell>
          <cell r="BI9275">
            <v>0</v>
          </cell>
          <cell r="BJ9275" t="str">
            <v>-/-/-</v>
          </cell>
          <cell r="BK9275" t="str">
            <v/>
          </cell>
          <cell r="BL9275" t="str">
            <v/>
          </cell>
          <cell r="BM9275" t="str">
            <v/>
          </cell>
          <cell r="BN9275" t="str">
            <v/>
          </cell>
          <cell r="BO9275">
            <v>0</v>
          </cell>
          <cell r="BP9275">
            <v>0</v>
          </cell>
          <cell r="BQ9275" t="str">
            <v/>
          </cell>
          <cell r="BR9275" t="str">
            <v/>
          </cell>
          <cell r="BS9275" t="str">
            <v/>
          </cell>
          <cell r="BT9275" t="str">
            <v/>
          </cell>
        </row>
        <row r="9276">
          <cell r="B9276">
            <v>7604002902</v>
          </cell>
          <cell r="C9276" t="str">
            <v>1027600695363</v>
          </cell>
          <cell r="D9276" t="str">
            <v>RU0008035688</v>
          </cell>
          <cell r="E9276" t="str">
            <v>–</v>
          </cell>
          <cell r="F9276" t="str">
            <v>–</v>
          </cell>
          <cell r="G9276" t="str">
            <v>BB-</v>
          </cell>
          <cell r="H9276">
            <v>0</v>
          </cell>
          <cell r="I9276">
            <v>0</v>
          </cell>
          <cell r="J9276">
            <v>0</v>
          </cell>
          <cell r="K9276" t="str">
            <v>Ярославская область, 25001</v>
          </cell>
          <cell r="L9276">
            <v>0</v>
          </cell>
          <cell r="M9276">
            <v>500000000</v>
          </cell>
          <cell r="N9276" t="str">
            <v>RUB</v>
          </cell>
          <cell r="O9276" t="str">
            <v>Облигации</v>
          </cell>
          <cell r="P9276" t="str">
            <v>Погашена</v>
          </cell>
          <cell r="Q9276">
            <v>38288</v>
          </cell>
          <cell r="R9276" t="str">
            <v>RU25001YRS0</v>
          </cell>
          <cell r="S9276" t="str">
            <v>1000</v>
          </cell>
          <cell r="T9276" t="str">
            <v/>
          </cell>
          <cell r="U9276">
            <v>4</v>
          </cell>
          <cell r="V9276">
            <v>0</v>
          </cell>
          <cell r="W9276">
            <v>0</v>
          </cell>
          <cell r="X9276">
            <v>0</v>
          </cell>
          <cell r="Y9276">
            <v>0</v>
          </cell>
          <cell r="Z9276" t="str">
            <v/>
          </cell>
          <cell r="AA9276" t="str">
            <v>Организатор- Росбанк,со-организаторы - Банк Союз, Банк Москвы. Со-андеррайтер - Банк Солидарность, ИК ИСТ Кэпитал</v>
          </cell>
          <cell r="AB9276" t="str">
            <v>Московская Биржа</v>
          </cell>
          <cell r="AC9276" t="str">
            <v>Конкурс по ставке купона</v>
          </cell>
          <cell r="AD9276" t="str">
            <v>Публичное</v>
          </cell>
          <cell r="AE9276">
            <v>0</v>
          </cell>
          <cell r="AF9276">
            <v>0</v>
          </cell>
          <cell r="AG9276">
            <v>37847</v>
          </cell>
          <cell r="AH9276">
            <v>37923</v>
          </cell>
          <cell r="AI9276">
            <v>37923</v>
          </cell>
          <cell r="AJ9276">
            <v>37923</v>
          </cell>
          <cell r="AK9276">
            <v>700</v>
          </cell>
          <cell r="AL9276" t="str">
            <v/>
          </cell>
          <cell r="AM9276">
            <v>0</v>
          </cell>
          <cell r="AN9276">
            <v>7</v>
          </cell>
          <cell r="AO9276">
            <v>0</v>
          </cell>
          <cell r="AP9276" t="str">
            <v>Россия</v>
          </cell>
          <cell r="AQ9276">
            <v>0</v>
          </cell>
          <cell r="AR9276" t="str">
            <v>0</v>
          </cell>
          <cell r="AS9276">
            <v>0</v>
          </cell>
          <cell r="AT9276">
            <v>309</v>
          </cell>
          <cell r="AU9276">
            <v>0</v>
          </cell>
          <cell r="AV9276">
            <v>0</v>
          </cell>
          <cell r="AW9276">
            <v>0</v>
          </cell>
          <cell r="AX9276">
            <v>0</v>
          </cell>
          <cell r="AY9276">
            <v>0</v>
          </cell>
          <cell r="AZ9276" t="str">
            <v/>
          </cell>
          <cell r="BA9276" t="str">
            <v/>
          </cell>
          <cell r="BB9276">
            <v>0</v>
          </cell>
          <cell r="BC9276">
            <v>0</v>
          </cell>
          <cell r="BD9276" t="str">
            <v/>
          </cell>
          <cell r="BE9276">
            <v>0</v>
          </cell>
          <cell r="BF9276">
            <v>0</v>
          </cell>
          <cell r="BG9276" t="str">
            <v/>
          </cell>
          <cell r="BH9276">
            <v>0</v>
          </cell>
          <cell r="BI9276">
            <v>0</v>
          </cell>
          <cell r="BJ9276" t="str">
            <v>-/-/14.09.2018</v>
          </cell>
          <cell r="BK9276" t="str">
            <v>Withdrawn/ruBBB</v>
          </cell>
          <cell r="BL9276" t="str">
            <v>Withdrawn</v>
          </cell>
          <cell r="BM9276" t="str">
            <v>ruBBB</v>
          </cell>
          <cell r="BN9276" t="str">
            <v>2018-08-14/2018-07-26</v>
          </cell>
          <cell r="BO9276">
            <v>0</v>
          </cell>
          <cell r="BP9276">
            <v>0</v>
          </cell>
          <cell r="BQ9276" t="str">
            <v/>
          </cell>
          <cell r="BR9276" t="str">
            <v/>
          </cell>
          <cell r="BS9276" t="str">
            <v/>
          </cell>
          <cell r="BT9276" t="str">
            <v/>
          </cell>
        </row>
        <row r="9277">
          <cell r="B9277">
            <v>7604002902</v>
          </cell>
          <cell r="C9277" t="str">
            <v>1027600695363</v>
          </cell>
          <cell r="D9277" t="str">
            <v>RU000A0BET26</v>
          </cell>
          <cell r="E9277" t="str">
            <v>–</v>
          </cell>
          <cell r="F9277" t="str">
            <v>–</v>
          </cell>
          <cell r="G9277" t="str">
            <v>BB-</v>
          </cell>
          <cell r="H9277">
            <v>0</v>
          </cell>
          <cell r="I9277">
            <v>0</v>
          </cell>
          <cell r="J9277">
            <v>0</v>
          </cell>
          <cell r="K9277" t="str">
            <v>Ярославская область, 25002</v>
          </cell>
          <cell r="L9277">
            <v>0</v>
          </cell>
          <cell r="M9277">
            <v>1000000000</v>
          </cell>
          <cell r="N9277" t="str">
            <v>RUB</v>
          </cell>
          <cell r="O9277" t="str">
            <v>Облигации</v>
          </cell>
          <cell r="P9277" t="str">
            <v>Погашена</v>
          </cell>
          <cell r="Q9277">
            <v>39266</v>
          </cell>
          <cell r="R9277" t="str">
            <v>RU25002YRS0</v>
          </cell>
          <cell r="S9277" t="str">
            <v>1000</v>
          </cell>
          <cell r="T9277" t="str">
            <v/>
          </cell>
          <cell r="U9277">
            <v>4</v>
          </cell>
          <cell r="V9277">
            <v>0</v>
          </cell>
          <cell r="W9277">
            <v>0</v>
          </cell>
          <cell r="X9277">
            <v>0</v>
          </cell>
          <cell r="Y9277">
            <v>0</v>
          </cell>
          <cell r="Z9277" t="str">
            <v/>
          </cell>
          <cell r="AA9277" t="str">
            <v>Организатор - Внешторгбанк, со-организатор Ренессанс Капитал.
Со-андеррайтеры - Вэб-инвест Банк и Банк СОЮЗ.</v>
          </cell>
          <cell r="AB9277" t="str">
            <v>Московская Биржа (А1), РТС</v>
          </cell>
          <cell r="AC9277" t="str">
            <v/>
          </cell>
          <cell r="AD9277" t="str">
            <v>Публичное</v>
          </cell>
          <cell r="AE9277">
            <v>0</v>
          </cell>
          <cell r="AF9277">
            <v>0</v>
          </cell>
          <cell r="AG9277">
            <v>38149</v>
          </cell>
          <cell r="AH9277">
            <v>38174</v>
          </cell>
          <cell r="AI9277">
            <v>38174</v>
          </cell>
          <cell r="AJ9277">
            <v>38174</v>
          </cell>
          <cell r="AK9277">
            <v>6515</v>
          </cell>
          <cell r="AL9277" t="str">
            <v>RU000A0BET26</v>
          </cell>
          <cell r="AM9277">
            <v>0</v>
          </cell>
          <cell r="AN9277">
            <v>7</v>
          </cell>
          <cell r="AO9277">
            <v>0</v>
          </cell>
          <cell r="AP9277" t="str">
            <v>Россия</v>
          </cell>
          <cell r="AQ9277">
            <v>0</v>
          </cell>
          <cell r="AR9277" t="str">
            <v>0</v>
          </cell>
          <cell r="AS9277">
            <v>0</v>
          </cell>
          <cell r="AT9277">
            <v>309</v>
          </cell>
          <cell r="AU9277">
            <v>0</v>
          </cell>
          <cell r="AV9277" t="str">
            <v>Actual/365 (Actual/365F)</v>
          </cell>
          <cell r="AW9277">
            <v>0</v>
          </cell>
          <cell r="AX9277">
            <v>0</v>
          </cell>
          <cell r="AY9277">
            <v>0</v>
          </cell>
          <cell r="AZ9277" t="str">
            <v/>
          </cell>
          <cell r="BA9277" t="str">
            <v/>
          </cell>
          <cell r="BB9277">
            <v>0</v>
          </cell>
          <cell r="BC9277">
            <v>0</v>
          </cell>
          <cell r="BD9277" t="str">
            <v/>
          </cell>
          <cell r="BE9277">
            <v>0</v>
          </cell>
          <cell r="BF9277">
            <v>0</v>
          </cell>
          <cell r="BG9277" t="str">
            <v/>
          </cell>
          <cell r="BH9277">
            <v>0</v>
          </cell>
          <cell r="BI9277">
            <v>0</v>
          </cell>
          <cell r="BJ9277" t="str">
            <v>-/-/14.09.2018</v>
          </cell>
          <cell r="BK9277" t="str">
            <v>Withdrawn/ruBBB</v>
          </cell>
          <cell r="BL9277" t="str">
            <v>Withdrawn</v>
          </cell>
          <cell r="BM9277" t="str">
            <v>ruBBB</v>
          </cell>
          <cell r="BN9277" t="str">
            <v>2018-08-14/2018-07-26</v>
          </cell>
          <cell r="BO9277">
            <v>0</v>
          </cell>
          <cell r="BP9277">
            <v>0</v>
          </cell>
          <cell r="BQ9277" t="str">
            <v/>
          </cell>
          <cell r="BR9277" t="str">
            <v/>
          </cell>
          <cell r="BS9277" t="str">
            <v/>
          </cell>
          <cell r="BT9277" t="str">
            <v/>
          </cell>
        </row>
        <row r="9278">
          <cell r="B9278">
            <v>7604002902</v>
          </cell>
          <cell r="C9278" t="str">
            <v>1027600695363</v>
          </cell>
          <cell r="D9278" t="str">
            <v>RU000A0E4545</v>
          </cell>
          <cell r="E9278" t="str">
            <v>–</v>
          </cell>
          <cell r="F9278" t="str">
            <v>–</v>
          </cell>
          <cell r="G9278" t="str">
            <v>BB-</v>
          </cell>
          <cell r="H9278">
            <v>0</v>
          </cell>
          <cell r="I9278">
            <v>0</v>
          </cell>
          <cell r="J9278">
            <v>0</v>
          </cell>
          <cell r="K9278" t="str">
            <v>Ярославская область, 31004</v>
          </cell>
          <cell r="L9278">
            <v>0</v>
          </cell>
          <cell r="M9278">
            <v>1000000000</v>
          </cell>
          <cell r="N9278" t="str">
            <v>RUB</v>
          </cell>
          <cell r="O9278" t="str">
            <v>Облигации</v>
          </cell>
          <cell r="P9278" t="str">
            <v>Погашена</v>
          </cell>
          <cell r="Q9278">
            <v>39959</v>
          </cell>
          <cell r="R9278" t="str">
            <v>RU31004YRS0</v>
          </cell>
          <cell r="S9278" t="str">
            <v>1000</v>
          </cell>
          <cell r="T9278" t="str">
            <v/>
          </cell>
          <cell r="U9278">
            <v>2</v>
          </cell>
          <cell r="V9278">
            <v>0</v>
          </cell>
          <cell r="W9278">
            <v>0</v>
          </cell>
          <cell r="X9278">
            <v>0</v>
          </cell>
          <cell r="Y9278">
            <v>0</v>
          </cell>
          <cell r="Z9278" t="str">
            <v/>
          </cell>
          <cell r="AA9278" t="str">
            <v>Организатор - Росбанк</v>
          </cell>
          <cell r="AB9278" t="str">
            <v>Московская Биржа (А1), РТС</v>
          </cell>
          <cell r="AC9278" t="str">
            <v>внебиржевое размещение</v>
          </cell>
          <cell r="AD9278" t="str">
            <v>Частное</v>
          </cell>
          <cell r="AE9278">
            <v>100</v>
          </cell>
          <cell r="AF9278">
            <v>0</v>
          </cell>
          <cell r="AG9278">
            <v>38468</v>
          </cell>
          <cell r="AH9278">
            <v>38495</v>
          </cell>
          <cell r="AI9278">
            <v>38495</v>
          </cell>
          <cell r="AJ9278">
            <v>38495</v>
          </cell>
          <cell r="AK9278">
            <v>3131</v>
          </cell>
          <cell r="AL9278" t="str">
            <v>RU000A0E4545</v>
          </cell>
          <cell r="AM9278">
            <v>0</v>
          </cell>
          <cell r="AN9278">
            <v>7</v>
          </cell>
          <cell r="AO9278">
            <v>0</v>
          </cell>
          <cell r="AP9278" t="str">
            <v>Россия</v>
          </cell>
          <cell r="AQ9278">
            <v>0</v>
          </cell>
          <cell r="AR9278" t="str">
            <v>0</v>
          </cell>
          <cell r="AS9278">
            <v>0</v>
          </cell>
          <cell r="AT9278">
            <v>309</v>
          </cell>
          <cell r="AU9278">
            <v>0</v>
          </cell>
          <cell r="AV9278" t="str">
            <v>Actual/365 (Actual/365F)</v>
          </cell>
          <cell r="AW9278">
            <v>0</v>
          </cell>
          <cell r="AX9278">
            <v>0</v>
          </cell>
          <cell r="AY9278">
            <v>0</v>
          </cell>
          <cell r="AZ9278" t="str">
            <v/>
          </cell>
          <cell r="BA9278" t="str">
            <v/>
          </cell>
          <cell r="BB9278">
            <v>0</v>
          </cell>
          <cell r="BC9278">
            <v>0</v>
          </cell>
          <cell r="BD9278" t="str">
            <v/>
          </cell>
          <cell r="BE9278">
            <v>0</v>
          </cell>
          <cell r="BF9278">
            <v>0</v>
          </cell>
          <cell r="BG9278" t="str">
            <v/>
          </cell>
          <cell r="BH9278">
            <v>0</v>
          </cell>
          <cell r="BI9278">
            <v>0</v>
          </cell>
          <cell r="BJ9278" t="str">
            <v>-/-/14.09.2018</v>
          </cell>
          <cell r="BK9278" t="str">
            <v>Withdrawn/ruBBB</v>
          </cell>
          <cell r="BL9278" t="str">
            <v>Withdrawn</v>
          </cell>
          <cell r="BM9278" t="str">
            <v>ruBBB</v>
          </cell>
          <cell r="BN9278" t="str">
            <v>2018-08-14/2018-07-26</v>
          </cell>
          <cell r="BO9278">
            <v>0</v>
          </cell>
          <cell r="BP9278">
            <v>0</v>
          </cell>
          <cell r="BQ9278" t="str">
            <v/>
          </cell>
          <cell r="BR9278" t="str">
            <v/>
          </cell>
          <cell r="BS9278" t="str">
            <v/>
          </cell>
          <cell r="BT9278" t="str">
            <v/>
          </cell>
        </row>
        <row r="9279">
          <cell r="B9279">
            <v>7604002902</v>
          </cell>
          <cell r="C9279" t="str">
            <v>1027600695363</v>
          </cell>
          <cell r="D9279" t="str">
            <v>RU000A0GLJ65</v>
          </cell>
          <cell r="E9279" t="str">
            <v>–</v>
          </cell>
          <cell r="F9279" t="str">
            <v>–</v>
          </cell>
          <cell r="G9279" t="str">
            <v>BB-</v>
          </cell>
          <cell r="H9279">
            <v>0</v>
          </cell>
          <cell r="I9279">
            <v>0</v>
          </cell>
          <cell r="J9279">
            <v>0</v>
          </cell>
          <cell r="K9279" t="str">
            <v>Ярославская область, 31005</v>
          </cell>
          <cell r="L9279">
            <v>0</v>
          </cell>
          <cell r="M9279">
            <v>500000000</v>
          </cell>
          <cell r="N9279" t="str">
            <v>RUB</v>
          </cell>
          <cell r="O9279" t="str">
            <v>Облигации</v>
          </cell>
          <cell r="P9279" t="str">
            <v>Погашена</v>
          </cell>
          <cell r="Q9279">
            <v>39812</v>
          </cell>
          <cell r="R9279" t="str">
            <v>RU31005YRS0</v>
          </cell>
          <cell r="S9279" t="str">
            <v>1000</v>
          </cell>
          <cell r="T9279" t="str">
            <v/>
          </cell>
          <cell r="U9279">
            <v>2</v>
          </cell>
          <cell r="V9279">
            <v>0</v>
          </cell>
          <cell r="W9279">
            <v>0</v>
          </cell>
          <cell r="X9279">
            <v>0</v>
          </cell>
          <cell r="Y9279">
            <v>0</v>
          </cell>
          <cell r="Z9279" t="str">
            <v/>
          </cell>
          <cell r="AA9279" t="str">
            <v>Организатор - Внешторгбанк</v>
          </cell>
          <cell r="AB9279" t="str">
            <v>Московская Биржа (А2), РТС</v>
          </cell>
          <cell r="AC9279" t="str">
            <v/>
          </cell>
          <cell r="AD9279" t="str">
            <v>Публичное</v>
          </cell>
          <cell r="AE9279">
            <v>100</v>
          </cell>
          <cell r="AF9279">
            <v>0</v>
          </cell>
          <cell r="AG9279">
            <v>38700</v>
          </cell>
          <cell r="AH9279">
            <v>38714</v>
          </cell>
          <cell r="AI9279">
            <v>38733</v>
          </cell>
          <cell r="AJ9279">
            <v>0</v>
          </cell>
          <cell r="AK9279">
            <v>5346</v>
          </cell>
          <cell r="AL9279" t="str">
            <v>RU000A0GLJ65</v>
          </cell>
          <cell r="AM9279">
            <v>0</v>
          </cell>
          <cell r="AN9279">
            <v>7</v>
          </cell>
          <cell r="AO9279">
            <v>0</v>
          </cell>
          <cell r="AP9279" t="str">
            <v>Россия</v>
          </cell>
          <cell r="AQ9279">
            <v>0</v>
          </cell>
          <cell r="AR9279" t="str">
            <v>0</v>
          </cell>
          <cell r="AS9279">
            <v>0</v>
          </cell>
          <cell r="AT9279">
            <v>309</v>
          </cell>
          <cell r="AU9279">
            <v>0</v>
          </cell>
          <cell r="AV9279" t="str">
            <v>Actual/365 (Actual/365F)</v>
          </cell>
          <cell r="AW9279">
            <v>0</v>
          </cell>
          <cell r="AX9279">
            <v>0</v>
          </cell>
          <cell r="AY9279">
            <v>0</v>
          </cell>
          <cell r="AZ9279" t="str">
            <v/>
          </cell>
          <cell r="BA9279" t="str">
            <v/>
          </cell>
          <cell r="BB9279">
            <v>0</v>
          </cell>
          <cell r="BC9279">
            <v>0</v>
          </cell>
          <cell r="BD9279" t="str">
            <v/>
          </cell>
          <cell r="BE9279">
            <v>0</v>
          </cell>
          <cell r="BF9279">
            <v>0</v>
          </cell>
          <cell r="BG9279" t="str">
            <v/>
          </cell>
          <cell r="BH9279">
            <v>0</v>
          </cell>
          <cell r="BI9279">
            <v>0</v>
          </cell>
          <cell r="BJ9279" t="str">
            <v>-/-/14.09.2018</v>
          </cell>
          <cell r="BK9279" t="str">
            <v>Withdrawn/ruBBB</v>
          </cell>
          <cell r="BL9279" t="str">
            <v>Withdrawn</v>
          </cell>
          <cell r="BM9279" t="str">
            <v>ruBBB</v>
          </cell>
          <cell r="BN9279" t="str">
            <v>2018-08-14/2018-07-26</v>
          </cell>
          <cell r="BO9279">
            <v>0</v>
          </cell>
          <cell r="BP9279">
            <v>0</v>
          </cell>
          <cell r="BQ9279" t="str">
            <v/>
          </cell>
          <cell r="BR9279" t="str">
            <v/>
          </cell>
          <cell r="BS9279" t="str">
            <v/>
          </cell>
          <cell r="BT9279" t="str">
            <v/>
          </cell>
        </row>
        <row r="9280">
          <cell r="B9280">
            <v>7604002902</v>
          </cell>
          <cell r="C9280" t="str">
            <v>1027600695363</v>
          </cell>
          <cell r="D9280" t="str">
            <v>RU000A0DF017</v>
          </cell>
          <cell r="E9280" t="str">
            <v>–</v>
          </cell>
          <cell r="F9280" t="str">
            <v>–</v>
          </cell>
          <cell r="G9280" t="str">
            <v>BB-</v>
          </cell>
          <cell r="H9280">
            <v>0</v>
          </cell>
          <cell r="I9280">
            <v>0</v>
          </cell>
          <cell r="J9280">
            <v>0</v>
          </cell>
          <cell r="K9280" t="str">
            <v>Ярославская область, 34003</v>
          </cell>
          <cell r="L9280">
            <v>0</v>
          </cell>
          <cell r="M9280">
            <v>1000000000</v>
          </cell>
          <cell r="N9280" t="str">
            <v>RUB</v>
          </cell>
          <cell r="O9280" t="str">
            <v>Облигации</v>
          </cell>
          <cell r="P9280" t="str">
            <v>Погашена</v>
          </cell>
          <cell r="Q9280">
            <v>39038</v>
          </cell>
          <cell r="R9280" t="str">
            <v>RU34003YRS0</v>
          </cell>
          <cell r="S9280" t="str">
            <v>1000</v>
          </cell>
          <cell r="T9280" t="str">
            <v/>
          </cell>
          <cell r="U9280">
            <v>2</v>
          </cell>
          <cell r="V9280">
            <v>0</v>
          </cell>
          <cell r="W9280">
            <v>0</v>
          </cell>
          <cell r="X9280">
            <v>0</v>
          </cell>
          <cell r="Y9280">
            <v>0</v>
          </cell>
          <cell r="Z9280" t="str">
            <v/>
          </cell>
          <cell r="AA9280" t="str">
            <v>Организатор, андеррайтер - Росбанк. Со-андеррайтеры: Внешторгбанк, Банк Зенит, Банк Москвы, ФК Мегатрастойл,Москоммерцбанк, Номос-Банк, БК Регион, АКБ Спурт.</v>
          </cell>
          <cell r="AB9280" t="str">
            <v/>
          </cell>
          <cell r="AC9280" t="str">
            <v xml:space="preserve">внебиржевое размещение </v>
          </cell>
          <cell r="AD9280" t="str">
            <v>Публичное</v>
          </cell>
          <cell r="AE9280">
            <v>0</v>
          </cell>
          <cell r="AF9280">
            <v>0</v>
          </cell>
          <cell r="AG9280">
            <v>38289</v>
          </cell>
          <cell r="AH9280">
            <v>38308</v>
          </cell>
          <cell r="AI9280">
            <v>38308</v>
          </cell>
          <cell r="AJ9280">
            <v>38308</v>
          </cell>
          <cell r="AK9280">
            <v>2790</v>
          </cell>
          <cell r="AL9280">
            <v>0</v>
          </cell>
          <cell r="AM9280">
            <v>0</v>
          </cell>
          <cell r="AN9280">
            <v>7</v>
          </cell>
          <cell r="AO9280">
            <v>0</v>
          </cell>
          <cell r="AP9280" t="str">
            <v>Россия</v>
          </cell>
          <cell r="AQ9280">
            <v>0</v>
          </cell>
          <cell r="AR9280" t="str">
            <v>0</v>
          </cell>
          <cell r="AS9280">
            <v>0</v>
          </cell>
          <cell r="AT9280">
            <v>309</v>
          </cell>
          <cell r="AU9280">
            <v>0</v>
          </cell>
          <cell r="AV9280" t="str">
            <v>Actual/365 (Actual/365F)</v>
          </cell>
          <cell r="AW9280">
            <v>0</v>
          </cell>
          <cell r="AX9280">
            <v>0</v>
          </cell>
          <cell r="AY9280">
            <v>0</v>
          </cell>
          <cell r="AZ9280" t="str">
            <v/>
          </cell>
          <cell r="BA9280" t="str">
            <v/>
          </cell>
          <cell r="BB9280">
            <v>0</v>
          </cell>
          <cell r="BC9280">
            <v>0</v>
          </cell>
          <cell r="BD9280" t="str">
            <v/>
          </cell>
          <cell r="BE9280">
            <v>0</v>
          </cell>
          <cell r="BF9280">
            <v>0</v>
          </cell>
          <cell r="BG9280" t="str">
            <v/>
          </cell>
          <cell r="BH9280">
            <v>0</v>
          </cell>
          <cell r="BI9280">
            <v>0</v>
          </cell>
          <cell r="BJ9280" t="str">
            <v>-/-/14.09.2018</v>
          </cell>
          <cell r="BK9280" t="str">
            <v>Withdrawn/ruBBB</v>
          </cell>
          <cell r="BL9280" t="str">
            <v>Withdrawn</v>
          </cell>
          <cell r="BM9280" t="str">
            <v>ruBBB</v>
          </cell>
          <cell r="BN9280" t="str">
            <v>2018-08-14/2018-07-26</v>
          </cell>
          <cell r="BO9280">
            <v>0</v>
          </cell>
          <cell r="BP9280">
            <v>0</v>
          </cell>
          <cell r="BQ9280" t="str">
            <v/>
          </cell>
          <cell r="BR9280" t="str">
            <v/>
          </cell>
          <cell r="BS9280" t="str">
            <v/>
          </cell>
          <cell r="BT9280" t="str">
            <v/>
          </cell>
        </row>
        <row r="9281">
          <cell r="B9281">
            <v>7604002902</v>
          </cell>
          <cell r="C9281" t="str">
            <v>1027600695363</v>
          </cell>
          <cell r="D9281" t="str">
            <v>RU000A0GRKD8</v>
          </cell>
          <cell r="E9281" t="str">
            <v>–</v>
          </cell>
          <cell r="F9281" t="str">
            <v>–</v>
          </cell>
          <cell r="G9281" t="str">
            <v>BB-</v>
          </cell>
          <cell r="H9281">
            <v>0</v>
          </cell>
          <cell r="I9281">
            <v>0</v>
          </cell>
          <cell r="J9281">
            <v>0</v>
          </cell>
          <cell r="K9281" t="str">
            <v>Ярославская область, 34006</v>
          </cell>
          <cell r="L9281">
            <v>0</v>
          </cell>
          <cell r="M9281">
            <v>2000000000</v>
          </cell>
          <cell r="N9281" t="str">
            <v>RUB</v>
          </cell>
          <cell r="O9281" t="str">
            <v>Облигации</v>
          </cell>
          <cell r="P9281" t="str">
            <v>Погашена</v>
          </cell>
          <cell r="Q9281">
            <v>40652</v>
          </cell>
          <cell r="R9281" t="str">
            <v>RU34006YRS0</v>
          </cell>
          <cell r="S9281" t="str">
            <v>1000</v>
          </cell>
          <cell r="T9281" t="str">
            <v/>
          </cell>
          <cell r="U9281">
            <v>2</v>
          </cell>
          <cell r="V9281">
            <v>0</v>
          </cell>
          <cell r="W9281">
            <v>0</v>
          </cell>
          <cell r="X9281">
            <v>0</v>
          </cell>
          <cell r="Y9281">
            <v>0</v>
          </cell>
          <cell r="Z9281" t="str">
            <v/>
          </cell>
          <cell r="AA9281" t="str">
            <v>Организатор - Росбанк. Со-андеррайтеры: Банк Москвы, АКБ Союз, БК Регион, Банк ЦентроКредит, Банк Национальный Стандарт, Банк Структура, РИГрупп-финанс, РФЦ, Солид, ИК Универ.</v>
          </cell>
          <cell r="AB9281" t="str">
            <v>Московская Биржа (А1), RTS Board</v>
          </cell>
          <cell r="AC9281" t="str">
            <v>Общий объем выпуска составляет 2 млрд. рублей. Облигации выпускаются 2-мя траншами.  Объем Облигаций первого транша составляет 1 000 000 000 рублей по номинальной стоимости.
Объем Облигаций второго транша составляет 1 000 000 000 рублей по номинальной стоимости.  
Дата начала размещения Облигаций первого транша 25.04.2006 г.
Дата начала размещения Облигаций второго транша 24.10.2006 г.
Погашение номинальной стоимости Облигаций осуществляется амортизационными частями в даты, совпадающие с датами выплаты
четвертого(25% от номинальной стоимости), седьмого (15% от номинальной стоимости), девятого (25% от номинальной стоимости), десятого (35% от номинальной стоимости) купонных доходов.</v>
          </cell>
          <cell r="AD9281" t="str">
            <v>Публичное</v>
          </cell>
          <cell r="AE9281">
            <v>100</v>
          </cell>
          <cell r="AF9281">
            <v>0</v>
          </cell>
          <cell r="AG9281">
            <v>38818</v>
          </cell>
          <cell r="AH9281">
            <v>38832</v>
          </cell>
          <cell r="AI9281">
            <v>38862</v>
          </cell>
          <cell r="AJ9281">
            <v>38833</v>
          </cell>
          <cell r="AK9281">
            <v>5764</v>
          </cell>
          <cell r="AL9281" t="str">
            <v>RU000A0GRKD8</v>
          </cell>
          <cell r="AM9281">
            <v>0</v>
          </cell>
          <cell r="AN9281">
            <v>7</v>
          </cell>
          <cell r="AO9281">
            <v>0</v>
          </cell>
          <cell r="AP9281" t="str">
            <v>Россия</v>
          </cell>
          <cell r="AQ9281">
            <v>0</v>
          </cell>
          <cell r="AR9281" t="str">
            <v>0</v>
          </cell>
          <cell r="AS9281">
            <v>0</v>
          </cell>
          <cell r="AT9281">
            <v>309</v>
          </cell>
          <cell r="AU9281">
            <v>0</v>
          </cell>
          <cell r="AV9281" t="str">
            <v>Actual/365 (Actual/365F)</v>
          </cell>
          <cell r="AW9281">
            <v>0</v>
          </cell>
          <cell r="AX9281">
            <v>0</v>
          </cell>
          <cell r="AY9281">
            <v>0</v>
          </cell>
          <cell r="AZ9281" t="str">
            <v/>
          </cell>
          <cell r="BA9281" t="str">
            <v/>
          </cell>
          <cell r="BB9281">
            <v>0</v>
          </cell>
          <cell r="BC9281">
            <v>0</v>
          </cell>
          <cell r="BD9281" t="str">
            <v/>
          </cell>
          <cell r="BE9281">
            <v>0</v>
          </cell>
          <cell r="BF9281">
            <v>0</v>
          </cell>
          <cell r="BG9281" t="str">
            <v/>
          </cell>
          <cell r="BH9281">
            <v>0</v>
          </cell>
          <cell r="BI9281">
            <v>0</v>
          </cell>
          <cell r="BJ9281" t="str">
            <v>-/-/14.09.2018</v>
          </cell>
          <cell r="BK9281" t="str">
            <v>Withdrawn/ruBBB</v>
          </cell>
          <cell r="BL9281" t="str">
            <v>Withdrawn</v>
          </cell>
          <cell r="BM9281" t="str">
            <v>ruBBB</v>
          </cell>
          <cell r="BN9281" t="str">
            <v>2018-08-14/2018-07-26</v>
          </cell>
          <cell r="BO9281">
            <v>0</v>
          </cell>
          <cell r="BP9281">
            <v>0</v>
          </cell>
          <cell r="BQ9281" t="str">
            <v/>
          </cell>
          <cell r="BR9281" t="str">
            <v/>
          </cell>
          <cell r="BS9281" t="str">
            <v/>
          </cell>
          <cell r="BT9281" t="str">
            <v/>
          </cell>
        </row>
        <row r="9282">
          <cell r="B9282">
            <v>7604002902</v>
          </cell>
          <cell r="C9282" t="str">
            <v>1027600695363</v>
          </cell>
          <cell r="D9282" t="str">
            <v>RU000A0JP5H5</v>
          </cell>
          <cell r="E9282" t="str">
            <v>–</v>
          </cell>
          <cell r="F9282" t="str">
            <v>–</v>
          </cell>
          <cell r="G9282" t="str">
            <v>BB-</v>
          </cell>
          <cell r="H9282">
            <v>0</v>
          </cell>
          <cell r="I9282">
            <v>0</v>
          </cell>
          <cell r="J9282">
            <v>0</v>
          </cell>
          <cell r="K9282" t="str">
            <v>Ярославская область, 34007</v>
          </cell>
          <cell r="L9282">
            <v>0</v>
          </cell>
          <cell r="M9282">
            <v>3500000000</v>
          </cell>
          <cell r="N9282" t="str">
            <v>RUB</v>
          </cell>
          <cell r="O9282" t="str">
            <v>Облигации</v>
          </cell>
          <cell r="P9282" t="str">
            <v>Погашена</v>
          </cell>
          <cell r="Q9282">
            <v>40267</v>
          </cell>
          <cell r="R9282" t="str">
            <v>RU34007YRS0</v>
          </cell>
          <cell r="S9282" t="str">
            <v>1000</v>
          </cell>
          <cell r="T9282" t="str">
            <v/>
          </cell>
          <cell r="U9282">
            <v>4</v>
          </cell>
          <cell r="V9282">
            <v>0</v>
          </cell>
          <cell r="W9282">
            <v>0</v>
          </cell>
          <cell r="X9282">
            <v>0</v>
          </cell>
          <cell r="Y9282">
            <v>0</v>
          </cell>
          <cell r="Z9282" t="str">
            <v/>
          </cell>
          <cell r="AA9282" t="str">
            <v>Организатор - Росбанк. Со-андеррайтеры:  Группа компаний «РЕГИОН», «РТК-Брокер», ИК «Велес-Капитал», Банк Центрокредит, «ОРБ-Финанс».</v>
          </cell>
          <cell r="AB9282" t="str">
            <v>Московская Биржа (А1)</v>
          </cell>
          <cell r="AC9282" t="str">
            <v>Порядок погашения - амортизационными частями в даты выплаты 7-ого купона - 10%, 11-ого купона - 30%, 12-ого купона - 60%.</v>
          </cell>
          <cell r="AD9282" t="str">
            <v>Публичное</v>
          </cell>
          <cell r="AE9282">
            <v>100</v>
          </cell>
          <cell r="AF9282">
            <v>0</v>
          </cell>
          <cell r="AG9282">
            <v>39160</v>
          </cell>
          <cell r="AH9282">
            <v>39175</v>
          </cell>
          <cell r="AI9282">
            <v>39266</v>
          </cell>
          <cell r="AJ9282">
            <v>39176</v>
          </cell>
          <cell r="AK9282">
            <v>7107</v>
          </cell>
          <cell r="AL9282" t="str">
            <v>RU000A0JP5H5</v>
          </cell>
          <cell r="AM9282">
            <v>0</v>
          </cell>
          <cell r="AN9282">
            <v>7</v>
          </cell>
          <cell r="AO9282">
            <v>0</v>
          </cell>
          <cell r="AP9282" t="str">
            <v>Россия</v>
          </cell>
          <cell r="AQ9282">
            <v>0</v>
          </cell>
          <cell r="AR9282" t="str">
            <v>0</v>
          </cell>
          <cell r="AS9282">
            <v>0</v>
          </cell>
          <cell r="AT9282">
            <v>309</v>
          </cell>
          <cell r="AU9282">
            <v>0</v>
          </cell>
          <cell r="AV9282" t="str">
            <v>Actual/365 (Actual/365F)</v>
          </cell>
          <cell r="AW9282">
            <v>0</v>
          </cell>
          <cell r="AX9282">
            <v>0</v>
          </cell>
          <cell r="AY9282">
            <v>0</v>
          </cell>
          <cell r="AZ9282" t="str">
            <v/>
          </cell>
          <cell r="BA9282" t="str">
            <v/>
          </cell>
          <cell r="BB9282">
            <v>0</v>
          </cell>
          <cell r="BC9282">
            <v>0</v>
          </cell>
          <cell r="BD9282" t="str">
            <v/>
          </cell>
          <cell r="BE9282">
            <v>0</v>
          </cell>
          <cell r="BF9282">
            <v>0</v>
          </cell>
          <cell r="BG9282" t="str">
            <v/>
          </cell>
          <cell r="BH9282">
            <v>0</v>
          </cell>
          <cell r="BI9282">
            <v>0</v>
          </cell>
          <cell r="BJ9282" t="str">
            <v>-/-/14.09.2018</v>
          </cell>
          <cell r="BK9282" t="str">
            <v>Withdrawn/ruBBB</v>
          </cell>
          <cell r="BL9282" t="str">
            <v>Withdrawn</v>
          </cell>
          <cell r="BM9282" t="str">
            <v>ruBBB</v>
          </cell>
          <cell r="BN9282" t="str">
            <v>2018-08-14/2018-07-26</v>
          </cell>
          <cell r="BO9282">
            <v>0</v>
          </cell>
          <cell r="BP9282">
            <v>0</v>
          </cell>
          <cell r="BQ9282" t="str">
            <v/>
          </cell>
          <cell r="BR9282" t="str">
            <v/>
          </cell>
          <cell r="BS9282" t="str">
            <v/>
          </cell>
          <cell r="BT9282" t="str">
            <v/>
          </cell>
        </row>
        <row r="9283">
          <cell r="B9283">
            <v>7604002902</v>
          </cell>
          <cell r="C9283" t="str">
            <v>1027600695363</v>
          </cell>
          <cell r="D9283" t="str">
            <v>RU000A0JPVC5</v>
          </cell>
          <cell r="E9283" t="str">
            <v>–</v>
          </cell>
          <cell r="F9283" t="str">
            <v>–</v>
          </cell>
          <cell r="G9283" t="str">
            <v>BB-</v>
          </cell>
          <cell r="H9283">
            <v>0</v>
          </cell>
          <cell r="I9283">
            <v>0</v>
          </cell>
          <cell r="J9283">
            <v>0</v>
          </cell>
          <cell r="K9283" t="str">
            <v>Ярославская область, 34008</v>
          </cell>
          <cell r="L9283">
            <v>0</v>
          </cell>
          <cell r="M9283">
            <v>3000000000</v>
          </cell>
          <cell r="N9283" t="str">
            <v>RUB</v>
          </cell>
          <cell r="O9283" t="str">
            <v>Облигации</v>
          </cell>
          <cell r="P9283" t="str">
            <v>Погашена</v>
          </cell>
          <cell r="Q9283">
            <v>40724</v>
          </cell>
          <cell r="R9283" t="str">
            <v>RU34008YRS0</v>
          </cell>
          <cell r="S9283" t="str">
            <v>1000</v>
          </cell>
          <cell r="T9283" t="str">
            <v/>
          </cell>
          <cell r="U9283">
            <v>4</v>
          </cell>
          <cell r="V9283">
            <v>0</v>
          </cell>
          <cell r="W9283">
            <v>0</v>
          </cell>
          <cell r="X9283">
            <v>0</v>
          </cell>
          <cell r="Y9283">
            <v>0</v>
          </cell>
          <cell r="Z9283" t="str">
            <v/>
          </cell>
          <cell r="AA9283" t="str">
            <v>Росбанк</v>
          </cell>
          <cell r="AB9283" t="str">
            <v>Московская Биржа (Внесписочные ценные бумаги)</v>
          </cell>
          <cell r="AC9283" t="str">
            <v>Амортизация – погашение облигаций осуществляется амортизационными частями в следующие даты:  15% от номинала – 02.07.2009 г., 10% от номинала – 01.07.2010 г., 10% от номинала – 30.09.2010 г., 65% от номинала – 30.06.2011 г.Размещение облигаций осуществляется 2 траншами: 
1 транш 
Номинальный объем – 2 200 млн.руб. 
Дата начала размещения – 03.07.2008 г. 
Способ размещения – биржевое размещение на ЗАО «ФБ ММВБ» в форме конкурса по определению купонной ставки по первому купонному периоду. 
2 транш 
Номинальный объем - 800 млн.руб. 
Дата начала размещения – 02.10.2008 г. 
Способ размещения – биржевое размещение на ЗАО «ФБ ММВБ» в форме аукциона по определению цены размещения.</v>
          </cell>
          <cell r="AD9283" t="str">
            <v>Публичное</v>
          </cell>
          <cell r="AE9283">
            <v>100</v>
          </cell>
          <cell r="AF9283">
            <v>0</v>
          </cell>
          <cell r="AG9283">
            <v>39622</v>
          </cell>
          <cell r="AH9283">
            <v>39632</v>
          </cell>
          <cell r="AI9283">
            <v>40248</v>
          </cell>
          <cell r="AJ9283">
            <v>39633</v>
          </cell>
          <cell r="AK9283">
            <v>9472</v>
          </cell>
          <cell r="AL9283" t="str">
            <v>RU000A0JPVC5</v>
          </cell>
          <cell r="AM9283">
            <v>0</v>
          </cell>
          <cell r="AN9283">
            <v>7</v>
          </cell>
          <cell r="AO9283">
            <v>0</v>
          </cell>
          <cell r="AP9283" t="str">
            <v>Россия</v>
          </cell>
          <cell r="AQ9283">
            <v>0</v>
          </cell>
          <cell r="AR9283" t="str">
            <v>0</v>
          </cell>
          <cell r="AS9283">
            <v>0</v>
          </cell>
          <cell r="AT9283">
            <v>309</v>
          </cell>
          <cell r="AU9283">
            <v>0</v>
          </cell>
          <cell r="AV9283" t="str">
            <v>Actual/365 (Actual/365F)</v>
          </cell>
          <cell r="AW9283">
            <v>0</v>
          </cell>
          <cell r="AX9283">
            <v>0</v>
          </cell>
          <cell r="AY9283">
            <v>0</v>
          </cell>
          <cell r="AZ9283" t="str">
            <v/>
          </cell>
          <cell r="BA9283" t="str">
            <v/>
          </cell>
          <cell r="BB9283">
            <v>0</v>
          </cell>
          <cell r="BC9283">
            <v>0</v>
          </cell>
          <cell r="BD9283" t="str">
            <v/>
          </cell>
          <cell r="BE9283">
            <v>0</v>
          </cell>
          <cell r="BF9283">
            <v>0</v>
          </cell>
          <cell r="BG9283" t="str">
            <v/>
          </cell>
          <cell r="BH9283">
            <v>0</v>
          </cell>
          <cell r="BI9283">
            <v>0</v>
          </cell>
          <cell r="BJ9283" t="str">
            <v>-/-/14.09.2018</v>
          </cell>
          <cell r="BK9283" t="str">
            <v>Withdrawn/ruBBB</v>
          </cell>
          <cell r="BL9283" t="str">
            <v>Withdrawn</v>
          </cell>
          <cell r="BM9283" t="str">
            <v>ruBBB</v>
          </cell>
          <cell r="BN9283" t="str">
            <v>2018-08-14/2018-07-26</v>
          </cell>
          <cell r="BO9283">
            <v>0</v>
          </cell>
          <cell r="BP9283">
            <v>0</v>
          </cell>
          <cell r="BQ9283" t="str">
            <v/>
          </cell>
          <cell r="BR9283" t="str">
            <v/>
          </cell>
          <cell r="BS9283" t="str">
            <v/>
          </cell>
          <cell r="BT9283" t="str">
            <v/>
          </cell>
        </row>
        <row r="9284">
          <cell r="B9284">
            <v>7604002902</v>
          </cell>
          <cell r="C9284" t="str">
            <v>1027600695363</v>
          </cell>
          <cell r="D9284" t="str">
            <v>RU000A0JQVS9</v>
          </cell>
          <cell r="E9284" t="str">
            <v>–</v>
          </cell>
          <cell r="F9284" t="str">
            <v>–</v>
          </cell>
          <cell r="G9284" t="str">
            <v>BB-</v>
          </cell>
          <cell r="H9284">
            <v>0</v>
          </cell>
          <cell r="I9284">
            <v>0</v>
          </cell>
          <cell r="J9284" t="str">
            <v>NR</v>
          </cell>
          <cell r="K9284" t="str">
            <v>Ярославская область, 34009</v>
          </cell>
          <cell r="L9284">
            <v>0</v>
          </cell>
          <cell r="M9284">
            <v>3000000000</v>
          </cell>
          <cell r="N9284" t="str">
            <v>RUB</v>
          </cell>
          <cell r="O9284" t="str">
            <v>Облигации</v>
          </cell>
          <cell r="P9284" t="str">
            <v>Погашена</v>
          </cell>
          <cell r="Q9284">
            <v>41410</v>
          </cell>
          <cell r="R9284" t="str">
            <v>RU34009YRS0</v>
          </cell>
          <cell r="S9284" t="str">
            <v>1000</v>
          </cell>
          <cell r="T9284" t="str">
            <v/>
          </cell>
          <cell r="U9284">
            <v>4</v>
          </cell>
          <cell r="V9284">
            <v>0</v>
          </cell>
          <cell r="W9284">
            <v>0</v>
          </cell>
          <cell r="X9284">
            <v>0</v>
          </cell>
          <cell r="Y9284">
            <v>0</v>
          </cell>
          <cell r="Z9284" t="str">
            <v/>
          </cell>
          <cell r="AA9284" t="str">
            <v>Агент по размещению - Росбанк. Организаторы - ОАО АКБ «Росбанк», ЗАО «Балтийское Финансовое Агентство», ОАО «БАЛТИНВЕСТБАНК», ОАО «Банк Москвы», ОАО Инвестбанк «Открытие», КИТ Финанс, ООО КБ «Судостроительный банк», ОАО «ТрансКредитБанк»</v>
          </cell>
          <cell r="AB9284" t="str">
            <v>Московская Биржа (А1), RTS Board</v>
          </cell>
          <cell r="AC9284" t="str">
            <v>Амортизация - в дату выплаты девятого купона - 35% от номинальной стоимости, в дату выплаты двенадцатого купонов 65%. 
Рыночный спрос превысил предложение почти в 2 раза и составил 5.85 млрд.руб,  было подано 77 заявок. Основной спрос в объеме более 5.4 млрд.руб. был сконцентрирован в диапазоне эффективной доходности 8.55 – 9.00% годовых.
По итогам размещения 20 мая 2010 года размещено всего 2 000 000 шт. облигаций</v>
          </cell>
          <cell r="AD9284" t="str">
            <v>Публичное</v>
          </cell>
          <cell r="AE9284">
            <v>99.8</v>
          </cell>
          <cell r="AF9284">
            <v>8.64</v>
          </cell>
          <cell r="AG9284">
            <v>40303</v>
          </cell>
          <cell r="AH9284">
            <v>40318</v>
          </cell>
          <cell r="AI9284">
            <v>40563</v>
          </cell>
          <cell r="AJ9284">
            <v>40318</v>
          </cell>
          <cell r="AK9284">
            <v>12528</v>
          </cell>
          <cell r="AL9284" t="str">
            <v>RU000A0JQVS9</v>
          </cell>
          <cell r="AM9284">
            <v>0</v>
          </cell>
          <cell r="AN9284">
            <v>7</v>
          </cell>
          <cell r="AO9284">
            <v>0</v>
          </cell>
          <cell r="AP9284" t="str">
            <v>Россия</v>
          </cell>
          <cell r="AQ9284">
            <v>0</v>
          </cell>
          <cell r="AR9284" t="str">
            <v>0</v>
          </cell>
          <cell r="AS9284">
            <v>0</v>
          </cell>
          <cell r="AT9284">
            <v>309</v>
          </cell>
          <cell r="AU9284">
            <v>0</v>
          </cell>
          <cell r="AV9284" t="str">
            <v>Actual/365 (Actual/365F)</v>
          </cell>
          <cell r="AW9284">
            <v>0</v>
          </cell>
          <cell r="AX9284">
            <v>0</v>
          </cell>
          <cell r="AY9284">
            <v>0</v>
          </cell>
          <cell r="AZ9284" t="str">
            <v/>
          </cell>
          <cell r="BA9284" t="str">
            <v/>
          </cell>
          <cell r="BB9284">
            <v>0</v>
          </cell>
          <cell r="BC9284">
            <v>0</v>
          </cell>
          <cell r="BD9284" t="str">
            <v/>
          </cell>
          <cell r="BE9284">
            <v>0</v>
          </cell>
          <cell r="BF9284">
            <v>0</v>
          </cell>
          <cell r="BG9284" t="str">
            <v/>
          </cell>
          <cell r="BH9284">
            <v>0</v>
          </cell>
          <cell r="BI9284">
            <v>0</v>
          </cell>
          <cell r="BJ9284" t="str">
            <v>-/-/14.09.2018</v>
          </cell>
          <cell r="BK9284" t="str">
            <v>Withdrawn/ruBBB</v>
          </cell>
          <cell r="BL9284" t="str">
            <v>Withdrawn</v>
          </cell>
          <cell r="BM9284" t="str">
            <v>ruBBB</v>
          </cell>
          <cell r="BN9284" t="str">
            <v>2018-08-14/2018-07-26</v>
          </cell>
          <cell r="BO9284">
            <v>0</v>
          </cell>
          <cell r="BP9284">
            <v>0</v>
          </cell>
          <cell r="BQ9284" t="str">
            <v/>
          </cell>
          <cell r="BR9284" t="str">
            <v/>
          </cell>
          <cell r="BS9284" t="str">
            <v/>
          </cell>
          <cell r="BT9284" t="str">
            <v/>
          </cell>
        </row>
        <row r="9285">
          <cell r="B9285">
            <v>7604002902</v>
          </cell>
          <cell r="C9285" t="str">
            <v>1027600695363</v>
          </cell>
          <cell r="D9285" t="str">
            <v>RU000A0JREC7</v>
          </cell>
          <cell r="E9285" t="str">
            <v>–</v>
          </cell>
          <cell r="F9285" t="str">
            <v>–</v>
          </cell>
          <cell r="G9285" t="str">
            <v>BB-</v>
          </cell>
          <cell r="H9285">
            <v>0</v>
          </cell>
          <cell r="I9285">
            <v>0</v>
          </cell>
          <cell r="J9285" t="str">
            <v>BB</v>
          </cell>
          <cell r="K9285" t="str">
            <v>Ярославская область, 34010</v>
          </cell>
          <cell r="L9285">
            <v>0</v>
          </cell>
          <cell r="M9285">
            <v>3000000000</v>
          </cell>
          <cell r="N9285" t="str">
            <v>RUB</v>
          </cell>
          <cell r="O9285" t="str">
            <v>Облигации</v>
          </cell>
          <cell r="P9285" t="str">
            <v>Погашена</v>
          </cell>
          <cell r="Q9285">
            <v>41744</v>
          </cell>
          <cell r="R9285" t="str">
            <v>RU34010YRS0</v>
          </cell>
          <cell r="S9285" t="str">
            <v>1000</v>
          </cell>
          <cell r="T9285" t="str">
            <v/>
          </cell>
          <cell r="U9285">
            <v>4</v>
          </cell>
          <cell r="V9285">
            <v>0</v>
          </cell>
          <cell r="W9285">
            <v>0</v>
          </cell>
          <cell r="X9285">
            <v>0</v>
          </cell>
          <cell r="Y9285">
            <v>0</v>
          </cell>
          <cell r="Z9285" t="str">
            <v/>
          </cell>
          <cell r="AA9285" t="str">
            <v>Андеррайтер и Платёжный агент -  ОАО АКБ «РОСБАНК»</v>
          </cell>
          <cell r="AB9285" t="str">
            <v>Московская Биржа (А1)</v>
          </cell>
          <cell r="AC9285" t="str">
            <v/>
          </cell>
          <cell r="AD9285" t="str">
            <v>Публичное</v>
          </cell>
          <cell r="AE9285">
            <v>101.32</v>
          </cell>
          <cell r="AF9285">
            <v>7.43</v>
          </cell>
          <cell r="AG9285">
            <v>40634</v>
          </cell>
          <cell r="AH9285">
            <v>40652</v>
          </cell>
          <cell r="AI9285">
            <v>41031</v>
          </cell>
          <cell r="AJ9285">
            <v>40652</v>
          </cell>
          <cell r="AK9285">
            <v>15195</v>
          </cell>
          <cell r="AL9285" t="str">
            <v>RU000A0JREC7</v>
          </cell>
          <cell r="AM9285">
            <v>0</v>
          </cell>
          <cell r="AN9285">
            <v>7</v>
          </cell>
          <cell r="AO9285">
            <v>0</v>
          </cell>
          <cell r="AP9285" t="str">
            <v>Россия</v>
          </cell>
          <cell r="AQ9285">
            <v>0</v>
          </cell>
          <cell r="AR9285" t="str">
            <v>0</v>
          </cell>
          <cell r="AS9285">
            <v>0</v>
          </cell>
          <cell r="AT9285">
            <v>309</v>
          </cell>
          <cell r="AU9285">
            <v>0</v>
          </cell>
          <cell r="AV9285" t="str">
            <v>Actual/365 (Actual/365F)</v>
          </cell>
          <cell r="AW9285">
            <v>0</v>
          </cell>
          <cell r="AX9285">
            <v>0</v>
          </cell>
          <cell r="AY9285">
            <v>0</v>
          </cell>
          <cell r="AZ9285" t="str">
            <v/>
          </cell>
          <cell r="BA9285" t="str">
            <v/>
          </cell>
          <cell r="BB9285">
            <v>0</v>
          </cell>
          <cell r="BC9285">
            <v>0</v>
          </cell>
          <cell r="BD9285" t="str">
            <v>рефинансирование государственного долга области с целью обеспечения равномерной долговой нагрузки</v>
          </cell>
          <cell r="BE9285">
            <v>0</v>
          </cell>
          <cell r="BF9285">
            <v>0</v>
          </cell>
          <cell r="BG9285" t="str">
            <v/>
          </cell>
          <cell r="BH9285">
            <v>0</v>
          </cell>
          <cell r="BI9285">
            <v>0</v>
          </cell>
          <cell r="BJ9285" t="str">
            <v>-/-/14.09.2018</v>
          </cell>
          <cell r="BK9285" t="str">
            <v>Withdrawn/ruBBB</v>
          </cell>
          <cell r="BL9285" t="str">
            <v>Withdrawn</v>
          </cell>
          <cell r="BM9285" t="str">
            <v>ruBBB</v>
          </cell>
          <cell r="BN9285" t="str">
            <v>2018-08-14/2018-07-26</v>
          </cell>
          <cell r="BO9285">
            <v>0</v>
          </cell>
          <cell r="BP9285">
            <v>0</v>
          </cell>
          <cell r="BQ9285" t="str">
            <v/>
          </cell>
          <cell r="BR9285" t="str">
            <v/>
          </cell>
          <cell r="BS9285" t="str">
            <v/>
          </cell>
          <cell r="BT9285" t="str">
            <v/>
          </cell>
        </row>
        <row r="9286">
          <cell r="B9286">
            <v>7604002902</v>
          </cell>
          <cell r="C9286" t="str">
            <v>1027600695363</v>
          </cell>
          <cell r="D9286" t="str">
            <v>RU000A0JSU45</v>
          </cell>
          <cell r="E9286" t="str">
            <v>–</v>
          </cell>
          <cell r="F9286" t="str">
            <v>–</v>
          </cell>
          <cell r="G9286" t="str">
            <v>BB-</v>
          </cell>
          <cell r="H9286">
            <v>0</v>
          </cell>
          <cell r="I9286">
            <v>0</v>
          </cell>
          <cell r="J9286" t="str">
            <v>BB</v>
          </cell>
          <cell r="K9286" t="str">
            <v>Ярославская область, 34011</v>
          </cell>
          <cell r="L9286">
            <v>0</v>
          </cell>
          <cell r="M9286">
            <v>3000000000</v>
          </cell>
          <cell r="N9286" t="str">
            <v>RUB</v>
          </cell>
          <cell r="O9286" t="str">
            <v>Облигации</v>
          </cell>
          <cell r="P9286" t="str">
            <v>Погашена</v>
          </cell>
          <cell r="Q9286">
            <v>42237</v>
          </cell>
          <cell r="R9286" t="str">
            <v>RU34011YRS0</v>
          </cell>
          <cell r="S9286" t="str">
            <v>1000</v>
          </cell>
          <cell r="T9286" t="str">
            <v/>
          </cell>
          <cell r="U9286">
            <v>4</v>
          </cell>
          <cell r="V9286">
            <v>0</v>
          </cell>
          <cell r="W9286">
            <v>0</v>
          </cell>
          <cell r="X9286">
            <v>0</v>
          </cell>
          <cell r="Y9286">
            <v>0</v>
          </cell>
          <cell r="Z9286" t="str">
            <v/>
          </cell>
          <cell r="AA9286" t="str">
            <v>Организатор - ИК Тройка Диалог
Соорганизатор – БК «Регион</v>
          </cell>
          <cell r="AB9286" t="str">
            <v>Московская Биржа (Первый уровень)</v>
          </cell>
          <cell r="AC9286" t="str">
            <v/>
          </cell>
          <cell r="AD9286" t="str">
            <v>Публичное</v>
          </cell>
          <cell r="AE9286">
            <v>100</v>
          </cell>
          <cell r="AF9286">
            <v>9.1999999999999993</v>
          </cell>
          <cell r="AG9286">
            <v>41137</v>
          </cell>
          <cell r="AH9286">
            <v>41145</v>
          </cell>
          <cell r="AI9286">
            <v>41145</v>
          </cell>
          <cell r="AJ9286">
            <v>41145</v>
          </cell>
          <cell r="AK9286">
            <v>30199</v>
          </cell>
          <cell r="AL9286" t="str">
            <v>RU000A0JSU45</v>
          </cell>
          <cell r="AM9286">
            <v>0</v>
          </cell>
          <cell r="AN9286">
            <v>7</v>
          </cell>
          <cell r="AO9286">
            <v>0</v>
          </cell>
          <cell r="AP9286" t="str">
            <v>Россия</v>
          </cell>
          <cell r="AQ9286">
            <v>0</v>
          </cell>
          <cell r="AR9286" t="str">
            <v>0</v>
          </cell>
          <cell r="AS9286">
            <v>0</v>
          </cell>
          <cell r="AT9286">
            <v>309</v>
          </cell>
          <cell r="AU9286">
            <v>0</v>
          </cell>
          <cell r="AV9286" t="str">
            <v>Actual/365 (Actual/365F)</v>
          </cell>
          <cell r="AW9286">
            <v>0</v>
          </cell>
          <cell r="AX9286">
            <v>0</v>
          </cell>
          <cell r="AY9286">
            <v>0</v>
          </cell>
          <cell r="AZ9286" t="str">
            <v/>
          </cell>
          <cell r="BA9286" t="str">
            <v/>
          </cell>
          <cell r="BB9286">
            <v>0</v>
          </cell>
          <cell r="BC9286">
            <v>0</v>
          </cell>
          <cell r="BD9286" t="str">
            <v/>
          </cell>
          <cell r="BE9286">
            <v>0</v>
          </cell>
          <cell r="BF9286">
            <v>0</v>
          </cell>
          <cell r="BG9286" t="str">
            <v/>
          </cell>
          <cell r="BH9286">
            <v>0</v>
          </cell>
          <cell r="BI9286">
            <v>0</v>
          </cell>
          <cell r="BJ9286" t="str">
            <v>-/-/14.09.2018</v>
          </cell>
          <cell r="BK9286" t="str">
            <v>Withdrawn/ruBBB</v>
          </cell>
          <cell r="BL9286" t="str">
            <v>Withdrawn</v>
          </cell>
          <cell r="BM9286" t="str">
            <v>ruBBB</v>
          </cell>
          <cell r="BN9286" t="str">
            <v>2018-08-14/2018-07-26</v>
          </cell>
          <cell r="BO9286">
            <v>0</v>
          </cell>
          <cell r="BP9286">
            <v>0</v>
          </cell>
          <cell r="BQ9286" t="str">
            <v/>
          </cell>
          <cell r="BR9286" t="str">
            <v/>
          </cell>
          <cell r="BS9286" t="str">
            <v/>
          </cell>
          <cell r="BT9286" t="str">
            <v/>
          </cell>
        </row>
        <row r="9287">
          <cell r="B9287">
            <v>7604002902</v>
          </cell>
          <cell r="C9287" t="str">
            <v>1027600695363</v>
          </cell>
          <cell r="D9287" t="str">
            <v>RU000A0JU0W8</v>
          </cell>
          <cell r="E9287" t="str">
            <v>–</v>
          </cell>
          <cell r="F9287" t="str">
            <v>–</v>
          </cell>
          <cell r="G9287" t="str">
            <v>BB-</v>
          </cell>
          <cell r="H9287">
            <v>0</v>
          </cell>
          <cell r="I9287">
            <v>0</v>
          </cell>
          <cell r="J9287" t="str">
            <v>NR</v>
          </cell>
          <cell r="K9287" t="str">
            <v>Ярославская область, 34012</v>
          </cell>
          <cell r="L9287">
            <v>0</v>
          </cell>
          <cell r="M9287">
            <v>5000000000</v>
          </cell>
          <cell r="N9287" t="str">
            <v>RUB</v>
          </cell>
          <cell r="O9287" t="str">
            <v>Облигации</v>
          </cell>
          <cell r="P9287" t="str">
            <v>Погашена</v>
          </cell>
          <cell r="Q9287">
            <v>43294</v>
          </cell>
          <cell r="R9287" t="str">
            <v>RU34012YRS0</v>
          </cell>
          <cell r="S9287" t="str">
            <v>1000</v>
          </cell>
          <cell r="T9287" t="str">
            <v/>
          </cell>
          <cell r="U9287">
            <v>4</v>
          </cell>
          <cell r="V9287">
            <v>0</v>
          </cell>
          <cell r="W9287">
            <v>0</v>
          </cell>
          <cell r="X9287">
            <v>0</v>
          </cell>
          <cell r="Y9287">
            <v>0</v>
          </cell>
          <cell r="Z9287" t="str">
            <v/>
          </cell>
          <cell r="AA9287" t="str">
            <v>Организатор: Sberbank CIB. Андеррайтер: КИТ Финанс (ООО), соандеррайтер: Банк ЗЕНИТ</v>
          </cell>
          <cell r="AB9287" t="str">
            <v>Московская Биржа (Первый уровень)</v>
          </cell>
          <cell r="AC9287" t="str">
            <v/>
          </cell>
          <cell r="AD9287" t="str">
            <v>Публичное</v>
          </cell>
          <cell r="AE9287">
            <v>100</v>
          </cell>
          <cell r="AF9287">
            <v>8.24</v>
          </cell>
          <cell r="AG9287">
            <v>41467</v>
          </cell>
          <cell r="AH9287">
            <v>41474</v>
          </cell>
          <cell r="AI9287">
            <v>41474</v>
          </cell>
          <cell r="AJ9287">
            <v>41474</v>
          </cell>
          <cell r="AK9287">
            <v>42667</v>
          </cell>
          <cell r="AL9287" t="str">
            <v>RU000A0JU0W8</v>
          </cell>
          <cell r="AM9287">
            <v>0</v>
          </cell>
          <cell r="AN9287">
            <v>7</v>
          </cell>
          <cell r="AO9287">
            <v>0</v>
          </cell>
          <cell r="AP9287" t="str">
            <v>Россия</v>
          </cell>
          <cell r="AQ9287">
            <v>0</v>
          </cell>
          <cell r="AR9287" t="str">
            <v>150</v>
          </cell>
          <cell r="AS9287">
            <v>0</v>
          </cell>
          <cell r="AT9287">
            <v>309</v>
          </cell>
          <cell r="AU9287">
            <v>0</v>
          </cell>
          <cell r="AV9287" t="str">
            <v>Actual/365 (Actual/365F)</v>
          </cell>
          <cell r="AW9287">
            <v>0</v>
          </cell>
          <cell r="AX9287">
            <v>0</v>
          </cell>
          <cell r="AY9287">
            <v>0</v>
          </cell>
          <cell r="AZ9287" t="str">
            <v/>
          </cell>
          <cell r="BA9287" t="str">
            <v/>
          </cell>
          <cell r="BB9287">
            <v>0</v>
          </cell>
          <cell r="BC9287">
            <v>0</v>
          </cell>
          <cell r="BD9287" t="str">
            <v/>
          </cell>
          <cell r="BE9287">
            <v>0</v>
          </cell>
          <cell r="BF9287">
            <v>0</v>
          </cell>
          <cell r="BG9287" t="str">
            <v/>
          </cell>
          <cell r="BH9287">
            <v>0</v>
          </cell>
          <cell r="BI9287">
            <v>0</v>
          </cell>
          <cell r="BJ9287" t="str">
            <v>-/-/14.09.2018</v>
          </cell>
          <cell r="BK9287" t="str">
            <v>Withdrawn/ruBBB</v>
          </cell>
          <cell r="BL9287" t="str">
            <v>Withdrawn</v>
          </cell>
          <cell r="BM9287" t="str">
            <v>ruBBB</v>
          </cell>
          <cell r="BN9287" t="str">
            <v>2018-08-14/2018-07-26</v>
          </cell>
          <cell r="BO9287">
            <v>0</v>
          </cell>
          <cell r="BP9287">
            <v>0</v>
          </cell>
          <cell r="BQ9287" t="str">
            <v>Withdrawn/–</v>
          </cell>
          <cell r="BR9287" t="str">
            <v>Withdrawn</v>
          </cell>
          <cell r="BS9287" t="str">
            <v>–</v>
          </cell>
          <cell r="BT9287" t="str">
            <v>2018-07-16/–</v>
          </cell>
        </row>
        <row r="9288">
          <cell r="B9288">
            <v>7604002902</v>
          </cell>
          <cell r="C9288" t="str">
            <v>1027600695363</v>
          </cell>
          <cell r="D9288" t="str">
            <v>RU000A0JUQF8</v>
          </cell>
          <cell r="E9288" t="str">
            <v>–</v>
          </cell>
          <cell r="F9288" t="str">
            <v>–</v>
          </cell>
          <cell r="G9288" t="str">
            <v>BB-</v>
          </cell>
          <cell r="H9288">
            <v>0</v>
          </cell>
          <cell r="I9288">
            <v>0</v>
          </cell>
          <cell r="J9288" t="str">
            <v>BB-</v>
          </cell>
          <cell r="K9288" t="str">
            <v>Ярославская область, 35013</v>
          </cell>
          <cell r="L9288">
            <v>0</v>
          </cell>
          <cell r="M9288">
            <v>7000000000</v>
          </cell>
          <cell r="N9288" t="str">
            <v>RUB</v>
          </cell>
          <cell r="O9288" t="str">
            <v>Облигации</v>
          </cell>
          <cell r="P9288" t="str">
            <v>В обращении</v>
          </cell>
          <cell r="Q9288">
            <v>43732</v>
          </cell>
          <cell r="R9288" t="str">
            <v>RU35013YRS0</v>
          </cell>
          <cell r="S9288" t="str">
            <v>1000</v>
          </cell>
          <cell r="T9288" t="str">
            <v/>
          </cell>
          <cell r="U9288">
            <v>4</v>
          </cell>
          <cell r="V9288">
            <v>0</v>
          </cell>
          <cell r="W9288">
            <v>0</v>
          </cell>
          <cell r="X9288">
            <v>0</v>
          </cell>
          <cell r="Y9288">
            <v>0</v>
          </cell>
          <cell r="Z9288" t="str">
            <v/>
          </cell>
          <cell r="AA9288" t="str">
            <v>Организаторы: Sberbank CIB, "ВТБ Капитал"; соорганизаторы: Внешпромбанк, МТС банк , "Кит Финанс", андеррайтеры: "Атон", "РОНИН"</v>
          </cell>
          <cell r="AB9288" t="str">
            <v>Московская Биржа (Первый уровень)</v>
          </cell>
          <cell r="AC9288" t="str">
            <v>Первоначальный ориентир по купону был установлен на уровне 10.8-11.04% годовых (доходность к погашению - 11.25-11.5%).</v>
          </cell>
          <cell r="AD9288" t="str">
            <v>Публичное</v>
          </cell>
          <cell r="AE9288">
            <v>100</v>
          </cell>
          <cell r="AF9288">
            <v>10.6</v>
          </cell>
          <cell r="AG9288">
            <v>41813</v>
          </cell>
          <cell r="AH9288">
            <v>41821</v>
          </cell>
          <cell r="AI9288">
            <v>42165</v>
          </cell>
          <cell r="AJ9288">
            <v>41821</v>
          </cell>
          <cell r="AK9288">
            <v>78769</v>
          </cell>
          <cell r="AL9288" t="str">
            <v>RU000A0JUQF8</v>
          </cell>
          <cell r="AM9288">
            <v>0</v>
          </cell>
          <cell r="AN9288">
            <v>7</v>
          </cell>
          <cell r="AO9288">
            <v>0</v>
          </cell>
          <cell r="AP9288" t="str">
            <v>Россия</v>
          </cell>
          <cell r="AQ9288">
            <v>0</v>
          </cell>
          <cell r="AR9288" t="str">
            <v>200</v>
          </cell>
          <cell r="AS9288">
            <v>0</v>
          </cell>
          <cell r="AT9288">
            <v>309</v>
          </cell>
          <cell r="AU9288">
            <v>0</v>
          </cell>
          <cell r="AV9288" t="str">
            <v>Actual/365 (Actual/365F)</v>
          </cell>
          <cell r="AW9288">
            <v>0</v>
          </cell>
          <cell r="AX9288">
            <v>0</v>
          </cell>
          <cell r="AY9288">
            <v>0</v>
          </cell>
          <cell r="AZ9288" t="str">
            <v/>
          </cell>
          <cell r="BA9288" t="str">
            <v/>
          </cell>
          <cell r="BB9288">
            <v>0</v>
          </cell>
          <cell r="BC9288">
            <v>0</v>
          </cell>
          <cell r="BD9288" t="str">
            <v/>
          </cell>
          <cell r="BE9288">
            <v>0</v>
          </cell>
          <cell r="BF9288">
            <v>0</v>
          </cell>
          <cell r="BG9288" t="str">
            <v/>
          </cell>
          <cell r="BH9288">
            <v>0</v>
          </cell>
          <cell r="BI9288">
            <v>1400000000</v>
          </cell>
          <cell r="BJ9288" t="str">
            <v>-/-/14.09.2018</v>
          </cell>
          <cell r="BK9288" t="str">
            <v>Withdrawn/ruBBB</v>
          </cell>
          <cell r="BL9288" t="str">
            <v>Withdrawn</v>
          </cell>
          <cell r="BM9288" t="str">
            <v>ruBBB</v>
          </cell>
          <cell r="BN9288" t="str">
            <v>2018-08-14/2018-07-26</v>
          </cell>
          <cell r="BO9288">
            <v>0</v>
          </cell>
          <cell r="BP9288">
            <v>0</v>
          </cell>
          <cell r="BQ9288" t="str">
            <v>Withdrawn/ruBBB</v>
          </cell>
          <cell r="BR9288" t="str">
            <v>Withdrawn</v>
          </cell>
          <cell r="BS9288" t="str">
            <v>ruBBB</v>
          </cell>
          <cell r="BT9288" t="str">
            <v>2018-08-14/2018-08-02</v>
          </cell>
        </row>
        <row r="9289">
          <cell r="B9289">
            <v>7604002902</v>
          </cell>
          <cell r="C9289" t="str">
            <v>1027600695363</v>
          </cell>
          <cell r="D9289" t="str">
            <v>RU000A0JWHN7</v>
          </cell>
          <cell r="E9289" t="str">
            <v>–</v>
          </cell>
          <cell r="F9289" t="str">
            <v>–</v>
          </cell>
          <cell r="G9289" t="str">
            <v>BB-</v>
          </cell>
          <cell r="H9289">
            <v>0</v>
          </cell>
          <cell r="I9289">
            <v>0</v>
          </cell>
          <cell r="J9289" t="str">
            <v>BB-</v>
          </cell>
          <cell r="K9289" t="str">
            <v>Ярославская область, 35014</v>
          </cell>
          <cell r="L9289">
            <v>0</v>
          </cell>
          <cell r="M9289">
            <v>4500000000</v>
          </cell>
          <cell r="N9289" t="str">
            <v>RUB</v>
          </cell>
          <cell r="O9289" t="str">
            <v>Облигации</v>
          </cell>
          <cell r="P9289" t="str">
            <v>В обращении</v>
          </cell>
          <cell r="Q9289">
            <v>45065</v>
          </cell>
          <cell r="R9289" t="str">
            <v>RU35014YRS0</v>
          </cell>
          <cell r="S9289" t="str">
            <v>1000</v>
          </cell>
          <cell r="T9289" t="str">
            <v/>
          </cell>
          <cell r="U9289">
            <v>4</v>
          </cell>
          <cell r="V9289">
            <v>0</v>
          </cell>
          <cell r="W9289">
            <v>0</v>
          </cell>
          <cell r="X9289">
            <v>0</v>
          </cell>
          <cell r="Y9289">
            <v>0</v>
          </cell>
          <cell r="Z9289" t="str">
            <v/>
          </cell>
          <cell r="AA9289" t="str">
            <v>Организатор: ВТБ Капитал, АТОН</v>
          </cell>
          <cell r="AB9289" t="str">
            <v>Московская Биржа (Первый уровень)</v>
          </cell>
          <cell r="AC9289" t="str">
            <v/>
          </cell>
          <cell r="AD9289" t="str">
            <v>Публичное</v>
          </cell>
          <cell r="AE9289">
            <v>100</v>
          </cell>
          <cell r="AF9289">
            <v>10.38</v>
          </cell>
          <cell r="AG9289">
            <v>42506</v>
          </cell>
          <cell r="AH9289">
            <v>42517</v>
          </cell>
          <cell r="AI9289">
            <v>42517</v>
          </cell>
          <cell r="AJ9289">
            <v>42517</v>
          </cell>
          <cell r="AK9289">
            <v>219151</v>
          </cell>
          <cell r="AL9289" t="str">
            <v>RU000A0JWHN7</v>
          </cell>
          <cell r="AM9289">
            <v>0</v>
          </cell>
          <cell r="AN9289">
            <v>7</v>
          </cell>
          <cell r="AO9289">
            <v>0</v>
          </cell>
          <cell r="AP9289" t="str">
            <v>Россия</v>
          </cell>
          <cell r="AQ9289">
            <v>0</v>
          </cell>
          <cell r="AR9289" t="str">
            <v>1000</v>
          </cell>
          <cell r="AS9289">
            <v>0</v>
          </cell>
          <cell r="AT9289">
            <v>309</v>
          </cell>
          <cell r="AU9289">
            <v>0</v>
          </cell>
          <cell r="AV9289" t="str">
            <v>Actual/365 (Actual/365F)</v>
          </cell>
          <cell r="AW9289">
            <v>0</v>
          </cell>
          <cell r="AX9289">
            <v>0</v>
          </cell>
          <cell r="AY9289">
            <v>0</v>
          </cell>
          <cell r="AZ9289" t="str">
            <v/>
          </cell>
          <cell r="BA9289" t="str">
            <v/>
          </cell>
          <cell r="BB9289">
            <v>0</v>
          </cell>
          <cell r="BC9289">
            <v>0</v>
          </cell>
          <cell r="BD9289" t="str">
            <v/>
          </cell>
          <cell r="BE9289">
            <v>0</v>
          </cell>
          <cell r="BF9289">
            <v>0</v>
          </cell>
          <cell r="BG9289" t="str">
            <v/>
          </cell>
          <cell r="BH9289">
            <v>0</v>
          </cell>
          <cell r="BI9289">
            <v>4500000000</v>
          </cell>
          <cell r="BJ9289" t="str">
            <v>-/-/14.09.2018</v>
          </cell>
          <cell r="BK9289" t="str">
            <v>Withdrawn/ruBBB</v>
          </cell>
          <cell r="BL9289" t="str">
            <v>Withdrawn</v>
          </cell>
          <cell r="BM9289" t="str">
            <v>ruBBB</v>
          </cell>
          <cell r="BN9289" t="str">
            <v>2018-08-14/2018-07-26</v>
          </cell>
          <cell r="BO9289">
            <v>0</v>
          </cell>
          <cell r="BP9289">
            <v>0</v>
          </cell>
          <cell r="BQ9289" t="str">
            <v>Withdrawn/ruBBB</v>
          </cell>
          <cell r="BR9289" t="str">
            <v>Withdrawn</v>
          </cell>
          <cell r="BS9289" t="str">
            <v>ruBBB</v>
          </cell>
          <cell r="BT9289" t="str">
            <v>2018-08-14/2018-08-02</v>
          </cell>
        </row>
        <row r="9290">
          <cell r="B9290">
            <v>7604002902</v>
          </cell>
          <cell r="C9290" t="str">
            <v>1027600695363</v>
          </cell>
          <cell r="D9290" t="str">
            <v>RU000A0JXS83</v>
          </cell>
          <cell r="E9290" t="str">
            <v>–</v>
          </cell>
          <cell r="F9290" t="str">
            <v>–</v>
          </cell>
          <cell r="G9290" t="str">
            <v>BB-</v>
          </cell>
          <cell r="H9290">
            <v>0</v>
          </cell>
          <cell r="I9290">
            <v>0</v>
          </cell>
          <cell r="J9290" t="str">
            <v>BB-</v>
          </cell>
          <cell r="K9290" t="str">
            <v>Ярославская область, 35015</v>
          </cell>
          <cell r="L9290">
            <v>0</v>
          </cell>
          <cell r="M9290">
            <v>10000000000</v>
          </cell>
          <cell r="N9290" t="str">
            <v>RUB</v>
          </cell>
          <cell r="O9290" t="str">
            <v>Облигации</v>
          </cell>
          <cell r="P9290" t="str">
            <v>В обращении</v>
          </cell>
          <cell r="Q9290">
            <v>46497</v>
          </cell>
          <cell r="R9290" t="str">
            <v>RU35015YRS0</v>
          </cell>
          <cell r="S9290" t="str">
            <v>1000</v>
          </cell>
          <cell r="T9290" t="str">
            <v/>
          </cell>
          <cell r="U9290">
            <v>4</v>
          </cell>
          <cell r="V9290">
            <v>0</v>
          </cell>
          <cell r="W9290">
            <v>0</v>
          </cell>
          <cell r="X9290">
            <v>0</v>
          </cell>
          <cell r="Y9290">
            <v>0</v>
          </cell>
          <cell r="Z9290" t="str">
            <v/>
          </cell>
          <cell r="AA9290" t="str">
            <v>Организатор: ВТБ Капитал, Совкомбанк</v>
          </cell>
          <cell r="AB9290" t="str">
            <v>Московская Биржа (Первый уровень)</v>
          </cell>
          <cell r="AC9290" t="str">
            <v/>
          </cell>
          <cell r="AD9290" t="str">
            <v>Публичное</v>
          </cell>
          <cell r="AE9290">
            <v>100</v>
          </cell>
          <cell r="AF9290">
            <v>8.64</v>
          </cell>
          <cell r="AG9290">
            <v>42877</v>
          </cell>
          <cell r="AH9290">
            <v>42887</v>
          </cell>
          <cell r="AI9290">
            <v>43000</v>
          </cell>
          <cell r="AJ9290">
            <v>42887</v>
          </cell>
          <cell r="AK9290">
            <v>318463</v>
          </cell>
          <cell r="AL9290" t="str">
            <v>RU000A0JXS83</v>
          </cell>
          <cell r="AM9290">
            <v>0</v>
          </cell>
          <cell r="AN9290">
            <v>7</v>
          </cell>
          <cell r="AO9290">
            <v>0</v>
          </cell>
          <cell r="AP9290" t="str">
            <v>Россия</v>
          </cell>
          <cell r="AQ9290">
            <v>0</v>
          </cell>
          <cell r="AR9290" t="str">
            <v>1000</v>
          </cell>
          <cell r="AS9290">
            <v>0</v>
          </cell>
          <cell r="AT9290">
            <v>309</v>
          </cell>
          <cell r="AU9290">
            <v>0</v>
          </cell>
          <cell r="AV9290" t="str">
            <v>Actual/365 (Actual/365F)</v>
          </cell>
          <cell r="AW9290">
            <v>0</v>
          </cell>
          <cell r="AX9290">
            <v>0</v>
          </cell>
          <cell r="AY9290">
            <v>0</v>
          </cell>
          <cell r="AZ9290" t="str">
            <v/>
          </cell>
          <cell r="BA9290" t="str">
            <v/>
          </cell>
          <cell r="BB9290">
            <v>0</v>
          </cell>
          <cell r="BC9290">
            <v>0</v>
          </cell>
          <cell r="BD9290" t="str">
            <v/>
          </cell>
          <cell r="BE9290">
            <v>0</v>
          </cell>
          <cell r="BF9290">
            <v>0</v>
          </cell>
          <cell r="BG9290" t="str">
            <v/>
          </cell>
          <cell r="BH9290">
            <v>0</v>
          </cell>
          <cell r="BI9290">
            <v>10000000000</v>
          </cell>
          <cell r="BJ9290" t="str">
            <v>-/-/14.09.2018</v>
          </cell>
          <cell r="BK9290" t="str">
            <v>Withdrawn/ruBBB</v>
          </cell>
          <cell r="BL9290" t="str">
            <v>Withdrawn</v>
          </cell>
          <cell r="BM9290" t="str">
            <v>ruBBB</v>
          </cell>
          <cell r="BN9290" t="str">
            <v>2018-08-14/2018-07-26</v>
          </cell>
          <cell r="BO9290">
            <v>0</v>
          </cell>
          <cell r="BP9290">
            <v>0</v>
          </cell>
          <cell r="BQ9290" t="str">
            <v>Withdrawn/ruBBB</v>
          </cell>
          <cell r="BR9290" t="str">
            <v>Withdrawn</v>
          </cell>
          <cell r="BS9290" t="str">
            <v>ruBBB</v>
          </cell>
          <cell r="BT9290" t="str">
            <v>2018-08-14/2018-08-02</v>
          </cell>
        </row>
        <row r="9291">
          <cell r="B9291">
            <v>7604002902</v>
          </cell>
          <cell r="C9291" t="str">
            <v>1027600695363</v>
          </cell>
          <cell r="D9291" t="str">
            <v>RU000A0ZZEM5</v>
          </cell>
          <cell r="E9291" t="str">
            <v>–</v>
          </cell>
          <cell r="F9291" t="str">
            <v>–</v>
          </cell>
          <cell r="G9291" t="str">
            <v>BB-</v>
          </cell>
          <cell r="H9291">
            <v>0</v>
          </cell>
          <cell r="I9291">
            <v>0</v>
          </cell>
          <cell r="J9291" t="str">
            <v>BB-</v>
          </cell>
          <cell r="K9291" t="str">
            <v>Ярославская область, 35016</v>
          </cell>
          <cell r="L9291">
            <v>0</v>
          </cell>
          <cell r="M9291">
            <v>3000000000</v>
          </cell>
          <cell r="N9291" t="str">
            <v>RUB</v>
          </cell>
          <cell r="O9291" t="str">
            <v>Облигации</v>
          </cell>
          <cell r="P9291" t="str">
            <v>В обращении</v>
          </cell>
          <cell r="Q9291">
            <v>45921</v>
          </cell>
          <cell r="R9291" t="str">
            <v>RU35016YRS0</v>
          </cell>
          <cell r="S9291" t="str">
            <v>1000</v>
          </cell>
          <cell r="T9291" t="str">
            <v/>
          </cell>
          <cell r="U9291">
            <v>4</v>
          </cell>
          <cell r="V9291">
            <v>0</v>
          </cell>
          <cell r="W9291">
            <v>0</v>
          </cell>
          <cell r="X9291">
            <v>0</v>
          </cell>
          <cell r="Y9291">
            <v>0</v>
          </cell>
          <cell r="Z9291" t="str">
            <v/>
          </cell>
          <cell r="AA9291" t="str">
            <v>Организатор: ВТБ Капитал, Совкомбанк
Со-организатор: Sberbank CIB</v>
          </cell>
          <cell r="AB9291" t="str">
            <v>Московская Биржа (Первый уровень)</v>
          </cell>
          <cell r="AC9291" t="str">
            <v/>
          </cell>
          <cell r="AD9291" t="str">
            <v>Публичное</v>
          </cell>
          <cell r="AE9291">
            <v>100</v>
          </cell>
          <cell r="AF9291">
            <v>8.0500000000000007</v>
          </cell>
          <cell r="AG9291">
            <v>43301</v>
          </cell>
          <cell r="AH9291">
            <v>43311</v>
          </cell>
          <cell r="AI9291">
            <v>43311</v>
          </cell>
          <cell r="AJ9291">
            <v>43311</v>
          </cell>
          <cell r="AK9291">
            <v>444891</v>
          </cell>
          <cell r="AL9291" t="str">
            <v>RU000A0ZZEM5</v>
          </cell>
          <cell r="AM9291">
            <v>0</v>
          </cell>
          <cell r="AN9291">
            <v>7</v>
          </cell>
          <cell r="AO9291">
            <v>0</v>
          </cell>
          <cell r="AP9291" t="str">
            <v>Россия</v>
          </cell>
          <cell r="AQ9291">
            <v>0</v>
          </cell>
          <cell r="AR9291" t="str">
            <v>1000</v>
          </cell>
          <cell r="AS9291">
            <v>0</v>
          </cell>
          <cell r="AT9291">
            <v>309</v>
          </cell>
          <cell r="AU9291">
            <v>0</v>
          </cell>
          <cell r="AV9291" t="str">
            <v>Actual/365 (Actual/365F)</v>
          </cell>
          <cell r="AW9291">
            <v>0</v>
          </cell>
          <cell r="AX9291">
            <v>0</v>
          </cell>
          <cell r="AY9291">
            <v>0</v>
          </cell>
          <cell r="AZ9291" t="str">
            <v/>
          </cell>
          <cell r="BA9291" t="str">
            <v/>
          </cell>
          <cell r="BB9291">
            <v>0</v>
          </cell>
          <cell r="BC9291">
            <v>0</v>
          </cell>
          <cell r="BD9291" t="str">
            <v/>
          </cell>
          <cell r="BE9291">
            <v>0</v>
          </cell>
          <cell r="BF9291">
            <v>0</v>
          </cell>
          <cell r="BG9291" t="str">
            <v/>
          </cell>
          <cell r="BH9291">
            <v>0</v>
          </cell>
          <cell r="BI9291">
            <v>3000000000</v>
          </cell>
          <cell r="BJ9291" t="str">
            <v>-/-/14.09.2018</v>
          </cell>
          <cell r="BK9291" t="str">
            <v>Withdrawn/ruBBB</v>
          </cell>
          <cell r="BL9291" t="str">
            <v>Withdrawn</v>
          </cell>
          <cell r="BM9291" t="str">
            <v>ruBBB</v>
          </cell>
          <cell r="BN9291" t="str">
            <v>2018-08-14/2018-07-26</v>
          </cell>
          <cell r="BO9291">
            <v>0</v>
          </cell>
          <cell r="BP9291">
            <v>0</v>
          </cell>
          <cell r="BQ9291" t="str">
            <v>Withdrawn/ruBBB</v>
          </cell>
          <cell r="BR9291" t="str">
            <v>Withdrawn</v>
          </cell>
          <cell r="BS9291" t="str">
            <v>ruBBB</v>
          </cell>
          <cell r="BT9291" t="str">
            <v>2018-08-14/2018-08-02</v>
          </cell>
        </row>
        <row r="9292">
          <cell r="B9292">
            <v>1435032049</v>
          </cell>
          <cell r="C9292" t="str">
            <v>1021401062187</v>
          </cell>
          <cell r="D9292" t="str">
            <v>RU000A0JT9G5</v>
          </cell>
          <cell r="E9292" t="str">
            <v>–</v>
          </cell>
          <cell r="F9292" t="str">
            <v>–</v>
          </cell>
          <cell r="G9292" t="str">
            <v>Withdrawn</v>
          </cell>
          <cell r="H9292">
            <v>0</v>
          </cell>
          <cell r="I9292">
            <v>0</v>
          </cell>
          <cell r="J9292">
            <v>0</v>
          </cell>
          <cell r="K9292" t="str">
            <v>ЯТЭК, 01</v>
          </cell>
          <cell r="L9292" t="str">
            <v>Нефтегазовая отрасль</v>
          </cell>
          <cell r="M9292">
            <v>400000000</v>
          </cell>
          <cell r="N9292" t="str">
            <v>RUB</v>
          </cell>
          <cell r="O9292" t="str">
            <v>Облигации</v>
          </cell>
          <cell r="P9292" t="str">
            <v>Погашена</v>
          </cell>
          <cell r="Q9292">
            <v>42304</v>
          </cell>
          <cell r="R9292" t="str">
            <v>4-01-20510-F</v>
          </cell>
          <cell r="S9292" t="str">
            <v>1000</v>
          </cell>
          <cell r="T9292" t="str">
            <v/>
          </cell>
          <cell r="U9292">
            <v>4</v>
          </cell>
          <cell r="V9292">
            <v>0</v>
          </cell>
          <cell r="W9292">
            <v>0</v>
          </cell>
          <cell r="X9292">
            <v>0</v>
          </cell>
          <cell r="Y9292">
            <v>0</v>
          </cell>
          <cell r="Z9292" t="str">
            <v>оферта через три месяца</v>
          </cell>
          <cell r="AA9292" t="str">
            <v>Организатор - Банк «ОТКРЫТИЕ»</v>
          </cell>
          <cell r="AB9292" t="str">
            <v>Московская Биржа (Третий уровень)</v>
          </cell>
          <cell r="AC9292" t="str">
            <v/>
          </cell>
          <cell r="AD9292" t="str">
            <v>Публичное</v>
          </cell>
          <cell r="AE9292">
            <v>100</v>
          </cell>
          <cell r="AF9292">
            <v>12.55</v>
          </cell>
          <cell r="AG9292">
            <v>41193</v>
          </cell>
          <cell r="AH9292">
            <v>41212</v>
          </cell>
          <cell r="AI9292">
            <v>41212</v>
          </cell>
          <cell r="AJ9292">
            <v>41234</v>
          </cell>
          <cell r="AK9292">
            <v>31543</v>
          </cell>
          <cell r="AL9292" t="str">
            <v>RU000A0JT9G5</v>
          </cell>
          <cell r="AM9292">
            <v>0</v>
          </cell>
          <cell r="AN9292">
            <v>4</v>
          </cell>
          <cell r="AO9292">
            <v>0</v>
          </cell>
          <cell r="AP9292" t="str">
            <v>Россия</v>
          </cell>
          <cell r="AQ9292">
            <v>0</v>
          </cell>
          <cell r="AR9292" t="str">
            <v>0</v>
          </cell>
          <cell r="AS9292">
            <v>0</v>
          </cell>
          <cell r="AT9292">
            <v>3771</v>
          </cell>
          <cell r="AU9292">
            <v>0</v>
          </cell>
          <cell r="AV9292" t="str">
            <v>Actual/365 (Actual/365F)</v>
          </cell>
          <cell r="AW9292">
            <v>0</v>
          </cell>
          <cell r="AX9292">
            <v>0</v>
          </cell>
          <cell r="AY9292">
            <v>0</v>
          </cell>
          <cell r="AZ9292" t="str">
            <v/>
          </cell>
          <cell r="BA9292" t="str">
            <v/>
          </cell>
          <cell r="BB9292">
            <v>0</v>
          </cell>
          <cell r="BC9292">
            <v>0</v>
          </cell>
          <cell r="BD9292" t="str">
            <v>для финансирования финансово-хозяйственной деятельности Эмитента.</v>
          </cell>
          <cell r="BE9292">
            <v>0</v>
          </cell>
          <cell r="BF9292">
            <v>0</v>
          </cell>
          <cell r="BG9292" t="str">
            <v/>
          </cell>
          <cell r="BH9292">
            <v>0</v>
          </cell>
          <cell r="BI9292">
            <v>0</v>
          </cell>
          <cell r="BJ9292" t="str">
            <v>-/-/05.08.2014</v>
          </cell>
          <cell r="BK9292" t="str">
            <v/>
          </cell>
          <cell r="BL9292" t="str">
            <v/>
          </cell>
          <cell r="BM9292" t="str">
            <v/>
          </cell>
          <cell r="BN9292" t="str">
            <v/>
          </cell>
          <cell r="BO9292">
            <v>0</v>
          </cell>
          <cell r="BP9292">
            <v>0</v>
          </cell>
          <cell r="BQ9292" t="str">
            <v/>
          </cell>
          <cell r="BR9292" t="str">
            <v/>
          </cell>
          <cell r="BS9292" t="str">
            <v/>
          </cell>
          <cell r="BT9292" t="str">
            <v/>
          </cell>
        </row>
        <row r="9293">
          <cell r="B9293">
            <v>1435032049</v>
          </cell>
          <cell r="C9293" t="str">
            <v>1021401062187</v>
          </cell>
          <cell r="D9293" t="str">
            <v>RU000A0JTGK1</v>
          </cell>
          <cell r="E9293" t="str">
            <v>–</v>
          </cell>
          <cell r="F9293" t="str">
            <v>–</v>
          </cell>
          <cell r="G9293" t="str">
            <v>Withdrawn</v>
          </cell>
          <cell r="H9293">
            <v>0</v>
          </cell>
          <cell r="I9293">
            <v>0</v>
          </cell>
          <cell r="J9293">
            <v>0</v>
          </cell>
          <cell r="K9293" t="str">
            <v>ЯТЭК, БО-01</v>
          </cell>
          <cell r="L9293" t="str">
            <v>Нефтегазовая отрасль</v>
          </cell>
          <cell r="M9293">
            <v>3000000000</v>
          </cell>
          <cell r="N9293" t="str">
            <v>RUB</v>
          </cell>
          <cell r="O9293" t="str">
            <v>Облигации</v>
          </cell>
          <cell r="P9293" t="str">
            <v>Погашена</v>
          </cell>
          <cell r="Q9293">
            <v>42356</v>
          </cell>
          <cell r="R9293" t="str">
            <v>4B02-01-20510-F</v>
          </cell>
          <cell r="S9293" t="str">
            <v>1000</v>
          </cell>
          <cell r="T9293" t="str">
            <v/>
          </cell>
          <cell r="U9293">
            <v>4</v>
          </cell>
          <cell r="V9293">
            <v>0</v>
          </cell>
          <cell r="W9293">
            <v>0</v>
          </cell>
          <cell r="X9293">
            <v>0</v>
          </cell>
          <cell r="Y9293">
            <v>0</v>
          </cell>
          <cell r="Z9293" t="str">
            <v>оферта через год</v>
          </cell>
          <cell r="AA9293" t="str">
            <v>Организаторы:  Райффайзенбанк и Банк "ОТКРЫТИЕ". Андеррайтеры: Первобанк, Энерготрансбанк. Со-андеррайтер - Межтопэнергобанк.</v>
          </cell>
          <cell r="AB9293" t="str">
            <v>Московская Биржа (Третий уровень)</v>
          </cell>
          <cell r="AC9293" t="str">
            <v>Безотзывная оферта:
Дата приобретения – любой рабочий день с 13 по 30 сентября 2013г. Период предъявления облигаций к выкупу - с 11 по 26 сентября 2013 года. Облигации будут выкупаться по цене 100% от номинала в количестве до 3 млн штук.</v>
          </cell>
          <cell r="AD9293" t="str">
            <v>Публичное</v>
          </cell>
          <cell r="AE9293">
            <v>100</v>
          </cell>
          <cell r="AF9293">
            <v>12.55</v>
          </cell>
          <cell r="AG9293">
            <v>41239</v>
          </cell>
          <cell r="AH9293">
            <v>41264</v>
          </cell>
          <cell r="AI9293">
            <v>41264</v>
          </cell>
          <cell r="AJ9293">
            <v>41265</v>
          </cell>
          <cell r="AK9293">
            <v>32797</v>
          </cell>
          <cell r="AL9293" t="str">
            <v>RU000A0JTGK1</v>
          </cell>
          <cell r="AM9293">
            <v>0</v>
          </cell>
          <cell r="AN9293">
            <v>4</v>
          </cell>
          <cell r="AO9293">
            <v>0</v>
          </cell>
          <cell r="AP9293" t="str">
            <v>Россия</v>
          </cell>
          <cell r="AQ9293">
            <v>0</v>
          </cell>
          <cell r="AR9293" t="str">
            <v>0</v>
          </cell>
          <cell r="AS9293">
            <v>0</v>
          </cell>
          <cell r="AT9293">
            <v>3771</v>
          </cell>
          <cell r="AU9293">
            <v>0</v>
          </cell>
          <cell r="AV9293" t="str">
            <v>Actual/365 (Actual/365F)</v>
          </cell>
          <cell r="AW9293">
            <v>0</v>
          </cell>
          <cell r="AX9293">
            <v>0</v>
          </cell>
          <cell r="AY9293">
            <v>0</v>
          </cell>
          <cell r="AZ9293" t="str">
            <v/>
          </cell>
          <cell r="BA9293" t="str">
            <v/>
          </cell>
          <cell r="BB9293">
            <v>0</v>
          </cell>
          <cell r="BC9293">
            <v>0</v>
          </cell>
          <cell r="BD9293" t="str">
            <v>финансирование финансово-хозяйственной деятельности</v>
          </cell>
          <cell r="BE9293">
            <v>0</v>
          </cell>
          <cell r="BF9293">
            <v>0</v>
          </cell>
          <cell r="BG9293" t="str">
            <v/>
          </cell>
          <cell r="BH9293">
            <v>0</v>
          </cell>
          <cell r="BI9293">
            <v>0</v>
          </cell>
          <cell r="BJ9293" t="str">
            <v>-/-/05.08.2014</v>
          </cell>
          <cell r="BK9293" t="str">
            <v/>
          </cell>
          <cell r="BL9293" t="str">
            <v/>
          </cell>
          <cell r="BM9293" t="str">
            <v/>
          </cell>
          <cell r="BN9293" t="str">
            <v/>
          </cell>
          <cell r="BO9293">
            <v>0</v>
          </cell>
          <cell r="BP9293">
            <v>0</v>
          </cell>
          <cell r="BQ9293" t="str">
            <v/>
          </cell>
          <cell r="BR9293" t="str">
            <v/>
          </cell>
          <cell r="BS9293" t="str">
            <v/>
          </cell>
          <cell r="BT9293" t="str">
            <v/>
          </cell>
        </row>
        <row r="9294">
          <cell r="B9294">
            <v>1435032049</v>
          </cell>
          <cell r="C9294" t="str">
            <v>1021401062187</v>
          </cell>
          <cell r="D9294" t="str">
            <v/>
          </cell>
          <cell r="E9294" t="str">
            <v>–</v>
          </cell>
          <cell r="F9294" t="str">
            <v>–</v>
          </cell>
          <cell r="G9294" t="str">
            <v>Withdrawn</v>
          </cell>
          <cell r="H9294">
            <v>0</v>
          </cell>
          <cell r="I9294">
            <v>0</v>
          </cell>
          <cell r="J9294">
            <v>0</v>
          </cell>
          <cell r="K9294" t="str">
            <v>ЯТЭК, БО-02</v>
          </cell>
          <cell r="L9294" t="str">
            <v>Нефтегазовая отрасль</v>
          </cell>
          <cell r="M9294">
            <v>3000000000</v>
          </cell>
          <cell r="N9294" t="str">
            <v>RUB</v>
          </cell>
          <cell r="O9294" t="str">
            <v>Облигации</v>
          </cell>
          <cell r="P9294" t="str">
            <v>Планируется</v>
          </cell>
          <cell r="Q9294">
            <v>0</v>
          </cell>
          <cell r="R9294" t="str">
            <v>4B02-02-20510-F</v>
          </cell>
          <cell r="S9294" t="str">
            <v>1000</v>
          </cell>
          <cell r="T9294" t="str">
            <v/>
          </cell>
          <cell r="U9294">
            <v>0</v>
          </cell>
          <cell r="V9294">
            <v>0</v>
          </cell>
          <cell r="W9294">
            <v>0</v>
          </cell>
          <cell r="X9294">
            <v>0</v>
          </cell>
          <cell r="Y9294">
            <v>0</v>
          </cell>
          <cell r="Z9294" t="str">
            <v>в соответствии с эмиссионными документами.</v>
          </cell>
          <cell r="AA9294" t="str">
            <v>Организатор - Банк «ОТКРЫТИЕ»</v>
          </cell>
          <cell r="AB9294" t="str">
            <v/>
          </cell>
          <cell r="AC9294" t="str">
            <v>Срок обращения - 3 года</v>
          </cell>
          <cell r="AD9294" t="str">
            <v>Публичное</v>
          </cell>
          <cell r="AE9294">
            <v>100</v>
          </cell>
          <cell r="AF9294">
            <v>0</v>
          </cell>
          <cell r="AG9294">
            <v>41239</v>
          </cell>
          <cell r="AH9294">
            <v>0</v>
          </cell>
          <cell r="AI9294">
            <v>0</v>
          </cell>
          <cell r="AJ9294">
            <v>0</v>
          </cell>
          <cell r="AK9294">
            <v>32799</v>
          </cell>
          <cell r="AL9294">
            <v>0</v>
          </cell>
          <cell r="AM9294">
            <v>0</v>
          </cell>
          <cell r="AN9294">
            <v>4</v>
          </cell>
          <cell r="AO9294">
            <v>0</v>
          </cell>
          <cell r="AP9294" t="str">
            <v>Россия</v>
          </cell>
          <cell r="AQ9294">
            <v>0</v>
          </cell>
          <cell r="AR9294" t="str">
            <v>1000</v>
          </cell>
          <cell r="AS9294">
            <v>0</v>
          </cell>
          <cell r="AT9294">
            <v>3771</v>
          </cell>
          <cell r="AU9294">
            <v>0</v>
          </cell>
          <cell r="AV9294" t="str">
            <v>Actual/365 (Actual/365F)</v>
          </cell>
          <cell r="AW9294">
            <v>0</v>
          </cell>
          <cell r="AX9294">
            <v>0</v>
          </cell>
          <cell r="AY9294">
            <v>0</v>
          </cell>
          <cell r="AZ9294" t="str">
            <v/>
          </cell>
          <cell r="BA9294" t="str">
            <v/>
          </cell>
          <cell r="BB9294">
            <v>0</v>
          </cell>
          <cell r="BC9294">
            <v>0</v>
          </cell>
          <cell r="BD9294" t="str">
            <v>финансирование финансово-хозяйственной деятельности</v>
          </cell>
          <cell r="BE9294">
            <v>0</v>
          </cell>
          <cell r="BF9294">
            <v>0</v>
          </cell>
          <cell r="BG9294" t="str">
            <v/>
          </cell>
          <cell r="BH9294">
            <v>0</v>
          </cell>
          <cell r="BI9294">
            <v>0</v>
          </cell>
          <cell r="BJ9294" t="str">
            <v>-/-/05.08.2014</v>
          </cell>
          <cell r="BK9294" t="str">
            <v/>
          </cell>
          <cell r="BL9294" t="str">
            <v/>
          </cell>
          <cell r="BM9294" t="str">
            <v/>
          </cell>
          <cell r="BN9294" t="str">
            <v/>
          </cell>
          <cell r="BO9294">
            <v>0</v>
          </cell>
          <cell r="BP9294">
            <v>0</v>
          </cell>
          <cell r="BQ9294" t="str">
            <v/>
          </cell>
          <cell r="BR9294" t="str">
            <v/>
          </cell>
          <cell r="BS9294" t="str">
            <v/>
          </cell>
          <cell r="BT9294" t="str">
            <v/>
          </cell>
        </row>
        <row r="9295">
          <cell r="B9295">
            <v>1435032049</v>
          </cell>
          <cell r="C9295" t="str">
            <v>1021401062187</v>
          </cell>
          <cell r="D9295" t="str">
            <v/>
          </cell>
          <cell r="E9295" t="str">
            <v>–</v>
          </cell>
          <cell r="F9295" t="str">
            <v>–</v>
          </cell>
          <cell r="G9295" t="str">
            <v>Withdrawn</v>
          </cell>
          <cell r="H9295">
            <v>0</v>
          </cell>
          <cell r="I9295">
            <v>0</v>
          </cell>
          <cell r="J9295">
            <v>0</v>
          </cell>
          <cell r="K9295" t="str">
            <v>ЯТЭК, БО-03</v>
          </cell>
          <cell r="L9295" t="str">
            <v>Нефтегазовая отрасль</v>
          </cell>
          <cell r="M9295">
            <v>3000000000</v>
          </cell>
          <cell r="N9295" t="str">
            <v>RUB</v>
          </cell>
          <cell r="O9295" t="str">
            <v>Облигации</v>
          </cell>
          <cell r="P9295" t="str">
            <v>Планируется</v>
          </cell>
          <cell r="Q9295">
            <v>0</v>
          </cell>
          <cell r="R9295" t="str">
            <v>4B02-03-20510-F</v>
          </cell>
          <cell r="S9295" t="str">
            <v>1000</v>
          </cell>
          <cell r="T9295" t="str">
            <v/>
          </cell>
          <cell r="U9295">
            <v>0</v>
          </cell>
          <cell r="V9295">
            <v>0</v>
          </cell>
          <cell r="W9295">
            <v>0</v>
          </cell>
          <cell r="X9295">
            <v>0</v>
          </cell>
          <cell r="Y9295">
            <v>0</v>
          </cell>
          <cell r="Z9295" t="str">
            <v>в соответствии с эмиссионными документами.</v>
          </cell>
          <cell r="AA9295" t="str">
            <v>Организатор - Банк «ОТКРЫТИЕ»</v>
          </cell>
          <cell r="AB9295" t="str">
            <v/>
          </cell>
          <cell r="AC9295" t="str">
            <v>Срок обращения - 3 года</v>
          </cell>
          <cell r="AD9295" t="str">
            <v>Публичное</v>
          </cell>
          <cell r="AE9295">
            <v>100</v>
          </cell>
          <cell r="AF9295">
            <v>0</v>
          </cell>
          <cell r="AG9295">
            <v>41239</v>
          </cell>
          <cell r="AH9295">
            <v>0</v>
          </cell>
          <cell r="AI9295">
            <v>0</v>
          </cell>
          <cell r="AJ9295">
            <v>0</v>
          </cell>
          <cell r="AK9295">
            <v>32801</v>
          </cell>
          <cell r="AL9295">
            <v>0</v>
          </cell>
          <cell r="AM9295">
            <v>0</v>
          </cell>
          <cell r="AN9295">
            <v>4</v>
          </cell>
          <cell r="AO9295">
            <v>0</v>
          </cell>
          <cell r="AP9295" t="str">
            <v>Россия</v>
          </cell>
          <cell r="AQ9295">
            <v>0</v>
          </cell>
          <cell r="AR9295" t="str">
            <v>1000</v>
          </cell>
          <cell r="AS9295">
            <v>0</v>
          </cell>
          <cell r="AT9295">
            <v>3771</v>
          </cell>
          <cell r="AU9295">
            <v>0</v>
          </cell>
          <cell r="AV9295" t="str">
            <v>Actual/365 (Actual/365F)</v>
          </cell>
          <cell r="AW9295">
            <v>0</v>
          </cell>
          <cell r="AX9295">
            <v>0</v>
          </cell>
          <cell r="AY9295">
            <v>0</v>
          </cell>
          <cell r="AZ9295" t="str">
            <v/>
          </cell>
          <cell r="BA9295" t="str">
            <v/>
          </cell>
          <cell r="BB9295">
            <v>0</v>
          </cell>
          <cell r="BC9295">
            <v>0</v>
          </cell>
          <cell r="BD9295" t="str">
            <v>финансирование финансово-хозяйственной деятельности</v>
          </cell>
          <cell r="BE9295">
            <v>0</v>
          </cell>
          <cell r="BF9295">
            <v>0</v>
          </cell>
          <cell r="BG9295" t="str">
            <v/>
          </cell>
          <cell r="BH9295">
            <v>0</v>
          </cell>
          <cell r="BI9295">
            <v>0</v>
          </cell>
          <cell r="BJ9295" t="str">
            <v>-/-/05.08.2014</v>
          </cell>
          <cell r="BK9295" t="str">
            <v/>
          </cell>
          <cell r="BL9295" t="str">
            <v/>
          </cell>
          <cell r="BM9295" t="str">
            <v/>
          </cell>
          <cell r="BN9295" t="str">
            <v/>
          </cell>
          <cell r="BO9295">
            <v>0</v>
          </cell>
          <cell r="BP9295">
            <v>0</v>
          </cell>
          <cell r="BQ9295" t="str">
            <v/>
          </cell>
          <cell r="BR9295" t="str">
            <v/>
          </cell>
          <cell r="BS9295" t="str">
            <v/>
          </cell>
          <cell r="BT9295" t="str">
            <v/>
          </cell>
        </row>
      </sheetData>
      <sheetData sheetId="6" refreshError="1"/>
      <sheetData sheetId="7" refreshError="1"/>
      <sheetData sheetId="8">
        <row r="2">
          <cell r="J2" t="str">
            <v>RU000A0ZYJT2</v>
          </cell>
          <cell r="K2">
            <v>9461364</v>
          </cell>
          <cell r="L2">
            <v>7159211.9589099996</v>
          </cell>
          <cell r="M2" t="str">
            <v>7729355614</v>
          </cell>
          <cell r="N2" t="str">
            <v>АКЦИОНЕРНОЕ ОБЩЕСТВО "ДОМ.РФ"</v>
          </cell>
          <cell r="O2" t="str">
            <v>AAA</v>
          </cell>
          <cell r="P2" t="str">
            <v>АКРА</v>
          </cell>
          <cell r="Q2" t="str">
            <v>Baa3</v>
          </cell>
          <cell r="R2">
            <v>15</v>
          </cell>
        </row>
        <row r="3">
          <cell r="J3" t="str">
            <v>RU000A0JXFS8</v>
          </cell>
          <cell r="K3">
            <v>401696</v>
          </cell>
          <cell r="L3">
            <v>409767.59882999997</v>
          </cell>
          <cell r="M3" t="str">
            <v>7736050003</v>
          </cell>
          <cell r="N3" t="str">
            <v>ПАО «Газпром»</v>
          </cell>
          <cell r="O3" t="str">
            <v>AAA</v>
          </cell>
          <cell r="P3" t="str">
            <v>АКРА</v>
          </cell>
          <cell r="Q3" t="str">
            <v>Baa3</v>
          </cell>
          <cell r="R3">
            <v>15</v>
          </cell>
        </row>
        <row r="4">
          <cell r="J4" t="str">
            <v>RU000A0JXFS8</v>
          </cell>
          <cell r="K4">
            <v>300001</v>
          </cell>
          <cell r="L4">
            <v>308017.02672000002</v>
          </cell>
          <cell r="M4" t="str">
            <v>7736050003</v>
          </cell>
          <cell r="N4" t="str">
            <v>ПАО «Газпром»</v>
          </cell>
          <cell r="O4" t="str">
            <v>AAA</v>
          </cell>
          <cell r="P4" t="str">
            <v>АКРА</v>
          </cell>
          <cell r="Q4" t="str">
            <v>Baa3</v>
          </cell>
          <cell r="R4">
            <v>15</v>
          </cell>
        </row>
        <row r="5">
          <cell r="J5" t="str">
            <v>RU000A0JXFS8</v>
          </cell>
          <cell r="K5">
            <v>300000</v>
          </cell>
          <cell r="L5">
            <v>303343.84964999999</v>
          </cell>
          <cell r="M5" t="str">
            <v>7736050003</v>
          </cell>
          <cell r="N5" t="str">
            <v>ПАО «Газпром»</v>
          </cell>
          <cell r="O5" t="str">
            <v>AAA</v>
          </cell>
          <cell r="P5" t="str">
            <v>АКРА</v>
          </cell>
          <cell r="Q5" t="str">
            <v>Baa3</v>
          </cell>
          <cell r="R5">
            <v>15</v>
          </cell>
        </row>
        <row r="6">
          <cell r="J6" t="str">
            <v>RU000A0JXFS8</v>
          </cell>
          <cell r="K6">
            <v>265000</v>
          </cell>
          <cell r="L6">
            <v>281284.48817000003</v>
          </cell>
          <cell r="M6" t="str">
            <v>7736050003</v>
          </cell>
          <cell r="N6" t="str">
            <v>ПАО «Газпром»</v>
          </cell>
          <cell r="O6" t="str">
            <v>AAA</v>
          </cell>
          <cell r="P6" t="str">
            <v>АКРА</v>
          </cell>
          <cell r="Q6" t="str">
            <v>Baa3</v>
          </cell>
          <cell r="R6">
            <v>15</v>
          </cell>
        </row>
        <row r="7">
          <cell r="J7" t="str">
            <v>RU000A0JXFS8</v>
          </cell>
          <cell r="K7">
            <v>250000</v>
          </cell>
          <cell r="L7">
            <v>255025.00078999999</v>
          </cell>
          <cell r="M7" t="str">
            <v>7736050003</v>
          </cell>
          <cell r="N7" t="str">
            <v>ПАО «Газпром»</v>
          </cell>
          <cell r="O7" t="str">
            <v>AAA</v>
          </cell>
          <cell r="P7" t="str">
            <v>АКРА</v>
          </cell>
          <cell r="Q7" t="str">
            <v>Baa3</v>
          </cell>
          <cell r="R7">
            <v>15</v>
          </cell>
        </row>
        <row r="8">
          <cell r="J8" t="str">
            <v>RU000A0JXFS8</v>
          </cell>
          <cell r="K8">
            <v>250000</v>
          </cell>
          <cell r="L8">
            <v>254183.64477000001</v>
          </cell>
          <cell r="M8" t="str">
            <v>7736050003</v>
          </cell>
          <cell r="N8" t="str">
            <v>ПАО «Газпром»</v>
          </cell>
          <cell r="O8" t="str">
            <v>AAA</v>
          </cell>
          <cell r="P8" t="str">
            <v>АКРА</v>
          </cell>
          <cell r="Q8" t="str">
            <v>Baa3</v>
          </cell>
          <cell r="R8">
            <v>15</v>
          </cell>
        </row>
        <row r="9">
          <cell r="J9" t="str">
            <v>RU000A0JXFS8</v>
          </cell>
          <cell r="K9">
            <v>250000</v>
          </cell>
          <cell r="L9">
            <v>253432.08110000001</v>
          </cell>
          <cell r="M9" t="str">
            <v>7736050003</v>
          </cell>
          <cell r="N9" t="str">
            <v>ПАО «Газпром»</v>
          </cell>
          <cell r="O9" t="str">
            <v>AAA</v>
          </cell>
          <cell r="P9" t="str">
            <v>АКРА</v>
          </cell>
          <cell r="Q9" t="str">
            <v>Baa3</v>
          </cell>
          <cell r="R9">
            <v>15</v>
          </cell>
        </row>
        <row r="10">
          <cell r="J10" t="str">
            <v>RU000A0JXFS8</v>
          </cell>
          <cell r="K10">
            <v>240000</v>
          </cell>
          <cell r="L10">
            <v>243275.07063</v>
          </cell>
          <cell r="M10" t="str">
            <v>7736050003</v>
          </cell>
          <cell r="N10" t="str">
            <v>ПАО «Газпром»</v>
          </cell>
          <cell r="O10" t="str">
            <v>AAA</v>
          </cell>
          <cell r="P10" t="str">
            <v>АКРА</v>
          </cell>
          <cell r="Q10" t="str">
            <v>Baa3</v>
          </cell>
          <cell r="R10">
            <v>15</v>
          </cell>
        </row>
        <row r="11">
          <cell r="J11" t="str">
            <v>RU000A0JXFS8</v>
          </cell>
          <cell r="K11">
            <v>225000</v>
          </cell>
          <cell r="L11">
            <v>232089.36227000001</v>
          </cell>
          <cell r="M11" t="str">
            <v>7736050003</v>
          </cell>
          <cell r="N11" t="str">
            <v>ПАО «Газпром»</v>
          </cell>
          <cell r="O11" t="str">
            <v>AAA</v>
          </cell>
          <cell r="P11" t="str">
            <v>АКРА</v>
          </cell>
          <cell r="Q11" t="str">
            <v>Baa3</v>
          </cell>
          <cell r="R11">
            <v>15</v>
          </cell>
        </row>
        <row r="12">
          <cell r="J12" t="str">
            <v>RU000A0JXFS8</v>
          </cell>
          <cell r="K12">
            <v>225050</v>
          </cell>
          <cell r="L12">
            <v>231063.33600000001</v>
          </cell>
          <cell r="M12" t="str">
            <v>7736050003</v>
          </cell>
          <cell r="N12" t="str">
            <v>ПУБЛИЧНОЕ АКЦИОНЕРНОЕ ОБЩЕСТВО "ГАЗПРОМ"</v>
          </cell>
          <cell r="O12" t="str">
            <v>AAA</v>
          </cell>
          <cell r="P12" t="str">
            <v>АКРА</v>
          </cell>
          <cell r="Q12" t="str">
            <v>Baa3</v>
          </cell>
          <cell r="R12">
            <v>15</v>
          </cell>
        </row>
        <row r="13">
          <cell r="J13" t="str">
            <v>RU000A0JXFS8</v>
          </cell>
          <cell r="K13">
            <v>191133</v>
          </cell>
          <cell r="L13">
            <v>202884.02604</v>
          </cell>
          <cell r="M13" t="str">
            <v>7736050003</v>
          </cell>
          <cell r="N13" t="str">
            <v>ПАО «Газпром»</v>
          </cell>
          <cell r="O13" t="str">
            <v>AAA</v>
          </cell>
          <cell r="P13" t="str">
            <v>АКРА</v>
          </cell>
          <cell r="Q13" t="str">
            <v>Baa3</v>
          </cell>
          <cell r="R13">
            <v>15</v>
          </cell>
        </row>
        <row r="14">
          <cell r="J14" t="str">
            <v>RU000A0JXFS8</v>
          </cell>
          <cell r="K14">
            <v>175000</v>
          </cell>
          <cell r="L14">
            <v>180511.93891999999</v>
          </cell>
          <cell r="M14" t="str">
            <v>7736050003</v>
          </cell>
          <cell r="N14" t="str">
            <v>ПАО «Газпром»</v>
          </cell>
          <cell r="O14" t="str">
            <v>AAA</v>
          </cell>
          <cell r="P14" t="str">
            <v>АКРА</v>
          </cell>
          <cell r="Q14" t="str">
            <v>Baa3</v>
          </cell>
          <cell r="R14">
            <v>15</v>
          </cell>
        </row>
        <row r="15">
          <cell r="J15" t="str">
            <v>RU000A0JXFS8</v>
          </cell>
          <cell r="K15">
            <v>172294</v>
          </cell>
          <cell r="L15">
            <v>174657.86301999999</v>
          </cell>
          <cell r="M15" t="str">
            <v>7736050003</v>
          </cell>
          <cell r="N15" t="str">
            <v>ПАО «Газпром»</v>
          </cell>
          <cell r="O15" t="str">
            <v>AAA</v>
          </cell>
          <cell r="P15" t="str">
            <v>АКРА</v>
          </cell>
          <cell r="Q15" t="str">
            <v>Baa3</v>
          </cell>
          <cell r="R15">
            <v>15</v>
          </cell>
        </row>
        <row r="16">
          <cell r="J16" t="str">
            <v>RU000A0JXFS8</v>
          </cell>
          <cell r="K16">
            <v>150000</v>
          </cell>
          <cell r="L16">
            <v>154755.40505999999</v>
          </cell>
          <cell r="M16" t="str">
            <v>7736050003</v>
          </cell>
          <cell r="N16" t="str">
            <v>ПАО «Газпром»</v>
          </cell>
          <cell r="O16" t="str">
            <v>AAA</v>
          </cell>
          <cell r="P16" t="str">
            <v>АКРА</v>
          </cell>
          <cell r="Q16" t="str">
            <v>Baa3</v>
          </cell>
          <cell r="R16">
            <v>15</v>
          </cell>
        </row>
        <row r="17">
          <cell r="J17" t="str">
            <v>RU000A0JXFS8</v>
          </cell>
          <cell r="K17">
            <v>150000</v>
          </cell>
          <cell r="L17">
            <v>153014.24484</v>
          </cell>
          <cell r="M17" t="str">
            <v>7736050003</v>
          </cell>
          <cell r="N17" t="str">
            <v>ПАО «Газпром»</v>
          </cell>
          <cell r="O17" t="str">
            <v>AAA</v>
          </cell>
          <cell r="P17" t="str">
            <v>АКРА</v>
          </cell>
          <cell r="Q17" t="str">
            <v>Baa3</v>
          </cell>
          <cell r="R17">
            <v>15</v>
          </cell>
        </row>
        <row r="18">
          <cell r="J18" t="str">
            <v>RU000A0JXFS8</v>
          </cell>
          <cell r="K18">
            <v>135000</v>
          </cell>
          <cell r="L18">
            <v>143295.87134000001</v>
          </cell>
          <cell r="M18" t="str">
            <v>7736050003</v>
          </cell>
          <cell r="N18" t="str">
            <v>ПАО «Газпром»</v>
          </cell>
          <cell r="O18" t="str">
            <v>AAA</v>
          </cell>
          <cell r="P18" t="str">
            <v>АКРА</v>
          </cell>
          <cell r="Q18" t="str">
            <v>Baa3</v>
          </cell>
          <cell r="R18">
            <v>15</v>
          </cell>
        </row>
        <row r="19">
          <cell r="J19" t="str">
            <v>RU000A0JXFS8</v>
          </cell>
          <cell r="K19">
            <v>118140</v>
          </cell>
          <cell r="L19">
            <v>120115.73327</v>
          </cell>
          <cell r="M19" t="str">
            <v>7736050003</v>
          </cell>
          <cell r="N19" t="str">
            <v>ПАО «Газпром»</v>
          </cell>
          <cell r="O19" t="str">
            <v>AAA</v>
          </cell>
          <cell r="P19" t="str">
            <v>АКРА</v>
          </cell>
          <cell r="Q19" t="str">
            <v>Baa3</v>
          </cell>
          <cell r="R19">
            <v>15</v>
          </cell>
        </row>
        <row r="20">
          <cell r="J20" t="str">
            <v>RU000A0JXFS8</v>
          </cell>
          <cell r="K20">
            <v>105000</v>
          </cell>
          <cell r="L20">
            <v>106440.48243</v>
          </cell>
          <cell r="M20" t="str">
            <v>7736050003</v>
          </cell>
          <cell r="N20" t="str">
            <v>ПАО «Газпром»</v>
          </cell>
          <cell r="O20" t="str">
            <v>AAA</v>
          </cell>
          <cell r="P20" t="str">
            <v>АКРА</v>
          </cell>
          <cell r="Q20" t="str">
            <v>Baa3</v>
          </cell>
          <cell r="R20">
            <v>15</v>
          </cell>
        </row>
        <row r="21">
          <cell r="J21" t="str">
            <v>RU000A0JXFS8</v>
          </cell>
          <cell r="K21">
            <v>100000</v>
          </cell>
          <cell r="L21">
            <v>106147.97407</v>
          </cell>
          <cell r="M21" t="str">
            <v>7736050003</v>
          </cell>
          <cell r="N21" t="str">
            <v>ПАО «Газпром»</v>
          </cell>
          <cell r="O21" t="str">
            <v>AAA</v>
          </cell>
          <cell r="P21" t="str">
            <v>АКРА</v>
          </cell>
          <cell r="Q21" t="str">
            <v>Baa3</v>
          </cell>
          <cell r="R21">
            <v>15</v>
          </cell>
        </row>
        <row r="22">
          <cell r="J22" t="str">
            <v>RU000A0JXFS8</v>
          </cell>
          <cell r="K22">
            <v>100000</v>
          </cell>
          <cell r="L22">
            <v>106145.08985</v>
          </cell>
          <cell r="M22" t="str">
            <v>7736050003</v>
          </cell>
          <cell r="N22" t="str">
            <v>ПАО «Газпром»</v>
          </cell>
          <cell r="O22" t="str">
            <v>AAA</v>
          </cell>
          <cell r="P22" t="str">
            <v>АКРА</v>
          </cell>
          <cell r="Q22" t="str">
            <v>Baa3</v>
          </cell>
          <cell r="R22">
            <v>15</v>
          </cell>
        </row>
        <row r="23">
          <cell r="J23" t="str">
            <v>RU000A0JXFS8</v>
          </cell>
          <cell r="K23">
            <v>100000</v>
          </cell>
          <cell r="L23">
            <v>101372.83241</v>
          </cell>
          <cell r="M23" t="str">
            <v>7736050003</v>
          </cell>
          <cell r="N23" t="str">
            <v>ПАО «Газпром»</v>
          </cell>
          <cell r="O23" t="str">
            <v>AAA</v>
          </cell>
          <cell r="P23" t="str">
            <v>АКРА</v>
          </cell>
          <cell r="Q23" t="str">
            <v>Baa3</v>
          </cell>
          <cell r="R23">
            <v>15</v>
          </cell>
        </row>
        <row r="24">
          <cell r="J24" t="str">
            <v>RU000A0JXFS8</v>
          </cell>
          <cell r="K24">
            <v>100000</v>
          </cell>
          <cell r="L24">
            <v>101333.86611</v>
          </cell>
          <cell r="M24" t="str">
            <v>7736050003</v>
          </cell>
          <cell r="N24" t="str">
            <v>ПАО «Газпром»</v>
          </cell>
          <cell r="O24" t="str">
            <v>AAA</v>
          </cell>
          <cell r="P24" t="str">
            <v>АКРА</v>
          </cell>
          <cell r="Q24" t="str">
            <v>Baa3</v>
          </cell>
          <cell r="R24">
            <v>15</v>
          </cell>
        </row>
        <row r="25">
          <cell r="J25" t="str">
            <v>RU000A0JXFS8</v>
          </cell>
          <cell r="K25">
            <v>100000</v>
          </cell>
          <cell r="L25">
            <v>101333.86611</v>
          </cell>
          <cell r="M25" t="str">
            <v>7736050003</v>
          </cell>
          <cell r="N25" t="str">
            <v>ПАО «Газпром»</v>
          </cell>
          <cell r="O25" t="str">
            <v>AAA</v>
          </cell>
          <cell r="P25" t="str">
            <v>АКРА</v>
          </cell>
          <cell r="Q25" t="str">
            <v>Baa3</v>
          </cell>
          <cell r="R25">
            <v>15</v>
          </cell>
        </row>
        <row r="26">
          <cell r="J26" t="str">
            <v>RU000A0JXFS8</v>
          </cell>
          <cell r="K26">
            <v>90000</v>
          </cell>
          <cell r="L26">
            <v>95526.099019999994</v>
          </cell>
          <cell r="M26" t="str">
            <v>7736050003</v>
          </cell>
          <cell r="N26" t="str">
            <v>ПАО «Газпром»</v>
          </cell>
          <cell r="O26" t="str">
            <v>AAA</v>
          </cell>
          <cell r="P26" t="str">
            <v>АКРА</v>
          </cell>
          <cell r="Q26" t="str">
            <v>Baa3</v>
          </cell>
          <cell r="R26">
            <v>15</v>
          </cell>
        </row>
        <row r="27">
          <cell r="J27" t="str">
            <v>RU000A0JXFS8</v>
          </cell>
          <cell r="K27">
            <v>92500</v>
          </cell>
          <cell r="L27">
            <v>93733.826159999997</v>
          </cell>
          <cell r="M27" t="str">
            <v>7736050003</v>
          </cell>
          <cell r="N27" t="str">
            <v>ПАО «Газпром»</v>
          </cell>
          <cell r="O27" t="str">
            <v>AAA</v>
          </cell>
          <cell r="P27" t="str">
            <v>АКРА</v>
          </cell>
          <cell r="Q27" t="str">
            <v>Baa3</v>
          </cell>
          <cell r="R27">
            <v>15</v>
          </cell>
        </row>
        <row r="28">
          <cell r="J28" t="str">
            <v>RU000A0ZYUW3</v>
          </cell>
          <cell r="K28">
            <v>100000</v>
          </cell>
          <cell r="L28">
            <v>92546</v>
          </cell>
          <cell r="M28" t="str">
            <v>7736050003</v>
          </cell>
          <cell r="N28" t="str">
            <v>ПАО «Газпром»</v>
          </cell>
          <cell r="O28" t="str">
            <v>AAA</v>
          </cell>
          <cell r="P28" t="str">
            <v>АКРА</v>
          </cell>
          <cell r="Q28" t="str">
            <v>Baa3</v>
          </cell>
          <cell r="R28">
            <v>15</v>
          </cell>
        </row>
        <row r="29">
          <cell r="J29" t="str">
            <v>RU000A0ZYV04</v>
          </cell>
          <cell r="K29">
            <v>99650</v>
          </cell>
          <cell r="L29">
            <v>92521.039000000004</v>
          </cell>
          <cell r="M29" t="str">
            <v>7736050003</v>
          </cell>
          <cell r="N29" t="str">
            <v>ПАО «Газпром»</v>
          </cell>
          <cell r="O29" t="str">
            <v>AAA</v>
          </cell>
          <cell r="P29" t="str">
            <v>АКРА</v>
          </cell>
          <cell r="Q29" t="str">
            <v>Baa3</v>
          </cell>
          <cell r="R29">
            <v>15</v>
          </cell>
        </row>
        <row r="30">
          <cell r="J30" t="str">
            <v>RU000A0JXFS8</v>
          </cell>
          <cell r="K30">
            <v>87565</v>
          </cell>
          <cell r="L30">
            <v>89242.309250000006</v>
          </cell>
          <cell r="M30" t="str">
            <v>7736050003</v>
          </cell>
          <cell r="N30" t="str">
            <v>ПАО «Газпром»</v>
          </cell>
          <cell r="O30" t="str">
            <v>AAA</v>
          </cell>
          <cell r="P30" t="str">
            <v>АКРА</v>
          </cell>
          <cell r="Q30" t="str">
            <v>Baa3</v>
          </cell>
          <cell r="R30">
            <v>15</v>
          </cell>
        </row>
        <row r="31">
          <cell r="J31" t="str">
            <v>RU000A0JXFS8</v>
          </cell>
          <cell r="K31">
            <v>62435</v>
          </cell>
          <cell r="L31">
            <v>63629.009969999999</v>
          </cell>
          <cell r="M31" t="str">
            <v>7736050003</v>
          </cell>
          <cell r="N31" t="str">
            <v>ПАО «Газпром»</v>
          </cell>
          <cell r="O31" t="str">
            <v>AAA</v>
          </cell>
          <cell r="P31" t="str">
            <v>АКРА</v>
          </cell>
          <cell r="Q31" t="str">
            <v>Baa3</v>
          </cell>
          <cell r="R31">
            <v>15</v>
          </cell>
        </row>
        <row r="32">
          <cell r="J32" t="str">
            <v>RU000A0JXFS8</v>
          </cell>
          <cell r="K32">
            <v>57706</v>
          </cell>
          <cell r="L32">
            <v>58450.237050000003</v>
          </cell>
          <cell r="M32" t="str">
            <v>7736050003</v>
          </cell>
          <cell r="N32" t="str">
            <v>ПАО «Газпром»</v>
          </cell>
          <cell r="O32" t="str">
            <v>AAA</v>
          </cell>
          <cell r="P32" t="str">
            <v>АКРА</v>
          </cell>
          <cell r="Q32" t="str">
            <v>Baa3</v>
          </cell>
          <cell r="R32">
            <v>15</v>
          </cell>
        </row>
        <row r="33">
          <cell r="J33" t="str">
            <v>RU000A0JXFS8</v>
          </cell>
          <cell r="K33">
            <v>55000</v>
          </cell>
          <cell r="L33">
            <v>56047.30171</v>
          </cell>
          <cell r="M33" t="str">
            <v>7736050003</v>
          </cell>
          <cell r="N33" t="str">
            <v>ПАО «Газпром»</v>
          </cell>
          <cell r="O33" t="str">
            <v>AAA</v>
          </cell>
          <cell r="P33" t="str">
            <v>АКРА</v>
          </cell>
          <cell r="Q33" t="str">
            <v>Baa3</v>
          </cell>
          <cell r="R33">
            <v>15</v>
          </cell>
        </row>
        <row r="34">
          <cell r="J34" t="str">
            <v>RU000A0JXFS8</v>
          </cell>
          <cell r="K34">
            <v>50000</v>
          </cell>
          <cell r="L34">
            <v>53072.544950000003</v>
          </cell>
          <cell r="M34" t="str">
            <v>7736050003</v>
          </cell>
          <cell r="N34" t="str">
            <v>ПАО «Газпром»</v>
          </cell>
          <cell r="O34" t="str">
            <v>AAA</v>
          </cell>
          <cell r="P34" t="str">
            <v>АКРА</v>
          </cell>
          <cell r="Q34" t="str">
            <v>Baa3</v>
          </cell>
          <cell r="R34">
            <v>15</v>
          </cell>
        </row>
        <row r="35">
          <cell r="J35" t="str">
            <v>RU000A0JXFS8</v>
          </cell>
          <cell r="K35">
            <v>51011</v>
          </cell>
          <cell r="L35">
            <v>51707.102610000002</v>
          </cell>
          <cell r="M35" t="str">
            <v>7736050003</v>
          </cell>
          <cell r="N35" t="str">
            <v>ПАО «Газпром»</v>
          </cell>
          <cell r="O35" t="str">
            <v>AAA</v>
          </cell>
          <cell r="P35" t="str">
            <v>АКРА</v>
          </cell>
          <cell r="Q35" t="str">
            <v>Baa3</v>
          </cell>
          <cell r="R35">
            <v>15</v>
          </cell>
        </row>
        <row r="36">
          <cell r="J36" t="str">
            <v>RU000A0JXFS8</v>
          </cell>
          <cell r="K36">
            <v>50000</v>
          </cell>
          <cell r="L36">
            <v>51583.712119999997</v>
          </cell>
          <cell r="M36" t="str">
            <v>7736050003</v>
          </cell>
          <cell r="N36" t="str">
            <v>ПАО «Газпром»</v>
          </cell>
          <cell r="O36" t="str">
            <v>AAA</v>
          </cell>
          <cell r="P36" t="str">
            <v>АКРА</v>
          </cell>
          <cell r="Q36" t="str">
            <v>Baa3</v>
          </cell>
          <cell r="R36">
            <v>15</v>
          </cell>
        </row>
        <row r="37">
          <cell r="J37" t="str">
            <v>RU000A0JXFS8</v>
          </cell>
          <cell r="K37">
            <v>50000</v>
          </cell>
          <cell r="L37">
            <v>50671.624320000003</v>
          </cell>
          <cell r="M37" t="str">
            <v>7736050003</v>
          </cell>
          <cell r="N37" t="str">
            <v>ПАО «Газпром»</v>
          </cell>
          <cell r="O37" t="str">
            <v>AAA</v>
          </cell>
          <cell r="P37" t="str">
            <v>АКРА</v>
          </cell>
          <cell r="Q37" t="str">
            <v>Baa3</v>
          </cell>
          <cell r="R37">
            <v>15</v>
          </cell>
        </row>
        <row r="38">
          <cell r="J38" t="str">
            <v>RU000A0JXFS8</v>
          </cell>
          <cell r="K38">
            <v>50000</v>
          </cell>
          <cell r="L38">
            <v>50668.900690000002</v>
          </cell>
          <cell r="M38" t="str">
            <v>7736050003</v>
          </cell>
          <cell r="N38" t="str">
            <v>ПАО «Газпром»</v>
          </cell>
          <cell r="O38" t="str">
            <v>AAA</v>
          </cell>
          <cell r="P38" t="str">
            <v>АКРА</v>
          </cell>
          <cell r="Q38" t="str">
            <v>Baa3</v>
          </cell>
          <cell r="R38">
            <v>15</v>
          </cell>
        </row>
        <row r="39">
          <cell r="J39" t="str">
            <v>RU000A0ZYV04</v>
          </cell>
          <cell r="K39">
            <v>50350</v>
          </cell>
          <cell r="L39">
            <v>46747.961000000003</v>
          </cell>
          <cell r="M39" t="str">
            <v>7736050003</v>
          </cell>
          <cell r="N39" t="str">
            <v>ПАО «Газпром»</v>
          </cell>
          <cell r="O39" t="str">
            <v>AAA</v>
          </cell>
          <cell r="P39" t="str">
            <v>АКРА</v>
          </cell>
          <cell r="Q39" t="str">
            <v>Baa3</v>
          </cell>
          <cell r="R39">
            <v>15</v>
          </cell>
        </row>
        <row r="40">
          <cell r="J40" t="str">
            <v>RU000A0ZYV04</v>
          </cell>
          <cell r="K40">
            <v>50000</v>
          </cell>
          <cell r="L40">
            <v>46423</v>
          </cell>
          <cell r="M40" t="str">
            <v>7736050003</v>
          </cell>
          <cell r="N40" t="str">
            <v>ПАО «Газпром»</v>
          </cell>
          <cell r="O40" t="str">
            <v>AAA</v>
          </cell>
          <cell r="P40" t="str">
            <v>АКРА</v>
          </cell>
          <cell r="Q40" t="str">
            <v>Baa3</v>
          </cell>
          <cell r="R40">
            <v>15</v>
          </cell>
        </row>
        <row r="41">
          <cell r="J41" t="str">
            <v>RU000A0ZYV04</v>
          </cell>
          <cell r="K41">
            <v>50000</v>
          </cell>
          <cell r="L41">
            <v>46423</v>
          </cell>
          <cell r="M41" t="str">
            <v>7736050003</v>
          </cell>
          <cell r="N41" t="str">
            <v>ПАО «Газпром»</v>
          </cell>
          <cell r="O41" t="str">
            <v>AAA</v>
          </cell>
          <cell r="P41" t="str">
            <v>АКРА</v>
          </cell>
          <cell r="Q41" t="str">
            <v>Baa3</v>
          </cell>
          <cell r="R41">
            <v>15</v>
          </cell>
        </row>
        <row r="42">
          <cell r="J42" t="str">
            <v>RU000A0ZYUW3</v>
          </cell>
          <cell r="K42">
            <v>50000</v>
          </cell>
          <cell r="L42">
            <v>46273</v>
          </cell>
          <cell r="M42" t="str">
            <v>7736050003</v>
          </cell>
          <cell r="N42" t="str">
            <v>ПАО «Газпром»</v>
          </cell>
          <cell r="O42" t="str">
            <v>AAA</v>
          </cell>
          <cell r="P42" t="str">
            <v>АКРА</v>
          </cell>
          <cell r="Q42" t="str">
            <v>Baa3</v>
          </cell>
          <cell r="R42">
            <v>15</v>
          </cell>
        </row>
        <row r="43">
          <cell r="J43" t="str">
            <v>RU000A0ZYV04</v>
          </cell>
          <cell r="K43">
            <v>49650</v>
          </cell>
          <cell r="L43">
            <v>46098.038999999997</v>
          </cell>
          <cell r="M43" t="str">
            <v>7736050003</v>
          </cell>
          <cell r="N43" t="str">
            <v>ПАО «Газпром»</v>
          </cell>
          <cell r="O43" t="str">
            <v>AAA</v>
          </cell>
          <cell r="P43" t="str">
            <v>АКРА</v>
          </cell>
          <cell r="Q43" t="str">
            <v>Baa3</v>
          </cell>
          <cell r="R43">
            <v>15</v>
          </cell>
        </row>
        <row r="44">
          <cell r="J44" t="str">
            <v>RU000A0JXFS8</v>
          </cell>
          <cell r="K44">
            <v>42400</v>
          </cell>
          <cell r="L44">
            <v>42981.331120000003</v>
          </cell>
          <cell r="M44" t="str">
            <v>7736050003</v>
          </cell>
          <cell r="N44" t="str">
            <v>ПАО «Газпром»</v>
          </cell>
          <cell r="O44" t="str">
            <v>AAA</v>
          </cell>
          <cell r="P44" t="str">
            <v>АКРА</v>
          </cell>
          <cell r="Q44" t="str">
            <v>Baa3</v>
          </cell>
          <cell r="R44">
            <v>15</v>
          </cell>
        </row>
        <row r="45">
          <cell r="J45" t="str">
            <v>RU000A0JXFS8</v>
          </cell>
          <cell r="K45">
            <v>40000</v>
          </cell>
          <cell r="L45">
            <v>42458.035949999998</v>
          </cell>
          <cell r="M45" t="str">
            <v>7736050003</v>
          </cell>
          <cell r="N45" t="str">
            <v>ПАО «Газпром»</v>
          </cell>
          <cell r="O45" t="str">
            <v>AAA</v>
          </cell>
          <cell r="P45" t="str">
            <v>АКРА</v>
          </cell>
          <cell r="Q45" t="str">
            <v>Baa3</v>
          </cell>
          <cell r="R45">
            <v>15</v>
          </cell>
        </row>
        <row r="46">
          <cell r="J46" t="str">
            <v>RU000A0ZYV04</v>
          </cell>
          <cell r="K46">
            <v>45000</v>
          </cell>
          <cell r="L46">
            <v>41780.699999999997</v>
          </cell>
          <cell r="M46" t="str">
            <v>7736050003</v>
          </cell>
          <cell r="N46" t="str">
            <v>ПАО «Газпром»</v>
          </cell>
          <cell r="O46" t="str">
            <v>AAA</v>
          </cell>
          <cell r="P46" t="str">
            <v>АКРА</v>
          </cell>
          <cell r="Q46" t="str">
            <v>Baa3</v>
          </cell>
          <cell r="R46">
            <v>15</v>
          </cell>
        </row>
        <row r="47">
          <cell r="J47" t="str">
            <v>RU000A0JXFS8</v>
          </cell>
          <cell r="K47">
            <v>40000</v>
          </cell>
          <cell r="L47">
            <v>40668.94644</v>
          </cell>
          <cell r="M47" t="str">
            <v>7736050003</v>
          </cell>
          <cell r="N47" t="str">
            <v>ПАО «Газпром»</v>
          </cell>
          <cell r="O47" t="str">
            <v>AAA</v>
          </cell>
          <cell r="P47" t="str">
            <v>АКРА</v>
          </cell>
          <cell r="Q47" t="str">
            <v>Baa3</v>
          </cell>
          <cell r="R47">
            <v>15</v>
          </cell>
        </row>
        <row r="48">
          <cell r="J48" t="str">
            <v>RU000A0JWKL5</v>
          </cell>
          <cell r="K48">
            <v>35000</v>
          </cell>
          <cell r="L48">
            <v>40584.6</v>
          </cell>
          <cell r="M48" t="str">
            <v>8900000142</v>
          </cell>
          <cell r="N48" t="str">
            <v>Правительство Ямало-Ненецкого автономного округа</v>
          </cell>
          <cell r="O48" t="str">
            <v>AAA</v>
          </cell>
          <cell r="P48" t="str">
            <v>АКРА</v>
          </cell>
          <cell r="Q48" t="str">
            <v>Baa3</v>
          </cell>
          <cell r="R48">
            <v>15</v>
          </cell>
        </row>
        <row r="49">
          <cell r="J49" t="str">
            <v>RU000A0JWKL5</v>
          </cell>
          <cell r="K49">
            <v>34999</v>
          </cell>
          <cell r="L49">
            <v>40583.440439999998</v>
          </cell>
          <cell r="M49" t="str">
            <v>8900000142</v>
          </cell>
          <cell r="N49" t="str">
            <v>Правительство Ямало-Ненецкого автономного округа</v>
          </cell>
          <cell r="O49" t="str">
            <v>AAA</v>
          </cell>
          <cell r="P49" t="str">
            <v>АКРА</v>
          </cell>
          <cell r="Q49" t="str">
            <v>Baa3</v>
          </cell>
          <cell r="R49">
            <v>15</v>
          </cell>
        </row>
        <row r="50">
          <cell r="J50" t="str">
            <v>RU000A0JXFS8</v>
          </cell>
          <cell r="K50">
            <v>40000</v>
          </cell>
          <cell r="L50">
            <v>40485.580560000002</v>
          </cell>
          <cell r="M50" t="str">
            <v>7736050003</v>
          </cell>
          <cell r="N50" t="str">
            <v>ПАО «Газпром»</v>
          </cell>
          <cell r="O50" t="str">
            <v>AAA</v>
          </cell>
          <cell r="P50" t="str">
            <v>АКРА</v>
          </cell>
          <cell r="Q50" t="str">
            <v>Baa3</v>
          </cell>
          <cell r="R50">
            <v>15</v>
          </cell>
        </row>
        <row r="51">
          <cell r="J51" t="str">
            <v>RU000A0JXFS8</v>
          </cell>
          <cell r="K51">
            <v>35000</v>
          </cell>
          <cell r="L51">
            <v>37326.816350000001</v>
          </cell>
          <cell r="M51" t="str">
            <v>7736050003</v>
          </cell>
          <cell r="N51" t="str">
            <v>ПУБЛИЧНОЕ АКЦИОНЕРНОЕ ОБЩЕСТВО "ГАЗПРОМ"</v>
          </cell>
          <cell r="O51" t="str">
            <v>AAA</v>
          </cell>
          <cell r="P51" t="str">
            <v>АКРА</v>
          </cell>
          <cell r="Q51" t="str">
            <v>Baa3</v>
          </cell>
          <cell r="R51">
            <v>15</v>
          </cell>
        </row>
        <row r="52">
          <cell r="J52" t="str">
            <v>XS0993162170</v>
          </cell>
          <cell r="K52">
            <v>450</v>
          </cell>
          <cell r="L52">
            <v>29705.851549999999</v>
          </cell>
          <cell r="M52" t="str">
            <v>7750004150</v>
          </cell>
          <cell r="N52" t="str">
            <v>ГОСУДАРСТВЕННАЯ КОРПОРАЦИЯ "БАНК РАЗВИТИЯ И ВНЕШНЕЭКОНОМИЧЕСКОЙ ДЕЯТЕЛЬНОСТИ (ВНЕШЭКОНОМБАНК)"</v>
          </cell>
          <cell r="O52" t="str">
            <v>AAA</v>
          </cell>
          <cell r="P52" t="str">
            <v>АКРА</v>
          </cell>
          <cell r="Q52" t="str">
            <v>Baa3</v>
          </cell>
          <cell r="R52">
            <v>15</v>
          </cell>
        </row>
        <row r="53">
          <cell r="J53" t="str">
            <v>RU000A0JXFS8</v>
          </cell>
          <cell r="K53">
            <v>25000</v>
          </cell>
          <cell r="L53">
            <v>25476.046249999999</v>
          </cell>
          <cell r="M53" t="str">
            <v>7736050003</v>
          </cell>
          <cell r="N53" t="str">
            <v>ПАО «Газпром»</v>
          </cell>
          <cell r="O53" t="str">
            <v>AAA</v>
          </cell>
          <cell r="P53" t="str">
            <v>АКРА</v>
          </cell>
          <cell r="Q53" t="str">
            <v>Baa3</v>
          </cell>
          <cell r="R53">
            <v>15</v>
          </cell>
        </row>
        <row r="54">
          <cell r="J54" t="str">
            <v>RU000A0JXFS8</v>
          </cell>
          <cell r="K54">
            <v>25000</v>
          </cell>
          <cell r="L54">
            <v>25325.484690000001</v>
          </cell>
          <cell r="M54" t="str">
            <v>7736050003</v>
          </cell>
          <cell r="N54" t="str">
            <v>ПАО «Газпром»</v>
          </cell>
          <cell r="O54" t="str">
            <v>AAA</v>
          </cell>
          <cell r="P54" t="str">
            <v>АКРА</v>
          </cell>
          <cell r="Q54" t="str">
            <v>Baa3</v>
          </cell>
          <cell r="R54">
            <v>15</v>
          </cell>
        </row>
        <row r="55">
          <cell r="J55" t="str">
            <v>RU000A0JXFS8</v>
          </cell>
          <cell r="K55">
            <v>24294</v>
          </cell>
          <cell r="L55">
            <v>24627.286469999999</v>
          </cell>
          <cell r="M55" t="str">
            <v>7736050003</v>
          </cell>
          <cell r="N55" t="str">
            <v>ПАО «Газпром»</v>
          </cell>
          <cell r="O55" t="str">
            <v>AAA</v>
          </cell>
          <cell r="P55" t="str">
            <v>АКРА</v>
          </cell>
          <cell r="Q55" t="str">
            <v>Baa3</v>
          </cell>
          <cell r="R55">
            <v>15</v>
          </cell>
        </row>
        <row r="56">
          <cell r="J56" t="str">
            <v>RU000A0ZYV04</v>
          </cell>
          <cell r="K56">
            <v>25000</v>
          </cell>
          <cell r="L56">
            <v>23211.5</v>
          </cell>
          <cell r="M56" t="str">
            <v>7736050003</v>
          </cell>
          <cell r="N56" t="str">
            <v>ПАО «Газпром»</v>
          </cell>
          <cell r="O56" t="str">
            <v>AAA</v>
          </cell>
          <cell r="P56" t="str">
            <v>АКРА</v>
          </cell>
          <cell r="Q56" t="str">
            <v>Baa3</v>
          </cell>
          <cell r="R56">
            <v>15</v>
          </cell>
        </row>
        <row r="57">
          <cell r="J57" t="str">
            <v>RU000A0JXFS8</v>
          </cell>
          <cell r="K57">
            <v>22550</v>
          </cell>
          <cell r="L57">
            <v>22957.270120000001</v>
          </cell>
          <cell r="M57" t="str">
            <v>7736050003</v>
          </cell>
          <cell r="N57" t="str">
            <v>ПАО «Газпром»</v>
          </cell>
          <cell r="O57" t="str">
            <v>AAA</v>
          </cell>
          <cell r="P57" t="str">
            <v>АКРА</v>
          </cell>
          <cell r="Q57" t="str">
            <v>Baa3</v>
          </cell>
          <cell r="R57">
            <v>15</v>
          </cell>
        </row>
        <row r="58">
          <cell r="J58" t="str">
            <v>RU000A0JXFS8</v>
          </cell>
          <cell r="K58">
            <v>20000</v>
          </cell>
          <cell r="L58">
            <v>20374.260689999999</v>
          </cell>
          <cell r="M58" t="str">
            <v>7736050003</v>
          </cell>
          <cell r="N58" t="str">
            <v>ПАО «Газпром»</v>
          </cell>
          <cell r="O58" t="str">
            <v>AAA</v>
          </cell>
          <cell r="P58" t="str">
            <v>АКРА</v>
          </cell>
          <cell r="Q58" t="str">
            <v>Baa3</v>
          </cell>
          <cell r="R58">
            <v>15</v>
          </cell>
        </row>
        <row r="59">
          <cell r="J59" t="str">
            <v>RU000A0JXFS8</v>
          </cell>
          <cell r="K59">
            <v>20000</v>
          </cell>
          <cell r="L59">
            <v>20372.616539999999</v>
          </cell>
          <cell r="M59" t="str">
            <v>7736050003</v>
          </cell>
          <cell r="N59" t="str">
            <v>ПАО «Газпром»</v>
          </cell>
          <cell r="O59" t="str">
            <v>AAA</v>
          </cell>
          <cell r="P59" t="str">
            <v>АКРА</v>
          </cell>
          <cell r="Q59" t="str">
            <v>Baa3</v>
          </cell>
          <cell r="R59">
            <v>15</v>
          </cell>
        </row>
        <row r="60">
          <cell r="J60" t="str">
            <v>RU000A0JXFS8</v>
          </cell>
          <cell r="K60">
            <v>20000</v>
          </cell>
          <cell r="L60">
            <v>20276.207989999999</v>
          </cell>
          <cell r="M60" t="str">
            <v>7736050003</v>
          </cell>
          <cell r="N60" t="str">
            <v>ПАО «Газпром»</v>
          </cell>
          <cell r="O60" t="str">
            <v>AAA</v>
          </cell>
          <cell r="P60" t="str">
            <v>АКРА</v>
          </cell>
          <cell r="Q60" t="str">
            <v>Baa3</v>
          </cell>
          <cell r="R60">
            <v>15</v>
          </cell>
        </row>
        <row r="61">
          <cell r="J61" t="str">
            <v>RU000A0JXFS8</v>
          </cell>
          <cell r="K61">
            <v>20000</v>
          </cell>
          <cell r="L61">
            <v>20276.02564</v>
          </cell>
          <cell r="M61" t="str">
            <v>7736050003</v>
          </cell>
          <cell r="N61" t="str">
            <v>ПАО «Газпром»</v>
          </cell>
          <cell r="O61" t="str">
            <v>AAA</v>
          </cell>
          <cell r="P61" t="str">
            <v>АКРА</v>
          </cell>
          <cell r="Q61" t="str">
            <v>Baa3</v>
          </cell>
          <cell r="R61">
            <v>15</v>
          </cell>
        </row>
        <row r="62">
          <cell r="J62" t="str">
            <v>RU000A0JXFS8</v>
          </cell>
          <cell r="K62">
            <v>20000</v>
          </cell>
          <cell r="L62">
            <v>20274.566510000001</v>
          </cell>
          <cell r="M62" t="str">
            <v>7736050003</v>
          </cell>
          <cell r="N62" t="str">
            <v>ПАО «Газпром»</v>
          </cell>
          <cell r="O62" t="str">
            <v>AAA</v>
          </cell>
          <cell r="P62" t="str">
            <v>АКРА</v>
          </cell>
          <cell r="Q62" t="str">
            <v>Baa3</v>
          </cell>
          <cell r="R62">
            <v>15</v>
          </cell>
        </row>
        <row r="63">
          <cell r="J63" t="str">
            <v>RU000A0JXFS8</v>
          </cell>
          <cell r="K63">
            <v>19600</v>
          </cell>
          <cell r="L63">
            <v>19952.475399999999</v>
          </cell>
          <cell r="M63" t="str">
            <v>7736050003</v>
          </cell>
          <cell r="N63" t="str">
            <v>ПАО «Газпром»</v>
          </cell>
          <cell r="O63" t="str">
            <v>AAA</v>
          </cell>
          <cell r="P63" t="str">
            <v>АКРА</v>
          </cell>
          <cell r="Q63" t="str">
            <v>Baa3</v>
          </cell>
          <cell r="R63">
            <v>15</v>
          </cell>
        </row>
        <row r="64">
          <cell r="J64" t="str">
            <v>RU000A0JXFS8</v>
          </cell>
          <cell r="K64">
            <v>13700</v>
          </cell>
          <cell r="L64">
            <v>13953.945809999999</v>
          </cell>
          <cell r="M64" t="str">
            <v>7736050003</v>
          </cell>
          <cell r="N64" t="str">
            <v>ПАО «Газпром»</v>
          </cell>
          <cell r="O64" t="str">
            <v>AAA</v>
          </cell>
          <cell r="P64" t="str">
            <v>АКРА</v>
          </cell>
          <cell r="Q64" t="str">
            <v>Baa3</v>
          </cell>
          <cell r="R64">
            <v>15</v>
          </cell>
        </row>
        <row r="65">
          <cell r="J65" t="str">
            <v>RU000A0JXFS8</v>
          </cell>
          <cell r="K65">
            <v>10000</v>
          </cell>
          <cell r="L65">
            <v>10614.509</v>
          </cell>
          <cell r="M65" t="str">
            <v>7736050003</v>
          </cell>
          <cell r="N65" t="str">
            <v>ПАО «Газпром»</v>
          </cell>
          <cell r="O65" t="str">
            <v>AAA</v>
          </cell>
          <cell r="P65" t="str">
            <v>АКРА</v>
          </cell>
          <cell r="Q65" t="str">
            <v>Baa3</v>
          </cell>
          <cell r="R65">
            <v>15</v>
          </cell>
        </row>
        <row r="66">
          <cell r="J66" t="str">
            <v>RU000A0JXFS8</v>
          </cell>
          <cell r="K66">
            <v>10000</v>
          </cell>
          <cell r="L66">
            <v>10614.509</v>
          </cell>
          <cell r="M66" t="str">
            <v>7736050003</v>
          </cell>
          <cell r="N66" t="str">
            <v>ПАО «Газпром»</v>
          </cell>
          <cell r="O66" t="str">
            <v>AAA</v>
          </cell>
          <cell r="P66" t="str">
            <v>АКРА</v>
          </cell>
          <cell r="Q66" t="str">
            <v>Baa3</v>
          </cell>
          <cell r="R66">
            <v>15</v>
          </cell>
        </row>
        <row r="67">
          <cell r="J67" t="str">
            <v>RU000A0JXFS8</v>
          </cell>
          <cell r="K67">
            <v>10000</v>
          </cell>
          <cell r="L67">
            <v>10134.817279999999</v>
          </cell>
          <cell r="M67" t="str">
            <v>7736050003</v>
          </cell>
          <cell r="N67" t="str">
            <v>ПАО «Газпром»</v>
          </cell>
          <cell r="O67" t="str">
            <v>AAA</v>
          </cell>
          <cell r="P67" t="str">
            <v>АКРА</v>
          </cell>
          <cell r="Q67" t="str">
            <v>Baa3</v>
          </cell>
          <cell r="R67">
            <v>15</v>
          </cell>
        </row>
        <row r="68">
          <cell r="J68" t="str">
            <v>RU000A0JXFS8</v>
          </cell>
          <cell r="K68">
            <v>10000</v>
          </cell>
          <cell r="L68">
            <v>10134.24372</v>
          </cell>
          <cell r="M68" t="str">
            <v>7736050003</v>
          </cell>
          <cell r="N68" t="str">
            <v>ПАО «Газпром»</v>
          </cell>
          <cell r="O68" t="str">
            <v>AAA</v>
          </cell>
          <cell r="P68" t="str">
            <v>АКРА</v>
          </cell>
          <cell r="Q68" t="str">
            <v>Baa3</v>
          </cell>
          <cell r="R68">
            <v>15</v>
          </cell>
        </row>
        <row r="69">
          <cell r="J69" t="str">
            <v>RU000A0JXFS8</v>
          </cell>
          <cell r="K69">
            <v>7706</v>
          </cell>
          <cell r="L69">
            <v>7806.2656800000004</v>
          </cell>
          <cell r="M69" t="str">
            <v>7736050003</v>
          </cell>
          <cell r="N69" t="str">
            <v>ПАО «Газпром»</v>
          </cell>
          <cell r="O69" t="str">
            <v>AAA</v>
          </cell>
          <cell r="P69" t="str">
            <v>АКРА</v>
          </cell>
          <cell r="Q69" t="str">
            <v>Baa3</v>
          </cell>
          <cell r="R69">
            <v>15</v>
          </cell>
        </row>
        <row r="70">
          <cell r="J70" t="str">
            <v>RU000A0JXFS8</v>
          </cell>
          <cell r="K70">
            <v>7500</v>
          </cell>
          <cell r="L70">
            <v>7600.4473399999997</v>
          </cell>
          <cell r="M70" t="str">
            <v>7736050003</v>
          </cell>
          <cell r="N70" t="str">
            <v>ПАО «Газпром»</v>
          </cell>
          <cell r="O70" t="str">
            <v>AAA</v>
          </cell>
          <cell r="P70" t="str">
            <v>АКРА</v>
          </cell>
          <cell r="Q70" t="str">
            <v>Baa3</v>
          </cell>
          <cell r="R70">
            <v>15</v>
          </cell>
        </row>
        <row r="71">
          <cell r="J71" t="str">
            <v>XS0524610812</v>
          </cell>
          <cell r="K71">
            <v>100</v>
          </cell>
          <cell r="L71">
            <v>6689.1261599999998</v>
          </cell>
          <cell r="M71" t="str">
            <v>7750004150</v>
          </cell>
          <cell r="N71" t="str">
            <v>ГОСУДАРСТВЕННАЯ КОРПОРАЦИЯ "БАНК РАЗВИТИЯ И ВНЕШНЕЭКОНОМИЧЕСКОЙ ДЕЯТЕЛЬНОСТИ (ВНЕШЭКОНОМБАНК)"</v>
          </cell>
          <cell r="O71" t="str">
            <v>AAA</v>
          </cell>
          <cell r="P71" t="str">
            <v>АКРА</v>
          </cell>
          <cell r="Q71" t="str">
            <v>Baa3</v>
          </cell>
          <cell r="R71">
            <v>15</v>
          </cell>
        </row>
        <row r="72">
          <cell r="J72" t="str">
            <v>RU000A0ZYUW3</v>
          </cell>
          <cell r="K72">
            <v>5242</v>
          </cell>
          <cell r="L72">
            <v>4851.2613199999996</v>
          </cell>
          <cell r="M72" t="str">
            <v>7736050003</v>
          </cell>
          <cell r="N72" t="str">
            <v>ПАО «Газпром»</v>
          </cell>
          <cell r="O72" t="str">
            <v>AAA</v>
          </cell>
          <cell r="P72" t="str">
            <v>АКРА</v>
          </cell>
          <cell r="Q72" t="str">
            <v>Baa3</v>
          </cell>
          <cell r="R72">
            <v>15</v>
          </cell>
        </row>
        <row r="73">
          <cell r="J73" t="str">
            <v>RU000A0JXFS8</v>
          </cell>
          <cell r="K73">
            <v>4490</v>
          </cell>
          <cell r="L73">
            <v>4548.2138599999998</v>
          </cell>
          <cell r="M73" t="str">
            <v>7736050003</v>
          </cell>
          <cell r="N73" t="str">
            <v>ПАО «Газпром»</v>
          </cell>
          <cell r="O73" t="str">
            <v>AAA</v>
          </cell>
          <cell r="P73" t="str">
            <v>АКРА</v>
          </cell>
          <cell r="Q73" t="str">
            <v>Baa3</v>
          </cell>
          <cell r="R73">
            <v>15</v>
          </cell>
        </row>
        <row r="74">
          <cell r="J74" t="str">
            <v>RU000A0JXFS8</v>
          </cell>
          <cell r="K74">
            <v>3910</v>
          </cell>
          <cell r="L74">
            <v>3956.4216900000001</v>
          </cell>
          <cell r="M74" t="str">
            <v>7736050003</v>
          </cell>
          <cell r="N74" t="str">
            <v>ПАО «Газпром»</v>
          </cell>
          <cell r="O74" t="str">
            <v>AAA</v>
          </cell>
          <cell r="P74" t="str">
            <v>АКРА</v>
          </cell>
          <cell r="Q74" t="str">
            <v>Baa3</v>
          </cell>
          <cell r="R74">
            <v>15</v>
          </cell>
        </row>
        <row r="75">
          <cell r="J75" t="str">
            <v>RU000A0JXFS8</v>
          </cell>
          <cell r="K75">
            <v>3690</v>
          </cell>
          <cell r="L75">
            <v>3733.27106</v>
          </cell>
          <cell r="M75" t="str">
            <v>7736050003</v>
          </cell>
          <cell r="N75" t="str">
            <v>ПАО «Газпром»</v>
          </cell>
          <cell r="O75" t="str">
            <v>AAA</v>
          </cell>
          <cell r="P75" t="str">
            <v>АКРА</v>
          </cell>
          <cell r="Q75" t="str">
            <v>Baa3</v>
          </cell>
          <cell r="R75">
            <v>15</v>
          </cell>
        </row>
        <row r="76">
          <cell r="J76" t="str">
            <v>RU000A0ZYJT2</v>
          </cell>
          <cell r="K76">
            <v>3838</v>
          </cell>
          <cell r="L76">
            <v>2892.9019400000002</v>
          </cell>
          <cell r="M76" t="str">
            <v>7729355614</v>
          </cell>
          <cell r="N76" t="str">
            <v>АКЦИОНЕРНОЕ ОБЩЕСТВО "ДОМ.РФ"</v>
          </cell>
          <cell r="O76" t="str">
            <v>AAA</v>
          </cell>
          <cell r="P76" t="str">
            <v>АКРА</v>
          </cell>
          <cell r="Q76" t="str">
            <v>Baa3</v>
          </cell>
          <cell r="R76">
            <v>15</v>
          </cell>
        </row>
        <row r="77">
          <cell r="J77" t="str">
            <v>RU000A0JXFS8</v>
          </cell>
          <cell r="K77">
            <v>2100</v>
          </cell>
          <cell r="L77">
            <v>2126.7288800000001</v>
          </cell>
          <cell r="M77" t="str">
            <v>7736050003</v>
          </cell>
          <cell r="N77" t="str">
            <v>ПАО «Газпром»</v>
          </cell>
          <cell r="O77" t="str">
            <v>AAA</v>
          </cell>
          <cell r="P77" t="str">
            <v>АКРА</v>
          </cell>
          <cell r="Q77" t="str">
            <v>Baa3</v>
          </cell>
          <cell r="R77">
            <v>15</v>
          </cell>
        </row>
        <row r="78">
          <cell r="J78" t="str">
            <v>RU000A0JXFS8</v>
          </cell>
          <cell r="K78">
            <v>2000</v>
          </cell>
          <cell r="L78">
            <v>2026.73534</v>
          </cell>
          <cell r="M78" t="str">
            <v>7736050003</v>
          </cell>
          <cell r="N78" t="str">
            <v>ПАО «Газпром»</v>
          </cell>
          <cell r="O78" t="str">
            <v>AAA</v>
          </cell>
          <cell r="P78" t="str">
            <v>АКРА</v>
          </cell>
          <cell r="Q78" t="str">
            <v>Baa3</v>
          </cell>
          <cell r="R78">
            <v>15</v>
          </cell>
        </row>
        <row r="79">
          <cell r="J79" t="str">
            <v>RU000A0ZYV04</v>
          </cell>
          <cell r="K79">
            <v>2000</v>
          </cell>
          <cell r="L79">
            <v>1856.92</v>
          </cell>
          <cell r="M79" t="str">
            <v>7736050003</v>
          </cell>
          <cell r="N79" t="str">
            <v>ПАО «Газпром»</v>
          </cell>
          <cell r="O79" t="str">
            <v>AAA</v>
          </cell>
          <cell r="P79" t="str">
            <v>АКРА</v>
          </cell>
          <cell r="Q79" t="str">
            <v>Baa3</v>
          </cell>
          <cell r="R79">
            <v>15</v>
          </cell>
        </row>
        <row r="80">
          <cell r="J80" t="str">
            <v>RU000A0JXFS8</v>
          </cell>
          <cell r="K80">
            <v>1000</v>
          </cell>
          <cell r="L80">
            <v>1031.6677400000001</v>
          </cell>
          <cell r="M80" t="str">
            <v>7736050003</v>
          </cell>
          <cell r="N80" t="str">
            <v>ПАО «Газпром»</v>
          </cell>
          <cell r="O80" t="str">
            <v>AAA</v>
          </cell>
          <cell r="P80" t="str">
            <v>АКРА</v>
          </cell>
          <cell r="Q80" t="str">
            <v>Baa3</v>
          </cell>
          <cell r="R80">
            <v>15</v>
          </cell>
        </row>
        <row r="81">
          <cell r="J81" t="str">
            <v>RU000A0JXFS8</v>
          </cell>
          <cell r="K81">
            <v>1000</v>
          </cell>
          <cell r="L81">
            <v>1019.34851</v>
          </cell>
          <cell r="M81" t="str">
            <v>7736050003</v>
          </cell>
          <cell r="N81" t="str">
            <v>ПАО «Газпром»</v>
          </cell>
          <cell r="O81" t="str">
            <v>AAA</v>
          </cell>
          <cell r="P81" t="str">
            <v>АКРА</v>
          </cell>
          <cell r="Q81" t="str">
            <v>Baa3</v>
          </cell>
          <cell r="R81">
            <v>15</v>
          </cell>
        </row>
        <row r="82">
          <cell r="J82" t="str">
            <v>RU000A0JXFS8</v>
          </cell>
          <cell r="K82">
            <v>1000</v>
          </cell>
          <cell r="L82">
            <v>1018.7130100000001</v>
          </cell>
          <cell r="M82" t="str">
            <v>7736050003</v>
          </cell>
          <cell r="N82" t="str">
            <v>ПАО «Газпром»</v>
          </cell>
          <cell r="O82" t="str">
            <v>AAA</v>
          </cell>
          <cell r="P82" t="str">
            <v>АКРА</v>
          </cell>
          <cell r="Q82" t="str">
            <v>Baa3</v>
          </cell>
          <cell r="R82">
            <v>15</v>
          </cell>
        </row>
        <row r="83">
          <cell r="J83" t="str">
            <v>RU000A0JXFS8</v>
          </cell>
          <cell r="K83">
            <v>500</v>
          </cell>
          <cell r="L83">
            <v>506.68988000000002</v>
          </cell>
          <cell r="M83" t="str">
            <v>7736050003</v>
          </cell>
          <cell r="N83" t="str">
            <v>ПАО «Газпром»</v>
          </cell>
          <cell r="O83" t="str">
            <v>AAA</v>
          </cell>
          <cell r="P83" t="str">
            <v>АКРА</v>
          </cell>
          <cell r="Q83" t="str">
            <v>Baa3</v>
          </cell>
          <cell r="R83">
            <v>15</v>
          </cell>
        </row>
        <row r="84">
          <cell r="J84" t="str">
            <v>RU000A0JXFS8</v>
          </cell>
          <cell r="K84">
            <v>345</v>
          </cell>
          <cell r="L84">
            <v>349.24574999999999</v>
          </cell>
          <cell r="M84" t="str">
            <v>7736050003</v>
          </cell>
          <cell r="N84" t="str">
            <v>ПАО «Газпром»</v>
          </cell>
          <cell r="O84" t="str">
            <v>AAA</v>
          </cell>
          <cell r="P84" t="str">
            <v>АКРА</v>
          </cell>
          <cell r="Q84" t="str">
            <v>Baa3</v>
          </cell>
          <cell r="R84">
            <v>15</v>
          </cell>
        </row>
        <row r="85">
          <cell r="J85" t="str">
            <v>RU000A0ZYV04</v>
          </cell>
          <cell r="K85">
            <v>350</v>
          </cell>
          <cell r="L85">
            <v>324.96100000000001</v>
          </cell>
          <cell r="M85" t="str">
            <v>7736050003</v>
          </cell>
          <cell r="N85" t="str">
            <v>ПАО «Газпром»</v>
          </cell>
          <cell r="O85" t="str">
            <v>AAA</v>
          </cell>
          <cell r="P85" t="str">
            <v>АКРА</v>
          </cell>
          <cell r="Q85" t="str">
            <v>Baa3</v>
          </cell>
          <cell r="R85">
            <v>15</v>
          </cell>
        </row>
        <row r="86">
          <cell r="J86" t="str">
            <v>RU000A0JXFS8</v>
          </cell>
          <cell r="K86">
            <v>300</v>
          </cell>
          <cell r="L86">
            <v>303.88954999999999</v>
          </cell>
          <cell r="M86" t="str">
            <v>7736050003</v>
          </cell>
          <cell r="N86" t="str">
            <v>ПАО «Газпром»</v>
          </cell>
          <cell r="O86" t="str">
            <v>AAA</v>
          </cell>
          <cell r="P86" t="str">
            <v>АКРА</v>
          </cell>
          <cell r="Q86" t="str">
            <v>Baa3</v>
          </cell>
          <cell r="R86">
            <v>15</v>
          </cell>
        </row>
        <row r="87">
          <cell r="J87" t="str">
            <v>RU000A0JXFS8</v>
          </cell>
          <cell r="K87">
            <v>237</v>
          </cell>
          <cell r="L87">
            <v>240.11225999999999</v>
          </cell>
          <cell r="M87" t="str">
            <v>7736050003</v>
          </cell>
          <cell r="N87" t="str">
            <v>ПАО «Газпром»</v>
          </cell>
          <cell r="O87" t="str">
            <v>AAA</v>
          </cell>
          <cell r="P87" t="str">
            <v>АКРА</v>
          </cell>
          <cell r="Q87" t="str">
            <v>Baa3</v>
          </cell>
          <cell r="R87">
            <v>15</v>
          </cell>
        </row>
        <row r="88">
          <cell r="J88" t="str">
            <v>RU000A0JXFS8</v>
          </cell>
          <cell r="K88">
            <v>202</v>
          </cell>
          <cell r="L88">
            <v>204.70271</v>
          </cell>
          <cell r="M88" t="str">
            <v>7736050003</v>
          </cell>
          <cell r="N88" t="str">
            <v>ПАО «Газпром»</v>
          </cell>
          <cell r="O88" t="str">
            <v>AAA</v>
          </cell>
          <cell r="P88" t="str">
            <v>АКРА</v>
          </cell>
          <cell r="Q88" t="str">
            <v>Baa3</v>
          </cell>
          <cell r="R88">
            <v>15</v>
          </cell>
        </row>
        <row r="89">
          <cell r="J89" t="str">
            <v>XS0993162683</v>
          </cell>
          <cell r="K89">
            <v>0</v>
          </cell>
          <cell r="L89">
            <v>0</v>
          </cell>
          <cell r="M89" t="str">
            <v>7750004150</v>
          </cell>
          <cell r="N89" t="str">
            <v>ГОСУДАРСТВЕННАЯ КОРПОРАЦИЯ "БАНК РАЗВИТИЯ И ВНЕШНЕЭКОНОМИЧЕСКОЙ ДЕЯТЕЛЬНОСТИ (ВНЕШЭКОНОМБАНК)"</v>
          </cell>
          <cell r="O89" t="str">
            <v>AAA</v>
          </cell>
          <cell r="P89" t="str">
            <v>АКРА</v>
          </cell>
          <cell r="Q89" t="str">
            <v>Baa3</v>
          </cell>
          <cell r="R89">
            <v>15</v>
          </cell>
        </row>
        <row r="90">
          <cell r="J90" t="str">
            <v>RU000A0JW5E3</v>
          </cell>
          <cell r="K90">
            <v>160000</v>
          </cell>
          <cell r="L90">
            <v>173342.4</v>
          </cell>
          <cell r="M90" t="str">
            <v>HE 224289</v>
          </cell>
          <cell r="N90" t="str">
            <v>Global Ports Investments Plc</v>
          </cell>
          <cell r="O90" t="str">
            <v>A</v>
          </cell>
          <cell r="P90" t="str">
            <v>Эксперт РА</v>
          </cell>
          <cell r="Q90" t="str">
            <v>Ba3</v>
          </cell>
          <cell r="R90">
            <v>12</v>
          </cell>
        </row>
        <row r="91">
          <cell r="J91" t="str">
            <v>RU000A0JW0S4</v>
          </cell>
          <cell r="K91">
            <v>100000</v>
          </cell>
          <cell r="L91">
            <v>110397</v>
          </cell>
          <cell r="M91" t="str">
            <v>HE 224289</v>
          </cell>
          <cell r="N91" t="str">
            <v>Global Ports Investments Plc</v>
          </cell>
          <cell r="O91" t="str">
            <v>A</v>
          </cell>
          <cell r="P91" t="str">
            <v>Эксперт РА</v>
          </cell>
          <cell r="Q91" t="str">
            <v>Ba3</v>
          </cell>
          <cell r="R91">
            <v>12</v>
          </cell>
        </row>
        <row r="92">
          <cell r="J92" t="str">
            <v>RU000A0JW0S4</v>
          </cell>
          <cell r="K92">
            <v>100000</v>
          </cell>
          <cell r="L92">
            <v>110397</v>
          </cell>
          <cell r="M92" t="str">
            <v>HE 224289</v>
          </cell>
          <cell r="N92" t="str">
            <v>Global Ports Investments Plc</v>
          </cell>
          <cell r="O92" t="str">
            <v>A</v>
          </cell>
          <cell r="P92" t="str">
            <v>Эксперт РА</v>
          </cell>
          <cell r="Q92" t="str">
            <v>Ba3</v>
          </cell>
          <cell r="R92">
            <v>12</v>
          </cell>
        </row>
        <row r="93">
          <cell r="J93" t="str">
            <v>RU000A0JW0S4</v>
          </cell>
          <cell r="K93">
            <v>99900</v>
          </cell>
          <cell r="L93">
            <v>110286.603</v>
          </cell>
          <cell r="M93" t="str">
            <v>HE 224289</v>
          </cell>
          <cell r="N93" t="str">
            <v>Global Ports Investments Plc</v>
          </cell>
          <cell r="O93" t="str">
            <v>A</v>
          </cell>
          <cell r="P93" t="str">
            <v>Эксперт РА</v>
          </cell>
          <cell r="Q93" t="str">
            <v>Ba3</v>
          </cell>
          <cell r="R93">
            <v>12</v>
          </cell>
        </row>
        <row r="94">
          <cell r="J94" t="str">
            <v>RU000A0JW0S4</v>
          </cell>
          <cell r="K94">
            <v>85473</v>
          </cell>
          <cell r="L94">
            <v>94359.627810000005</v>
          </cell>
          <cell r="M94" t="str">
            <v>HE 224289</v>
          </cell>
          <cell r="N94" t="str">
            <v>Global Ports Investments Plc</v>
          </cell>
          <cell r="O94" t="str">
            <v>A</v>
          </cell>
          <cell r="P94" t="str">
            <v>Эксперт РА</v>
          </cell>
          <cell r="Q94" t="str">
            <v>Ba3</v>
          </cell>
          <cell r="R94">
            <v>12</v>
          </cell>
        </row>
        <row r="95">
          <cell r="J95" t="str">
            <v>RU000A0JWBP5</v>
          </cell>
          <cell r="K95">
            <v>60000</v>
          </cell>
          <cell r="L95">
            <v>63376.2</v>
          </cell>
          <cell r="M95" t="str">
            <v>HE 224289</v>
          </cell>
          <cell r="N95" t="str">
            <v>Global Ports Investments Plc</v>
          </cell>
          <cell r="O95" t="str">
            <v>A</v>
          </cell>
          <cell r="P95" t="str">
            <v>Эксперт РА</v>
          </cell>
          <cell r="Q95" t="str">
            <v>Ba3</v>
          </cell>
          <cell r="R95">
            <v>12</v>
          </cell>
        </row>
        <row r="96">
          <cell r="J96" t="str">
            <v>RU000A0JW5E3</v>
          </cell>
          <cell r="K96">
            <v>50000</v>
          </cell>
          <cell r="L96">
            <v>54169.5</v>
          </cell>
          <cell r="M96" t="str">
            <v>HE 224289</v>
          </cell>
          <cell r="N96" t="str">
            <v>Global Ports Investments Plc</v>
          </cell>
          <cell r="O96" t="str">
            <v>A</v>
          </cell>
          <cell r="P96" t="str">
            <v>Эксперт РА</v>
          </cell>
          <cell r="Q96" t="str">
            <v>Ba3</v>
          </cell>
          <cell r="R96">
            <v>12</v>
          </cell>
        </row>
        <row r="97">
          <cell r="J97" t="str">
            <v>RU000A0JW5E3</v>
          </cell>
          <cell r="K97">
            <v>34340</v>
          </cell>
          <cell r="L97">
            <v>37203.6126</v>
          </cell>
          <cell r="M97" t="str">
            <v>HE 224289</v>
          </cell>
          <cell r="N97" t="str">
            <v>Global Ports Investments Plc</v>
          </cell>
          <cell r="O97" t="str">
            <v>A</v>
          </cell>
          <cell r="P97" t="str">
            <v>Эксперт РА</v>
          </cell>
          <cell r="Q97" t="str">
            <v>Ba3</v>
          </cell>
          <cell r="R97">
            <v>12</v>
          </cell>
        </row>
        <row r="98">
          <cell r="J98" t="str">
            <v>RU000A0JW0S4</v>
          </cell>
          <cell r="K98">
            <v>27000</v>
          </cell>
          <cell r="L98">
            <v>29738.690999999999</v>
          </cell>
          <cell r="M98" t="str">
            <v>HE 224289</v>
          </cell>
          <cell r="N98" t="str">
            <v>Global Ports Investments Plc</v>
          </cell>
          <cell r="O98" t="str">
            <v>A</v>
          </cell>
          <cell r="P98" t="str">
            <v>Эксперт РА</v>
          </cell>
          <cell r="Q98" t="str">
            <v>Ba3</v>
          </cell>
          <cell r="R98">
            <v>12</v>
          </cell>
        </row>
        <row r="99">
          <cell r="J99" t="str">
            <v>RU000A0JW0S4</v>
          </cell>
          <cell r="K99">
            <v>25000</v>
          </cell>
          <cell r="L99">
            <v>27599.25</v>
          </cell>
          <cell r="M99" t="str">
            <v>HE 224289</v>
          </cell>
          <cell r="N99" t="str">
            <v>Global Ports Investments Plc</v>
          </cell>
          <cell r="O99" t="str">
            <v>A</v>
          </cell>
          <cell r="P99" t="str">
            <v>Эксперт РА</v>
          </cell>
          <cell r="Q99" t="str">
            <v>Ba3</v>
          </cell>
          <cell r="R99">
            <v>12</v>
          </cell>
        </row>
        <row r="100">
          <cell r="J100" t="str">
            <v>RU000A0JW0S4</v>
          </cell>
          <cell r="K100">
            <v>25000</v>
          </cell>
          <cell r="L100">
            <v>27599.25</v>
          </cell>
          <cell r="M100" t="str">
            <v>HE 224289</v>
          </cell>
          <cell r="N100" t="str">
            <v>Global Ports Investments Plc</v>
          </cell>
          <cell r="O100" t="str">
            <v>A</v>
          </cell>
          <cell r="P100" t="str">
            <v>Эксперт РА</v>
          </cell>
          <cell r="Q100" t="str">
            <v>Ba3</v>
          </cell>
          <cell r="R100">
            <v>12</v>
          </cell>
        </row>
        <row r="101">
          <cell r="J101" t="str">
            <v>RU000A0JW0S4</v>
          </cell>
          <cell r="K101">
            <v>25000</v>
          </cell>
          <cell r="L101">
            <v>27599.25</v>
          </cell>
          <cell r="M101" t="str">
            <v>HE 224289</v>
          </cell>
          <cell r="N101" t="str">
            <v>Global Ports Investments Plc</v>
          </cell>
          <cell r="O101" t="str">
            <v>A</v>
          </cell>
          <cell r="P101" t="str">
            <v>Эксперт РА</v>
          </cell>
          <cell r="Q101" t="str">
            <v>Ba3</v>
          </cell>
          <cell r="R101">
            <v>12</v>
          </cell>
        </row>
        <row r="102">
          <cell r="J102" t="str">
            <v>RU000A0JW0S4</v>
          </cell>
          <cell r="K102">
            <v>24900</v>
          </cell>
          <cell r="L102">
            <v>27488.852999999999</v>
          </cell>
          <cell r="M102" t="str">
            <v>HE 224289</v>
          </cell>
          <cell r="N102" t="str">
            <v>Global Ports Investments Plc</v>
          </cell>
          <cell r="O102" t="str">
            <v>A</v>
          </cell>
          <cell r="P102" t="str">
            <v>Эксперт РА</v>
          </cell>
          <cell r="Q102" t="str">
            <v>Ba3</v>
          </cell>
          <cell r="R102">
            <v>12</v>
          </cell>
        </row>
        <row r="103">
          <cell r="J103" t="str">
            <v>RU000A0JWBP5</v>
          </cell>
          <cell r="K103">
            <v>5000</v>
          </cell>
          <cell r="L103">
            <v>5281.35</v>
          </cell>
          <cell r="M103" t="str">
            <v>HE 224289</v>
          </cell>
          <cell r="N103" t="str">
            <v>Global Ports Investments Plc</v>
          </cell>
          <cell r="O103" t="str">
            <v>A</v>
          </cell>
          <cell r="P103" t="str">
            <v>Эксперт РА</v>
          </cell>
          <cell r="Q103" t="str">
            <v>Ba3</v>
          </cell>
          <cell r="R103">
            <v>12</v>
          </cell>
        </row>
        <row r="104">
          <cell r="J104" t="str">
            <v>RU000A0JWBP5</v>
          </cell>
          <cell r="K104">
            <v>2500</v>
          </cell>
          <cell r="L104">
            <v>2640.6750000000002</v>
          </cell>
          <cell r="M104" t="str">
            <v>HE 224289</v>
          </cell>
          <cell r="N104" t="str">
            <v>Global Ports Investments Plc</v>
          </cell>
          <cell r="O104" t="str">
            <v>A</v>
          </cell>
          <cell r="P104" t="str">
            <v>Эксперт РА</v>
          </cell>
          <cell r="Q104" t="str">
            <v>Ba3</v>
          </cell>
          <cell r="R104">
            <v>12</v>
          </cell>
        </row>
        <row r="105">
          <cell r="J105" t="str">
            <v>RU000A0JWBP5</v>
          </cell>
          <cell r="K105">
            <v>2319</v>
          </cell>
          <cell r="L105">
            <v>2449.4901300000001</v>
          </cell>
          <cell r="M105" t="str">
            <v>HE 224289</v>
          </cell>
          <cell r="N105" t="str">
            <v>Global Ports Investments Plc</v>
          </cell>
          <cell r="O105" t="str">
            <v>A</v>
          </cell>
          <cell r="P105" t="str">
            <v>Эксперт РА</v>
          </cell>
          <cell r="Q105" t="str">
            <v>Ba3</v>
          </cell>
          <cell r="R105">
            <v>12</v>
          </cell>
        </row>
        <row r="106">
          <cell r="J106" t="str">
            <v>RU000A0JWBP5</v>
          </cell>
          <cell r="K106">
            <v>2214</v>
          </cell>
          <cell r="L106">
            <v>2338.58178</v>
          </cell>
          <cell r="M106" t="str">
            <v>HE 224289</v>
          </cell>
          <cell r="N106" t="str">
            <v>Global Ports Investments Plc</v>
          </cell>
          <cell r="O106" t="str">
            <v>A</v>
          </cell>
          <cell r="P106" t="str">
            <v>Эксперт РА</v>
          </cell>
          <cell r="Q106" t="str">
            <v>Ba3</v>
          </cell>
          <cell r="R106">
            <v>12</v>
          </cell>
        </row>
        <row r="107">
          <cell r="J107" t="str">
            <v>RU000A0JW0S4</v>
          </cell>
          <cell r="K107">
            <v>2000</v>
          </cell>
          <cell r="L107">
            <v>2207.94</v>
          </cell>
          <cell r="M107" t="str">
            <v>HE 224289</v>
          </cell>
          <cell r="N107" t="str">
            <v>Global Ports Investments Plc</v>
          </cell>
          <cell r="O107" t="str">
            <v>A</v>
          </cell>
          <cell r="P107" t="str">
            <v>Эксперт РА</v>
          </cell>
          <cell r="Q107" t="str">
            <v>Ba3</v>
          </cell>
          <cell r="R107">
            <v>12</v>
          </cell>
        </row>
        <row r="108">
          <cell r="J108" t="str">
            <v>RU000A0JW0S4</v>
          </cell>
          <cell r="K108">
            <v>2000</v>
          </cell>
          <cell r="L108">
            <v>2207.94</v>
          </cell>
          <cell r="M108" t="str">
            <v>HE 224289</v>
          </cell>
          <cell r="N108" t="str">
            <v>Global Ports Investments Plc</v>
          </cell>
          <cell r="O108" t="str">
            <v>A</v>
          </cell>
          <cell r="P108" t="str">
            <v>Эксперт РА</v>
          </cell>
          <cell r="Q108" t="str">
            <v>Ba3</v>
          </cell>
          <cell r="R108">
            <v>12</v>
          </cell>
        </row>
        <row r="109">
          <cell r="J109" t="str">
            <v>RU000A0JW0S4</v>
          </cell>
          <cell r="K109">
            <v>2000</v>
          </cell>
          <cell r="L109">
            <v>2207.94</v>
          </cell>
          <cell r="M109" t="str">
            <v>HE 224289</v>
          </cell>
          <cell r="N109" t="str">
            <v>Global Ports Investments Plc</v>
          </cell>
          <cell r="O109" t="str">
            <v>A</v>
          </cell>
          <cell r="P109" t="str">
            <v>Эксперт РА</v>
          </cell>
          <cell r="Q109" t="str">
            <v>Ba3</v>
          </cell>
          <cell r="R109">
            <v>12</v>
          </cell>
        </row>
        <row r="110">
          <cell r="J110" t="str">
            <v>RU000A0JW0S4</v>
          </cell>
          <cell r="K110">
            <v>2000</v>
          </cell>
          <cell r="L110">
            <v>2207.94</v>
          </cell>
          <cell r="M110" t="str">
            <v>HE 224289</v>
          </cell>
          <cell r="N110" t="str">
            <v>Global Ports Investments Plc</v>
          </cell>
          <cell r="O110" t="str">
            <v>A</v>
          </cell>
          <cell r="P110" t="str">
            <v>Эксперт РА</v>
          </cell>
          <cell r="Q110" t="str">
            <v>Ba3</v>
          </cell>
          <cell r="R110">
            <v>12</v>
          </cell>
        </row>
        <row r="111">
          <cell r="J111" t="str">
            <v>RU000A0JW5E3</v>
          </cell>
          <cell r="K111">
            <v>2000</v>
          </cell>
          <cell r="L111">
            <v>2166.7800000000002</v>
          </cell>
          <cell r="M111" t="str">
            <v>HE 224289</v>
          </cell>
          <cell r="N111" t="str">
            <v>Global Ports Investments Plc</v>
          </cell>
          <cell r="O111" t="str">
            <v>A</v>
          </cell>
          <cell r="P111" t="str">
            <v>Эксперт РА</v>
          </cell>
          <cell r="Q111" t="str">
            <v>Ba3</v>
          </cell>
          <cell r="R111">
            <v>12</v>
          </cell>
        </row>
        <row r="112">
          <cell r="J112" t="str">
            <v>RU000A0JW5E3</v>
          </cell>
          <cell r="K112">
            <v>2000</v>
          </cell>
          <cell r="L112">
            <v>2166.7800000000002</v>
          </cell>
          <cell r="M112" t="str">
            <v>HE 224289</v>
          </cell>
          <cell r="N112" t="str">
            <v>Global Ports Investments Plc</v>
          </cell>
          <cell r="O112" t="str">
            <v>A</v>
          </cell>
          <cell r="P112" t="str">
            <v>Эксперт РА</v>
          </cell>
          <cell r="Q112" t="str">
            <v>Ba3</v>
          </cell>
          <cell r="R112">
            <v>12</v>
          </cell>
        </row>
        <row r="113">
          <cell r="J113" t="str">
            <v>RU000A0JW5E3</v>
          </cell>
          <cell r="K113">
            <v>2000</v>
          </cell>
          <cell r="L113">
            <v>2166.7800000000002</v>
          </cell>
          <cell r="M113" t="str">
            <v>HE 224289</v>
          </cell>
          <cell r="N113" t="str">
            <v>Global Ports Investments Plc</v>
          </cell>
          <cell r="O113" t="str">
            <v>A</v>
          </cell>
          <cell r="P113" t="str">
            <v>Эксперт РА</v>
          </cell>
          <cell r="Q113" t="str">
            <v>Ba3</v>
          </cell>
          <cell r="R113">
            <v>12</v>
          </cell>
        </row>
        <row r="114">
          <cell r="J114" t="str">
            <v>RU000A0JW5E3</v>
          </cell>
          <cell r="K114">
            <v>1990</v>
          </cell>
          <cell r="L114">
            <v>2155.9461000000001</v>
          </cell>
          <cell r="M114" t="str">
            <v>HE 224289</v>
          </cell>
          <cell r="N114" t="str">
            <v>Global Ports Investments Plc</v>
          </cell>
          <cell r="O114" t="str">
            <v>A</v>
          </cell>
          <cell r="P114" t="str">
            <v>Эксперт РА</v>
          </cell>
          <cell r="Q114" t="str">
            <v>Ba3</v>
          </cell>
          <cell r="R114">
            <v>12</v>
          </cell>
        </row>
        <row r="115">
          <cell r="J115" t="str">
            <v>RU000A0JWBP5</v>
          </cell>
          <cell r="K115">
            <v>2040</v>
          </cell>
          <cell r="L115">
            <v>2154.7908000000002</v>
          </cell>
          <cell r="M115" t="str">
            <v>HE 224289</v>
          </cell>
          <cell r="N115" t="str">
            <v>Global Ports Investments Plc</v>
          </cell>
          <cell r="O115" t="str">
            <v>A</v>
          </cell>
          <cell r="P115" t="str">
            <v>Эксперт РА</v>
          </cell>
          <cell r="Q115" t="str">
            <v>Ba3</v>
          </cell>
          <cell r="R115">
            <v>12</v>
          </cell>
        </row>
        <row r="116">
          <cell r="J116" t="str">
            <v>RU000A0JWBP5</v>
          </cell>
          <cell r="K116">
            <v>2000</v>
          </cell>
          <cell r="L116">
            <v>2112.54</v>
          </cell>
          <cell r="M116" t="str">
            <v>HE 224289</v>
          </cell>
          <cell r="N116" t="str">
            <v>Global Ports Investments Plc</v>
          </cell>
          <cell r="O116" t="str">
            <v>A</v>
          </cell>
          <cell r="P116" t="str">
            <v>Эксперт РА</v>
          </cell>
          <cell r="Q116" t="str">
            <v>Ba3</v>
          </cell>
          <cell r="R116">
            <v>12</v>
          </cell>
        </row>
        <row r="117">
          <cell r="J117" t="str">
            <v>RU000A0JWBP5</v>
          </cell>
          <cell r="K117">
            <v>2000</v>
          </cell>
          <cell r="L117">
            <v>2112.54</v>
          </cell>
          <cell r="M117" t="str">
            <v>HE 224289</v>
          </cell>
          <cell r="N117" t="str">
            <v>Global Ports Investments Plc</v>
          </cell>
          <cell r="O117" t="str">
            <v>A</v>
          </cell>
          <cell r="P117" t="str">
            <v>Эксперт РА</v>
          </cell>
          <cell r="Q117" t="str">
            <v>Ba3</v>
          </cell>
          <cell r="R117">
            <v>12</v>
          </cell>
        </row>
        <row r="118">
          <cell r="J118" t="str">
            <v>RU000A0JWBP5</v>
          </cell>
          <cell r="K118">
            <v>2000</v>
          </cell>
          <cell r="L118">
            <v>2112.54</v>
          </cell>
          <cell r="M118" t="str">
            <v>HE 224289</v>
          </cell>
          <cell r="N118" t="str">
            <v>Global Ports Investments Plc</v>
          </cell>
          <cell r="O118" t="str">
            <v>A</v>
          </cell>
          <cell r="P118" t="str">
            <v>Эксперт РА</v>
          </cell>
          <cell r="Q118" t="str">
            <v>Ba3</v>
          </cell>
          <cell r="R118">
            <v>12</v>
          </cell>
        </row>
        <row r="119">
          <cell r="J119" t="str">
            <v>RU000A0JWBP5</v>
          </cell>
          <cell r="K119">
            <v>2000</v>
          </cell>
          <cell r="L119">
            <v>2112.54</v>
          </cell>
          <cell r="M119" t="str">
            <v>HE 224289</v>
          </cell>
          <cell r="N119" t="str">
            <v>Global Ports Investments Plc</v>
          </cell>
          <cell r="O119" t="str">
            <v>A</v>
          </cell>
          <cell r="P119" t="str">
            <v>Эксперт РА</v>
          </cell>
          <cell r="Q119" t="str">
            <v>Ba3</v>
          </cell>
          <cell r="R119">
            <v>12</v>
          </cell>
        </row>
        <row r="120">
          <cell r="J120" t="str">
            <v>RU000A0JWBP5</v>
          </cell>
          <cell r="K120">
            <v>2000</v>
          </cell>
          <cell r="L120">
            <v>2112.54</v>
          </cell>
          <cell r="M120" t="str">
            <v>HE 224289</v>
          </cell>
          <cell r="N120" t="str">
            <v>Global Ports Investments Plc</v>
          </cell>
          <cell r="O120" t="str">
            <v>A</v>
          </cell>
          <cell r="P120" t="str">
            <v>Эксперт РА</v>
          </cell>
          <cell r="Q120" t="str">
            <v>Ba3</v>
          </cell>
          <cell r="R120">
            <v>12</v>
          </cell>
        </row>
        <row r="121">
          <cell r="J121" t="str">
            <v>RU000A0JW0S4</v>
          </cell>
          <cell r="K121">
            <v>1724</v>
          </cell>
          <cell r="L121">
            <v>1903.2442799999999</v>
          </cell>
          <cell r="M121" t="str">
            <v>HE 224289</v>
          </cell>
          <cell r="N121" t="str">
            <v>Global Ports Investments Plc</v>
          </cell>
          <cell r="O121" t="str">
            <v>A</v>
          </cell>
          <cell r="P121" t="str">
            <v>Эксперт РА</v>
          </cell>
          <cell r="Q121" t="str">
            <v>Ba3</v>
          </cell>
          <cell r="R121">
            <v>12</v>
          </cell>
        </row>
        <row r="122">
          <cell r="J122" t="str">
            <v>RU000A0JW5E3</v>
          </cell>
          <cell r="K122">
            <v>1451</v>
          </cell>
          <cell r="L122">
            <v>1571.9988900000001</v>
          </cell>
          <cell r="M122" t="str">
            <v>HE 224289</v>
          </cell>
          <cell r="N122" t="str">
            <v>Global Ports Investments Plc</v>
          </cell>
          <cell r="O122" t="str">
            <v>A</v>
          </cell>
          <cell r="P122" t="str">
            <v>Эксперт РА</v>
          </cell>
          <cell r="Q122" t="str">
            <v>Ba3</v>
          </cell>
          <cell r="R122">
            <v>12</v>
          </cell>
        </row>
        <row r="123">
          <cell r="J123" t="str">
            <v>RU000A0JWBP5</v>
          </cell>
          <cell r="K123">
            <v>1100</v>
          </cell>
          <cell r="L123">
            <v>1161.8969999999999</v>
          </cell>
          <cell r="M123" t="str">
            <v>HE 224289</v>
          </cell>
          <cell r="N123" t="str">
            <v>Global Ports Investments Plc</v>
          </cell>
          <cell r="O123" t="str">
            <v>A</v>
          </cell>
          <cell r="P123" t="str">
            <v>Эксперт РА</v>
          </cell>
          <cell r="Q123" t="str">
            <v>Ba3</v>
          </cell>
          <cell r="R123">
            <v>12</v>
          </cell>
        </row>
        <row r="124">
          <cell r="J124" t="str">
            <v>RU000A0JWBP5</v>
          </cell>
          <cell r="K124">
            <v>1080</v>
          </cell>
          <cell r="L124">
            <v>1140.7716</v>
          </cell>
          <cell r="M124" t="str">
            <v>HE 224289</v>
          </cell>
          <cell r="N124" t="str">
            <v>Global Ports Investments Plc</v>
          </cell>
          <cell r="O124" t="str">
            <v>A</v>
          </cell>
          <cell r="P124" t="str">
            <v>Эксперт РА</v>
          </cell>
          <cell r="Q124" t="str">
            <v>Ba3</v>
          </cell>
          <cell r="R124">
            <v>12</v>
          </cell>
        </row>
        <row r="125">
          <cell r="J125" t="str">
            <v>RU000A0JW0S4</v>
          </cell>
          <cell r="K125">
            <v>1000</v>
          </cell>
          <cell r="L125">
            <v>1103.97</v>
          </cell>
          <cell r="M125" t="str">
            <v>HE 224289</v>
          </cell>
          <cell r="N125" t="str">
            <v>Global Ports Investments Plc</v>
          </cell>
          <cell r="O125" t="str">
            <v>A</v>
          </cell>
          <cell r="P125" t="str">
            <v>Эксперт РА</v>
          </cell>
          <cell r="Q125" t="str">
            <v>Ba3</v>
          </cell>
          <cell r="R125">
            <v>12</v>
          </cell>
        </row>
        <row r="126">
          <cell r="J126" t="str">
            <v>RU000A0JW5E3</v>
          </cell>
          <cell r="K126">
            <v>1000</v>
          </cell>
          <cell r="L126">
            <v>1083.3900000000001</v>
          </cell>
          <cell r="M126" t="str">
            <v>HE 224289</v>
          </cell>
          <cell r="N126" t="str">
            <v>Global Ports Investments Plc</v>
          </cell>
          <cell r="O126" t="str">
            <v>A</v>
          </cell>
          <cell r="P126" t="str">
            <v>Эксперт РА</v>
          </cell>
          <cell r="Q126" t="str">
            <v>Ba3</v>
          </cell>
          <cell r="R126">
            <v>12</v>
          </cell>
        </row>
        <row r="127">
          <cell r="J127" t="str">
            <v>RU000A0JWBP5</v>
          </cell>
          <cell r="K127">
            <v>1000</v>
          </cell>
          <cell r="L127">
            <v>1056.27</v>
          </cell>
          <cell r="M127" t="str">
            <v>HE 224289</v>
          </cell>
          <cell r="N127" t="str">
            <v>Global Ports Investments Plc</v>
          </cell>
          <cell r="O127" t="str">
            <v>A</v>
          </cell>
          <cell r="P127" t="str">
            <v>Эксперт РА</v>
          </cell>
          <cell r="Q127" t="str">
            <v>Ba3</v>
          </cell>
          <cell r="R127">
            <v>12</v>
          </cell>
        </row>
        <row r="128">
          <cell r="J128" t="str">
            <v>RU000A0JWBP5</v>
          </cell>
          <cell r="K128">
            <v>1000</v>
          </cell>
          <cell r="L128">
            <v>1056.27</v>
          </cell>
          <cell r="M128" t="str">
            <v>HE 224289</v>
          </cell>
          <cell r="N128" t="str">
            <v>Global Ports Investments Plc</v>
          </cell>
          <cell r="O128" t="str">
            <v>A</v>
          </cell>
          <cell r="P128" t="str">
            <v>Эксперт РА</v>
          </cell>
          <cell r="Q128" t="str">
            <v>Ba3</v>
          </cell>
          <cell r="R128">
            <v>12</v>
          </cell>
        </row>
        <row r="129">
          <cell r="J129" t="str">
            <v>RU000A0JW5E3</v>
          </cell>
          <cell r="K129">
            <v>800</v>
          </cell>
          <cell r="L129">
            <v>866.71199999999999</v>
          </cell>
          <cell r="M129" t="str">
            <v>HE 224289</v>
          </cell>
          <cell r="N129" t="str">
            <v>Global Ports Investments Plc</v>
          </cell>
          <cell r="O129" t="str">
            <v>A</v>
          </cell>
          <cell r="P129" t="str">
            <v>Эксперт РА</v>
          </cell>
          <cell r="Q129" t="str">
            <v>Ba3</v>
          </cell>
          <cell r="R129">
            <v>12</v>
          </cell>
        </row>
        <row r="130">
          <cell r="J130" t="str">
            <v>RU000A0JWBP5</v>
          </cell>
          <cell r="K130">
            <v>769</v>
          </cell>
          <cell r="L130">
            <v>812.27162999999996</v>
          </cell>
          <cell r="M130" t="str">
            <v>HE 224289</v>
          </cell>
          <cell r="N130" t="str">
            <v>Global Ports Investments Plc</v>
          </cell>
          <cell r="O130" t="str">
            <v>A</v>
          </cell>
          <cell r="P130" t="str">
            <v>Эксперт РА</v>
          </cell>
          <cell r="Q130" t="str">
            <v>Ba3</v>
          </cell>
          <cell r="R130">
            <v>12</v>
          </cell>
        </row>
        <row r="131">
          <cell r="J131" t="str">
            <v>RU000A0JWBP5</v>
          </cell>
          <cell r="K131">
            <v>750</v>
          </cell>
          <cell r="L131">
            <v>792.20249999999999</v>
          </cell>
          <cell r="M131" t="str">
            <v>HE 224289</v>
          </cell>
          <cell r="N131" t="str">
            <v>Global Ports Investments Plc</v>
          </cell>
          <cell r="O131" t="str">
            <v>A</v>
          </cell>
          <cell r="P131" t="str">
            <v>Эксперт РА</v>
          </cell>
          <cell r="Q131" t="str">
            <v>Ba3</v>
          </cell>
          <cell r="R131">
            <v>12</v>
          </cell>
        </row>
        <row r="132">
          <cell r="J132" t="str">
            <v>RU000A0JWBP5</v>
          </cell>
          <cell r="K132">
            <v>750</v>
          </cell>
          <cell r="L132">
            <v>792.20249999999999</v>
          </cell>
          <cell r="M132" t="str">
            <v>HE 224289</v>
          </cell>
          <cell r="N132" t="str">
            <v>Global Ports Investments Plc</v>
          </cell>
          <cell r="O132" t="str">
            <v>A</v>
          </cell>
          <cell r="P132" t="str">
            <v>Эксперт РА</v>
          </cell>
          <cell r="Q132" t="str">
            <v>Ba3</v>
          </cell>
          <cell r="R132">
            <v>12</v>
          </cell>
        </row>
        <row r="133">
          <cell r="J133" t="str">
            <v>RU000A0JWBP5</v>
          </cell>
          <cell r="K133">
            <v>680</v>
          </cell>
          <cell r="L133">
            <v>718.2636</v>
          </cell>
          <cell r="M133" t="str">
            <v>HE 224289</v>
          </cell>
          <cell r="N133" t="str">
            <v>Global Ports Investments Plc</v>
          </cell>
          <cell r="O133" t="str">
            <v>A</v>
          </cell>
          <cell r="P133" t="str">
            <v>Эксперт РА</v>
          </cell>
          <cell r="Q133" t="str">
            <v>Ba3</v>
          </cell>
          <cell r="R133">
            <v>12</v>
          </cell>
        </row>
        <row r="134">
          <cell r="J134" t="str">
            <v>RU000A0JW5E3</v>
          </cell>
          <cell r="K134">
            <v>600</v>
          </cell>
          <cell r="L134">
            <v>650.03399999999999</v>
          </cell>
          <cell r="M134" t="str">
            <v>HE 224289</v>
          </cell>
          <cell r="N134" t="str">
            <v>Global Ports Investments Plc</v>
          </cell>
          <cell r="O134" t="str">
            <v>A</v>
          </cell>
          <cell r="P134" t="str">
            <v>Эксперт РА</v>
          </cell>
          <cell r="Q134" t="str">
            <v>Ba3</v>
          </cell>
          <cell r="R134">
            <v>12</v>
          </cell>
        </row>
        <row r="135">
          <cell r="J135" t="str">
            <v>RU000A0JWBP5</v>
          </cell>
          <cell r="K135">
            <v>605</v>
          </cell>
          <cell r="L135">
            <v>639.04335000000003</v>
          </cell>
          <cell r="M135" t="str">
            <v>HE 224289</v>
          </cell>
          <cell r="N135" t="str">
            <v>Global Ports Investments Plc</v>
          </cell>
          <cell r="O135" t="str">
            <v>A</v>
          </cell>
          <cell r="P135" t="str">
            <v>Эксперт РА</v>
          </cell>
          <cell r="Q135" t="str">
            <v>Ba3</v>
          </cell>
          <cell r="R135">
            <v>12</v>
          </cell>
        </row>
        <row r="136">
          <cell r="J136" t="str">
            <v>RU000A0JWBP5</v>
          </cell>
          <cell r="K136">
            <v>600</v>
          </cell>
          <cell r="L136">
            <v>633.76199999999994</v>
          </cell>
          <cell r="M136" t="str">
            <v>HE 224289</v>
          </cell>
          <cell r="N136" t="str">
            <v>Global Ports Investments Plc</v>
          </cell>
          <cell r="O136" t="str">
            <v>A</v>
          </cell>
          <cell r="P136" t="str">
            <v>Эксперт РА</v>
          </cell>
          <cell r="Q136" t="str">
            <v>Ba3</v>
          </cell>
          <cell r="R136">
            <v>12</v>
          </cell>
        </row>
        <row r="137">
          <cell r="J137" t="str">
            <v>RU000A0JWBP5</v>
          </cell>
          <cell r="K137">
            <v>599</v>
          </cell>
          <cell r="L137">
            <v>632.70573000000002</v>
          </cell>
          <cell r="M137" t="str">
            <v>HE 224289</v>
          </cell>
          <cell r="N137" t="str">
            <v>Global Ports Investments Plc</v>
          </cell>
          <cell r="O137" t="str">
            <v>A</v>
          </cell>
          <cell r="P137" t="str">
            <v>Эксперт РА</v>
          </cell>
          <cell r="Q137" t="str">
            <v>Ba3</v>
          </cell>
          <cell r="R137">
            <v>12</v>
          </cell>
        </row>
        <row r="138">
          <cell r="J138" t="str">
            <v>RU000A0JWBP5</v>
          </cell>
          <cell r="K138">
            <v>527</v>
          </cell>
          <cell r="L138">
            <v>556.65428999999995</v>
          </cell>
          <cell r="M138" t="str">
            <v>HE 224289</v>
          </cell>
          <cell r="N138" t="str">
            <v>Global Ports Investments Plc</v>
          </cell>
          <cell r="O138" t="str">
            <v>A</v>
          </cell>
          <cell r="P138" t="str">
            <v>Эксперт РА</v>
          </cell>
          <cell r="Q138" t="str">
            <v>Ba3</v>
          </cell>
          <cell r="R138">
            <v>12</v>
          </cell>
        </row>
        <row r="139">
          <cell r="J139" t="str">
            <v>RU000A0JW5E3</v>
          </cell>
          <cell r="K139">
            <v>500</v>
          </cell>
          <cell r="L139">
            <v>541.69500000000005</v>
          </cell>
          <cell r="M139" t="str">
            <v>HE 224289</v>
          </cell>
          <cell r="N139" t="str">
            <v>Global Ports Investments Plc</v>
          </cell>
          <cell r="O139" t="str">
            <v>A</v>
          </cell>
          <cell r="P139" t="str">
            <v>Эксперт РА</v>
          </cell>
          <cell r="Q139" t="str">
            <v>Ba3</v>
          </cell>
          <cell r="R139">
            <v>12</v>
          </cell>
        </row>
        <row r="140">
          <cell r="J140" t="str">
            <v>RU000A0JW5E3</v>
          </cell>
          <cell r="K140">
            <v>500</v>
          </cell>
          <cell r="L140">
            <v>541.69500000000005</v>
          </cell>
          <cell r="M140" t="str">
            <v>HE 224289</v>
          </cell>
          <cell r="N140" t="str">
            <v>Global Ports Investments Plc</v>
          </cell>
          <cell r="O140" t="str">
            <v>A</v>
          </cell>
          <cell r="P140" t="str">
            <v>Эксперт РА</v>
          </cell>
          <cell r="Q140" t="str">
            <v>Ba3</v>
          </cell>
          <cell r="R140">
            <v>12</v>
          </cell>
        </row>
        <row r="141">
          <cell r="J141" t="str">
            <v>RU000A0JW5E3</v>
          </cell>
          <cell r="K141">
            <v>500</v>
          </cell>
          <cell r="L141">
            <v>541.69500000000005</v>
          </cell>
          <cell r="M141" t="str">
            <v>HE 224289</v>
          </cell>
          <cell r="N141" t="str">
            <v>Global Ports Investments Plc</v>
          </cell>
          <cell r="O141" t="str">
            <v>A</v>
          </cell>
          <cell r="P141" t="str">
            <v>Эксперт РА</v>
          </cell>
          <cell r="Q141" t="str">
            <v>Ba3</v>
          </cell>
          <cell r="R141">
            <v>12</v>
          </cell>
        </row>
        <row r="142">
          <cell r="J142" t="str">
            <v>RU000A0JWBP5</v>
          </cell>
          <cell r="K142">
            <v>500</v>
          </cell>
          <cell r="L142">
            <v>528.13499999999999</v>
          </cell>
          <cell r="M142" t="str">
            <v>HE 224289</v>
          </cell>
          <cell r="N142" t="str">
            <v>Global Ports Investments Plc</v>
          </cell>
          <cell r="O142" t="str">
            <v>A</v>
          </cell>
          <cell r="P142" t="str">
            <v>Эксперт РА</v>
          </cell>
          <cell r="Q142" t="str">
            <v>Ba3</v>
          </cell>
          <cell r="R142">
            <v>12</v>
          </cell>
        </row>
        <row r="143">
          <cell r="J143" t="str">
            <v>RU000A0JWBP5</v>
          </cell>
          <cell r="K143">
            <v>500</v>
          </cell>
          <cell r="L143">
            <v>528.13499999999999</v>
          </cell>
          <cell r="M143" t="str">
            <v>HE 224289</v>
          </cell>
          <cell r="N143" t="str">
            <v>Global Ports Investments Plc</v>
          </cell>
          <cell r="O143" t="str">
            <v>A</v>
          </cell>
          <cell r="P143" t="str">
            <v>Эксперт РА</v>
          </cell>
          <cell r="Q143" t="str">
            <v>Ba3</v>
          </cell>
          <cell r="R143">
            <v>12</v>
          </cell>
        </row>
        <row r="144">
          <cell r="J144" t="str">
            <v>RU000A0JWBP5</v>
          </cell>
          <cell r="K144">
            <v>500</v>
          </cell>
          <cell r="L144">
            <v>528.13499999999999</v>
          </cell>
          <cell r="M144" t="str">
            <v>HE 224289</v>
          </cell>
          <cell r="N144" t="str">
            <v>Global Ports Investments Plc</v>
          </cell>
          <cell r="O144" t="str">
            <v>A</v>
          </cell>
          <cell r="P144" t="str">
            <v>Эксперт РА</v>
          </cell>
          <cell r="Q144" t="str">
            <v>Ba3</v>
          </cell>
          <cell r="R144">
            <v>12</v>
          </cell>
        </row>
        <row r="145">
          <cell r="J145" t="str">
            <v>RU000A0JWBP5</v>
          </cell>
          <cell r="K145">
            <v>500</v>
          </cell>
          <cell r="L145">
            <v>528.13499999999999</v>
          </cell>
          <cell r="M145" t="str">
            <v>HE 224289</v>
          </cell>
          <cell r="N145" t="str">
            <v>Global Ports Investments Plc</v>
          </cell>
          <cell r="O145" t="str">
            <v>A</v>
          </cell>
          <cell r="P145" t="str">
            <v>Эксперт РА</v>
          </cell>
          <cell r="Q145" t="str">
            <v>Ba3</v>
          </cell>
          <cell r="R145">
            <v>12</v>
          </cell>
        </row>
        <row r="146">
          <cell r="J146" t="str">
            <v>RU000A0JWBP5</v>
          </cell>
          <cell r="K146">
            <v>500</v>
          </cell>
          <cell r="L146">
            <v>528.13499999999999</v>
          </cell>
          <cell r="M146" t="str">
            <v>HE 224289</v>
          </cell>
          <cell r="N146" t="str">
            <v>Global Ports Investments Plc</v>
          </cell>
          <cell r="O146" t="str">
            <v>A</v>
          </cell>
          <cell r="P146" t="str">
            <v>Эксперт РА</v>
          </cell>
          <cell r="Q146" t="str">
            <v>Ba3</v>
          </cell>
          <cell r="R146">
            <v>12</v>
          </cell>
        </row>
        <row r="147">
          <cell r="J147" t="str">
            <v>RU000A0JWBP5</v>
          </cell>
          <cell r="K147">
            <v>497</v>
          </cell>
          <cell r="L147">
            <v>524.96618999999998</v>
          </cell>
          <cell r="M147" t="str">
            <v>HE 224289</v>
          </cell>
          <cell r="N147" t="str">
            <v>Global Ports Investments Plc</v>
          </cell>
          <cell r="O147" t="str">
            <v>A</v>
          </cell>
          <cell r="P147" t="str">
            <v>Эксперт РА</v>
          </cell>
          <cell r="Q147" t="str">
            <v>Ba3</v>
          </cell>
          <cell r="R147">
            <v>12</v>
          </cell>
        </row>
        <row r="148">
          <cell r="J148" t="str">
            <v>RU000A0JWBP5</v>
          </cell>
          <cell r="K148">
            <v>455</v>
          </cell>
          <cell r="L148">
            <v>480.60284999999999</v>
          </cell>
          <cell r="M148" t="str">
            <v>HE 224289</v>
          </cell>
          <cell r="N148" t="str">
            <v>Global Ports Investments Plc</v>
          </cell>
          <cell r="O148" t="str">
            <v>A</v>
          </cell>
          <cell r="P148" t="str">
            <v>Эксперт РА</v>
          </cell>
          <cell r="Q148" t="str">
            <v>Ba3</v>
          </cell>
          <cell r="R148">
            <v>12</v>
          </cell>
        </row>
        <row r="149">
          <cell r="J149" t="str">
            <v>RU000A0JWBP5</v>
          </cell>
          <cell r="K149">
            <v>455</v>
          </cell>
          <cell r="L149">
            <v>480.60284999999999</v>
          </cell>
          <cell r="M149" t="str">
            <v>HE 224289</v>
          </cell>
          <cell r="N149" t="str">
            <v>Global Ports Investments Plc</v>
          </cell>
          <cell r="O149" t="str">
            <v>A</v>
          </cell>
          <cell r="P149" t="str">
            <v>Эксперт РА</v>
          </cell>
          <cell r="Q149" t="str">
            <v>Ba3</v>
          </cell>
          <cell r="R149">
            <v>12</v>
          </cell>
        </row>
        <row r="150">
          <cell r="J150" t="str">
            <v>RU000A0JWBP5</v>
          </cell>
          <cell r="K150">
            <v>450</v>
          </cell>
          <cell r="L150">
            <v>475.32150000000001</v>
          </cell>
          <cell r="M150" t="str">
            <v>HE 224289</v>
          </cell>
          <cell r="N150" t="str">
            <v>Global Ports Investments Plc</v>
          </cell>
          <cell r="O150" t="str">
            <v>A</v>
          </cell>
          <cell r="P150" t="str">
            <v>Эксперт РА</v>
          </cell>
          <cell r="Q150" t="str">
            <v>Ba3</v>
          </cell>
          <cell r="R150">
            <v>12</v>
          </cell>
        </row>
        <row r="151">
          <cell r="J151" t="str">
            <v>RU000A0JWBP5</v>
          </cell>
          <cell r="K151">
            <v>445</v>
          </cell>
          <cell r="L151">
            <v>470.04014999999998</v>
          </cell>
          <cell r="M151" t="str">
            <v>HE 224289</v>
          </cell>
          <cell r="N151" t="str">
            <v>Global Ports Investments Plc</v>
          </cell>
          <cell r="O151" t="str">
            <v>A</v>
          </cell>
          <cell r="P151" t="str">
            <v>Эксперт РА</v>
          </cell>
          <cell r="Q151" t="str">
            <v>Ba3</v>
          </cell>
          <cell r="R151">
            <v>12</v>
          </cell>
        </row>
        <row r="152">
          <cell r="J152" t="str">
            <v>RU000A0JWBP5</v>
          </cell>
          <cell r="K152">
            <v>400</v>
          </cell>
          <cell r="L152">
            <v>422.50799999999998</v>
          </cell>
          <cell r="M152" t="str">
            <v>HE 224289</v>
          </cell>
          <cell r="N152" t="str">
            <v>Global Ports Investments Plc</v>
          </cell>
          <cell r="O152" t="str">
            <v>A</v>
          </cell>
          <cell r="P152" t="str">
            <v>Эксперт РА</v>
          </cell>
          <cell r="Q152" t="str">
            <v>Ba3</v>
          </cell>
          <cell r="R152">
            <v>12</v>
          </cell>
        </row>
        <row r="153">
          <cell r="J153" t="str">
            <v>RU000A0JWBP5</v>
          </cell>
          <cell r="K153">
            <v>400</v>
          </cell>
          <cell r="L153">
            <v>422.50799999999998</v>
          </cell>
          <cell r="M153" t="str">
            <v>HE 224289</v>
          </cell>
          <cell r="N153" t="str">
            <v>Global Ports Investments Plc</v>
          </cell>
          <cell r="O153" t="str">
            <v>A</v>
          </cell>
          <cell r="P153" t="str">
            <v>Эксперт РА</v>
          </cell>
          <cell r="Q153" t="str">
            <v>Ba3</v>
          </cell>
          <cell r="R153">
            <v>12</v>
          </cell>
        </row>
        <row r="154">
          <cell r="J154" t="str">
            <v>RU000A0JWBP5</v>
          </cell>
          <cell r="K154">
            <v>350</v>
          </cell>
          <cell r="L154">
            <v>369.69450000000001</v>
          </cell>
          <cell r="M154" t="str">
            <v>HE 224289</v>
          </cell>
          <cell r="N154" t="str">
            <v>Global Ports Investments Plc</v>
          </cell>
          <cell r="O154" t="str">
            <v>A</v>
          </cell>
          <cell r="P154" t="str">
            <v>Эксперт РА</v>
          </cell>
          <cell r="Q154" t="str">
            <v>Ba3</v>
          </cell>
          <cell r="R154">
            <v>12</v>
          </cell>
        </row>
        <row r="155">
          <cell r="J155" t="str">
            <v>RU000A0JWBP5</v>
          </cell>
          <cell r="K155">
            <v>350</v>
          </cell>
          <cell r="L155">
            <v>369.69450000000001</v>
          </cell>
          <cell r="M155" t="str">
            <v>HE 224289</v>
          </cell>
          <cell r="N155" t="str">
            <v>Global Ports Investments Plc</v>
          </cell>
          <cell r="O155" t="str">
            <v>A</v>
          </cell>
          <cell r="P155" t="str">
            <v>Эксперт РА</v>
          </cell>
          <cell r="Q155" t="str">
            <v>Ba3</v>
          </cell>
          <cell r="R155">
            <v>12</v>
          </cell>
        </row>
        <row r="156">
          <cell r="J156" t="str">
            <v>RU000A0JWBP5</v>
          </cell>
          <cell r="K156">
            <v>350</v>
          </cell>
          <cell r="L156">
            <v>369.69450000000001</v>
          </cell>
          <cell r="M156" t="str">
            <v>HE 224289</v>
          </cell>
          <cell r="N156" t="str">
            <v>Global Ports Investments Plc</v>
          </cell>
          <cell r="O156" t="str">
            <v>A</v>
          </cell>
          <cell r="P156" t="str">
            <v>Эксперт РА</v>
          </cell>
          <cell r="Q156" t="str">
            <v>Ba3</v>
          </cell>
          <cell r="R156">
            <v>12</v>
          </cell>
        </row>
        <row r="157">
          <cell r="J157" t="str">
            <v>RU000A0JW5E3</v>
          </cell>
          <cell r="K157">
            <v>300</v>
          </cell>
          <cell r="L157">
            <v>325.017</v>
          </cell>
          <cell r="M157" t="str">
            <v>HE 224289</v>
          </cell>
          <cell r="N157" t="str">
            <v>Global Ports Investments Plc</v>
          </cell>
          <cell r="O157" t="str">
            <v>A</v>
          </cell>
          <cell r="P157" t="str">
            <v>Эксперт РА</v>
          </cell>
          <cell r="Q157" t="str">
            <v>Ba3</v>
          </cell>
          <cell r="R157">
            <v>12</v>
          </cell>
        </row>
        <row r="158">
          <cell r="J158" t="str">
            <v>RU000A0JW5E3</v>
          </cell>
          <cell r="K158">
            <v>300</v>
          </cell>
          <cell r="L158">
            <v>325.017</v>
          </cell>
          <cell r="M158" t="str">
            <v>HE 224289</v>
          </cell>
          <cell r="N158" t="str">
            <v>Global Ports Investments Plc</v>
          </cell>
          <cell r="O158" t="str">
            <v>A</v>
          </cell>
          <cell r="P158" t="str">
            <v>Эксперт РА</v>
          </cell>
          <cell r="Q158" t="str">
            <v>Ba3</v>
          </cell>
          <cell r="R158">
            <v>12</v>
          </cell>
        </row>
        <row r="159">
          <cell r="J159" t="str">
            <v>RU000A0JW5E3</v>
          </cell>
          <cell r="K159">
            <v>300</v>
          </cell>
          <cell r="L159">
            <v>325.017</v>
          </cell>
          <cell r="M159" t="str">
            <v>HE 224289</v>
          </cell>
          <cell r="N159" t="str">
            <v>Global Ports Investments Plc</v>
          </cell>
          <cell r="O159" t="str">
            <v>A</v>
          </cell>
          <cell r="P159" t="str">
            <v>Эксперт РА</v>
          </cell>
          <cell r="Q159" t="str">
            <v>Ba3</v>
          </cell>
          <cell r="R159">
            <v>12</v>
          </cell>
        </row>
        <row r="160">
          <cell r="J160" t="str">
            <v>RU000A0JW5E3</v>
          </cell>
          <cell r="K160">
            <v>300</v>
          </cell>
          <cell r="L160">
            <v>325.017</v>
          </cell>
          <cell r="M160" t="str">
            <v>HE 224289</v>
          </cell>
          <cell r="N160" t="str">
            <v>Global Ports Investments Plc</v>
          </cell>
          <cell r="O160" t="str">
            <v>A</v>
          </cell>
          <cell r="P160" t="str">
            <v>Эксперт РА</v>
          </cell>
          <cell r="Q160" t="str">
            <v>Ba3</v>
          </cell>
          <cell r="R160">
            <v>12</v>
          </cell>
        </row>
        <row r="161">
          <cell r="J161" t="str">
            <v>RU000A0JW0S4</v>
          </cell>
          <cell r="K161">
            <v>293</v>
          </cell>
          <cell r="L161">
            <v>323.46321</v>
          </cell>
          <cell r="M161" t="str">
            <v>HE 224289</v>
          </cell>
          <cell r="N161" t="str">
            <v>Global Ports Investments Plc</v>
          </cell>
          <cell r="O161" t="str">
            <v>A</v>
          </cell>
          <cell r="P161" t="str">
            <v>Эксперт РА</v>
          </cell>
          <cell r="Q161" t="str">
            <v>Ba3</v>
          </cell>
          <cell r="R161">
            <v>12</v>
          </cell>
        </row>
        <row r="162">
          <cell r="J162" t="str">
            <v>RU000A0JWBP5</v>
          </cell>
          <cell r="K162">
            <v>303</v>
          </cell>
          <cell r="L162">
            <v>320.04980999999998</v>
          </cell>
          <cell r="M162" t="str">
            <v>HE 224289</v>
          </cell>
          <cell r="N162" t="str">
            <v>Global Ports Investments Plc</v>
          </cell>
          <cell r="O162" t="str">
            <v>A</v>
          </cell>
          <cell r="P162" t="str">
            <v>Эксперт РА</v>
          </cell>
          <cell r="Q162" t="str">
            <v>Ba3</v>
          </cell>
          <cell r="R162">
            <v>12</v>
          </cell>
        </row>
        <row r="163">
          <cell r="J163" t="str">
            <v>RU000A0JWBP5</v>
          </cell>
          <cell r="K163">
            <v>300</v>
          </cell>
          <cell r="L163">
            <v>316.88099999999997</v>
          </cell>
          <cell r="M163" t="str">
            <v>HE 224289</v>
          </cell>
          <cell r="N163" t="str">
            <v>Global Ports Investments Plc</v>
          </cell>
          <cell r="O163" t="str">
            <v>A</v>
          </cell>
          <cell r="P163" t="str">
            <v>Эксперт РА</v>
          </cell>
          <cell r="Q163" t="str">
            <v>Ba3</v>
          </cell>
          <cell r="R163">
            <v>12</v>
          </cell>
        </row>
        <row r="164">
          <cell r="J164" t="str">
            <v>RU000A0JWBP5</v>
          </cell>
          <cell r="K164">
            <v>300</v>
          </cell>
          <cell r="L164">
            <v>316.88099999999997</v>
          </cell>
          <cell r="M164" t="str">
            <v>HE 224289</v>
          </cell>
          <cell r="N164" t="str">
            <v>Global Ports Investments Plc</v>
          </cell>
          <cell r="O164" t="str">
            <v>A</v>
          </cell>
          <cell r="P164" t="str">
            <v>Эксперт РА</v>
          </cell>
          <cell r="Q164" t="str">
            <v>Ba3</v>
          </cell>
          <cell r="R164">
            <v>12</v>
          </cell>
        </row>
        <row r="165">
          <cell r="J165" t="str">
            <v>RU000A0JWBP5</v>
          </cell>
          <cell r="K165">
            <v>262</v>
          </cell>
          <cell r="L165">
            <v>276.74274000000003</v>
          </cell>
          <cell r="M165" t="str">
            <v>HE 224289</v>
          </cell>
          <cell r="N165" t="str">
            <v>Global Ports Investments Plc</v>
          </cell>
          <cell r="O165" t="str">
            <v>A</v>
          </cell>
          <cell r="P165" t="str">
            <v>Эксперт РА</v>
          </cell>
          <cell r="Q165" t="str">
            <v>Ba3</v>
          </cell>
          <cell r="R165">
            <v>12</v>
          </cell>
        </row>
        <row r="166">
          <cell r="J166" t="str">
            <v>RU000A0JW5E3</v>
          </cell>
          <cell r="K166">
            <v>247</v>
          </cell>
          <cell r="L166">
            <v>267.59733</v>
          </cell>
          <cell r="M166" t="str">
            <v>HE 224289</v>
          </cell>
          <cell r="N166" t="str">
            <v>Global Ports Investments Plc</v>
          </cell>
          <cell r="O166" t="str">
            <v>A</v>
          </cell>
          <cell r="P166" t="str">
            <v>Эксперт РА</v>
          </cell>
          <cell r="Q166" t="str">
            <v>Ba3</v>
          </cell>
          <cell r="R166">
            <v>12</v>
          </cell>
        </row>
        <row r="167">
          <cell r="J167" t="str">
            <v>RU000A0JW5E3</v>
          </cell>
          <cell r="K167">
            <v>244</v>
          </cell>
          <cell r="L167">
            <v>264.34715999999997</v>
          </cell>
          <cell r="M167" t="str">
            <v>HE 224289</v>
          </cell>
          <cell r="N167" t="str">
            <v>Global Ports Investments Plc</v>
          </cell>
          <cell r="O167" t="str">
            <v>A</v>
          </cell>
          <cell r="P167" t="str">
            <v>Эксперт РА</v>
          </cell>
          <cell r="Q167" t="str">
            <v>Ba3</v>
          </cell>
          <cell r="R167">
            <v>12</v>
          </cell>
        </row>
        <row r="168">
          <cell r="J168" t="str">
            <v>RU000A0JWBP5</v>
          </cell>
          <cell r="K168">
            <v>250</v>
          </cell>
          <cell r="L168">
            <v>264.0675</v>
          </cell>
          <cell r="M168" t="str">
            <v>HE 224289</v>
          </cell>
          <cell r="N168" t="str">
            <v>Global Ports Investments Plc</v>
          </cell>
          <cell r="O168" t="str">
            <v>A</v>
          </cell>
          <cell r="P168" t="str">
            <v>Эксперт РА</v>
          </cell>
          <cell r="Q168" t="str">
            <v>Ba3</v>
          </cell>
          <cell r="R168">
            <v>12</v>
          </cell>
        </row>
        <row r="169">
          <cell r="J169" t="str">
            <v>RU000A0JWBP5</v>
          </cell>
          <cell r="K169">
            <v>250</v>
          </cell>
          <cell r="L169">
            <v>264.0675</v>
          </cell>
          <cell r="M169" t="str">
            <v>HE 224289</v>
          </cell>
          <cell r="N169" t="str">
            <v>Global Ports Investments Plc</v>
          </cell>
          <cell r="O169" t="str">
            <v>A</v>
          </cell>
          <cell r="P169" t="str">
            <v>Эксперт РА</v>
          </cell>
          <cell r="Q169" t="str">
            <v>Ba3</v>
          </cell>
          <cell r="R169">
            <v>12</v>
          </cell>
        </row>
        <row r="170">
          <cell r="J170" t="str">
            <v>RU000A0JW5E3</v>
          </cell>
          <cell r="K170">
            <v>240</v>
          </cell>
          <cell r="L170">
            <v>260.0136</v>
          </cell>
          <cell r="M170" t="str">
            <v>HE 224289</v>
          </cell>
          <cell r="N170" t="str">
            <v>Global Ports Investments Plc</v>
          </cell>
          <cell r="O170" t="str">
            <v>A</v>
          </cell>
          <cell r="P170" t="str">
            <v>Эксперт РА</v>
          </cell>
          <cell r="Q170" t="str">
            <v>Ba3</v>
          </cell>
          <cell r="R170">
            <v>12</v>
          </cell>
        </row>
        <row r="171">
          <cell r="J171" t="str">
            <v>RU000A0JW5E3</v>
          </cell>
          <cell r="K171">
            <v>200</v>
          </cell>
          <cell r="L171">
            <v>216.678</v>
          </cell>
          <cell r="M171" t="str">
            <v>HE 224289</v>
          </cell>
          <cell r="N171" t="str">
            <v>Global Ports Investments Plc</v>
          </cell>
          <cell r="O171" t="str">
            <v>A</v>
          </cell>
          <cell r="P171" t="str">
            <v>Эксперт РА</v>
          </cell>
          <cell r="Q171" t="str">
            <v>Ba3</v>
          </cell>
          <cell r="R171">
            <v>12</v>
          </cell>
        </row>
        <row r="172">
          <cell r="J172" t="str">
            <v>RU000A0JW5E3</v>
          </cell>
          <cell r="K172">
            <v>200</v>
          </cell>
          <cell r="L172">
            <v>216.678</v>
          </cell>
          <cell r="M172" t="str">
            <v>HE 224289</v>
          </cell>
          <cell r="N172" t="str">
            <v>Global Ports Investments Plc</v>
          </cell>
          <cell r="O172" t="str">
            <v>A</v>
          </cell>
          <cell r="P172" t="str">
            <v>Эксперт РА</v>
          </cell>
          <cell r="Q172" t="str">
            <v>Ba3</v>
          </cell>
          <cell r="R172">
            <v>12</v>
          </cell>
        </row>
        <row r="173">
          <cell r="J173" t="str">
            <v>RU000A0JWBP5</v>
          </cell>
          <cell r="K173">
            <v>200</v>
          </cell>
          <cell r="L173">
            <v>211.25399999999999</v>
          </cell>
          <cell r="M173" t="str">
            <v>HE 224289</v>
          </cell>
          <cell r="N173" t="str">
            <v>Global Ports Investments Plc</v>
          </cell>
          <cell r="O173" t="str">
            <v>A</v>
          </cell>
          <cell r="P173" t="str">
            <v>Эксперт РА</v>
          </cell>
          <cell r="Q173" t="str">
            <v>Ba3</v>
          </cell>
          <cell r="R173">
            <v>12</v>
          </cell>
        </row>
        <row r="174">
          <cell r="J174" t="str">
            <v>RU000A0JWBP5</v>
          </cell>
          <cell r="K174">
            <v>200</v>
          </cell>
          <cell r="L174">
            <v>211.25399999999999</v>
          </cell>
          <cell r="M174" t="str">
            <v>HE 224289</v>
          </cell>
          <cell r="N174" t="str">
            <v>Global Ports Investments Plc</v>
          </cell>
          <cell r="O174" t="str">
            <v>A</v>
          </cell>
          <cell r="P174" t="str">
            <v>Эксперт РА</v>
          </cell>
          <cell r="Q174" t="str">
            <v>Ba3</v>
          </cell>
          <cell r="R174">
            <v>12</v>
          </cell>
        </row>
        <row r="175">
          <cell r="J175" t="str">
            <v>RU000A0JWBP5</v>
          </cell>
          <cell r="K175">
            <v>200</v>
          </cell>
          <cell r="L175">
            <v>211.25399999999999</v>
          </cell>
          <cell r="M175" t="str">
            <v>HE 224289</v>
          </cell>
          <cell r="N175" t="str">
            <v>Global Ports Investments Plc</v>
          </cell>
          <cell r="O175" t="str">
            <v>A</v>
          </cell>
          <cell r="P175" t="str">
            <v>Эксперт РА</v>
          </cell>
          <cell r="Q175" t="str">
            <v>Ba3</v>
          </cell>
          <cell r="R175">
            <v>12</v>
          </cell>
        </row>
        <row r="176">
          <cell r="J176" t="str">
            <v>RU000A0JWBP5</v>
          </cell>
          <cell r="K176">
            <v>200</v>
          </cell>
          <cell r="L176">
            <v>211.25399999999999</v>
          </cell>
          <cell r="M176" t="str">
            <v>HE 224289</v>
          </cell>
          <cell r="N176" t="str">
            <v>Global Ports Investments Plc</v>
          </cell>
          <cell r="O176" t="str">
            <v>A</v>
          </cell>
          <cell r="P176" t="str">
            <v>Эксперт РА</v>
          </cell>
          <cell r="Q176" t="str">
            <v>Ba3</v>
          </cell>
          <cell r="R176">
            <v>12</v>
          </cell>
        </row>
        <row r="177">
          <cell r="J177" t="str">
            <v>RU000A0JWBP5</v>
          </cell>
          <cell r="K177">
            <v>200</v>
          </cell>
          <cell r="L177">
            <v>211.25399999999999</v>
          </cell>
          <cell r="M177" t="str">
            <v>HE 224289</v>
          </cell>
          <cell r="N177" t="str">
            <v>Global Ports Investments Plc</v>
          </cell>
          <cell r="O177" t="str">
            <v>A</v>
          </cell>
          <cell r="P177" t="str">
            <v>Эксперт РА</v>
          </cell>
          <cell r="Q177" t="str">
            <v>Ba3</v>
          </cell>
          <cell r="R177">
            <v>12</v>
          </cell>
        </row>
        <row r="178">
          <cell r="J178" t="str">
            <v>RU000A0JWBP5</v>
          </cell>
          <cell r="K178">
            <v>200</v>
          </cell>
          <cell r="L178">
            <v>211.25399999999999</v>
          </cell>
          <cell r="M178" t="str">
            <v>HE 224289</v>
          </cell>
          <cell r="N178" t="str">
            <v>Global Ports Investments Plc</v>
          </cell>
          <cell r="O178" t="str">
            <v>A</v>
          </cell>
          <cell r="P178" t="str">
            <v>Эксперт РА</v>
          </cell>
          <cell r="Q178" t="str">
            <v>Ba3</v>
          </cell>
          <cell r="R178">
            <v>12</v>
          </cell>
        </row>
        <row r="179">
          <cell r="J179" t="str">
            <v>RU000A0JWBP5</v>
          </cell>
          <cell r="K179">
            <v>200</v>
          </cell>
          <cell r="L179">
            <v>211.25399999999999</v>
          </cell>
          <cell r="M179" t="str">
            <v>HE 224289</v>
          </cell>
          <cell r="N179" t="str">
            <v>Global Ports Investments Plc</v>
          </cell>
          <cell r="O179" t="str">
            <v>A</v>
          </cell>
          <cell r="P179" t="str">
            <v>Эксперт РА</v>
          </cell>
          <cell r="Q179" t="str">
            <v>Ba3</v>
          </cell>
          <cell r="R179">
            <v>12</v>
          </cell>
        </row>
        <row r="180">
          <cell r="J180" t="str">
            <v>RU000A0JWBP5</v>
          </cell>
          <cell r="K180">
            <v>199</v>
          </cell>
          <cell r="L180">
            <v>210.19773000000001</v>
          </cell>
          <cell r="M180" t="str">
            <v>HE 224289</v>
          </cell>
          <cell r="N180" t="str">
            <v>Global Ports Investments Plc</v>
          </cell>
          <cell r="O180" t="str">
            <v>A</v>
          </cell>
          <cell r="P180" t="str">
            <v>Эксперт РА</v>
          </cell>
          <cell r="Q180" t="str">
            <v>Ba3</v>
          </cell>
          <cell r="R180">
            <v>12</v>
          </cell>
        </row>
        <row r="181">
          <cell r="J181" t="str">
            <v>RU000A0JWBP5</v>
          </cell>
          <cell r="K181">
            <v>180</v>
          </cell>
          <cell r="L181">
            <v>190.12860000000001</v>
          </cell>
          <cell r="M181" t="str">
            <v>HE 224289</v>
          </cell>
          <cell r="N181" t="str">
            <v>Global Ports Investments Plc</v>
          </cell>
          <cell r="O181" t="str">
            <v>A</v>
          </cell>
          <cell r="P181" t="str">
            <v>Эксперт РА</v>
          </cell>
          <cell r="Q181" t="str">
            <v>Ba3</v>
          </cell>
          <cell r="R181">
            <v>12</v>
          </cell>
        </row>
        <row r="182">
          <cell r="J182" t="str">
            <v>RU000A0JWBP5</v>
          </cell>
          <cell r="K182">
            <v>178</v>
          </cell>
          <cell r="L182">
            <v>188.01606000000001</v>
          </cell>
          <cell r="M182" t="str">
            <v>HE 224289</v>
          </cell>
          <cell r="N182" t="str">
            <v>Global Ports Investments Plc</v>
          </cell>
          <cell r="O182" t="str">
            <v>A</v>
          </cell>
          <cell r="P182" t="str">
            <v>Эксперт РА</v>
          </cell>
          <cell r="Q182" t="str">
            <v>Ba3</v>
          </cell>
          <cell r="R182">
            <v>12</v>
          </cell>
        </row>
        <row r="183">
          <cell r="J183" t="str">
            <v>RU000A0JWBP5</v>
          </cell>
          <cell r="K183">
            <v>178</v>
          </cell>
          <cell r="L183">
            <v>188.01606000000001</v>
          </cell>
          <cell r="M183" t="str">
            <v>HE 224289</v>
          </cell>
          <cell r="N183" t="str">
            <v>Global Ports Investments Plc</v>
          </cell>
          <cell r="O183" t="str">
            <v>A</v>
          </cell>
          <cell r="P183" t="str">
            <v>Эксперт РА</v>
          </cell>
          <cell r="Q183" t="str">
            <v>Ba3</v>
          </cell>
          <cell r="R183">
            <v>12</v>
          </cell>
        </row>
        <row r="184">
          <cell r="J184" t="str">
            <v>RU000A0JWBP5</v>
          </cell>
          <cell r="K184">
            <v>164</v>
          </cell>
          <cell r="L184">
            <v>173.22828000000001</v>
          </cell>
          <cell r="M184" t="str">
            <v>HE 224289</v>
          </cell>
          <cell r="N184" t="str">
            <v>Global Ports Investments Plc</v>
          </cell>
          <cell r="O184" t="str">
            <v>A</v>
          </cell>
          <cell r="P184" t="str">
            <v>Эксперт РА</v>
          </cell>
          <cell r="Q184" t="str">
            <v>Ba3</v>
          </cell>
          <cell r="R184">
            <v>12</v>
          </cell>
        </row>
        <row r="185">
          <cell r="J185" t="str">
            <v>RU000A0JWBP5</v>
          </cell>
          <cell r="K185">
            <v>154</v>
          </cell>
          <cell r="L185">
            <v>162.66558000000001</v>
          </cell>
          <cell r="M185" t="str">
            <v>HE 224289</v>
          </cell>
          <cell r="N185" t="str">
            <v>Global Ports Investments Plc</v>
          </cell>
          <cell r="O185" t="str">
            <v>A</v>
          </cell>
          <cell r="P185" t="str">
            <v>Эксперт РА</v>
          </cell>
          <cell r="Q185" t="str">
            <v>Ba3</v>
          </cell>
          <cell r="R185">
            <v>12</v>
          </cell>
        </row>
        <row r="186">
          <cell r="J186" t="str">
            <v>RU000A0JW5E3</v>
          </cell>
          <cell r="K186">
            <v>150</v>
          </cell>
          <cell r="L186">
            <v>162.5085</v>
          </cell>
          <cell r="M186" t="str">
            <v>HE 224289</v>
          </cell>
          <cell r="N186" t="str">
            <v>Global Ports Investments Plc</v>
          </cell>
          <cell r="O186" t="str">
            <v>A</v>
          </cell>
          <cell r="P186" t="str">
            <v>Эксперт РА</v>
          </cell>
          <cell r="Q186" t="str">
            <v>Ba3</v>
          </cell>
          <cell r="R186">
            <v>12</v>
          </cell>
        </row>
        <row r="187">
          <cell r="J187" t="str">
            <v>RU000A0JWBP5</v>
          </cell>
          <cell r="K187">
            <v>150</v>
          </cell>
          <cell r="L187">
            <v>158.44049999999999</v>
          </cell>
          <cell r="M187" t="str">
            <v>HE 224289</v>
          </cell>
          <cell r="N187" t="str">
            <v>Global Ports Investments Plc</v>
          </cell>
          <cell r="O187" t="str">
            <v>A</v>
          </cell>
          <cell r="P187" t="str">
            <v>Эксперт РА</v>
          </cell>
          <cell r="Q187" t="str">
            <v>Ba3</v>
          </cell>
          <cell r="R187">
            <v>12</v>
          </cell>
        </row>
        <row r="188">
          <cell r="J188" t="str">
            <v>RU000A0JWBP5</v>
          </cell>
          <cell r="K188">
            <v>150</v>
          </cell>
          <cell r="L188">
            <v>158.44049999999999</v>
          </cell>
          <cell r="M188" t="str">
            <v>HE 224289</v>
          </cell>
          <cell r="N188" t="str">
            <v>Global Ports Investments Plc</v>
          </cell>
          <cell r="O188" t="str">
            <v>A</v>
          </cell>
          <cell r="P188" t="str">
            <v>Эксперт РА</v>
          </cell>
          <cell r="Q188" t="str">
            <v>Ba3</v>
          </cell>
          <cell r="R188">
            <v>12</v>
          </cell>
        </row>
        <row r="189">
          <cell r="J189" t="str">
            <v>RU000A0JWBP5</v>
          </cell>
          <cell r="K189">
            <v>150</v>
          </cell>
          <cell r="L189">
            <v>158.44049999999999</v>
          </cell>
          <cell r="M189" t="str">
            <v>HE 224289</v>
          </cell>
          <cell r="N189" t="str">
            <v>Global Ports Investments Plc</v>
          </cell>
          <cell r="O189" t="str">
            <v>A</v>
          </cell>
          <cell r="P189" t="str">
            <v>Эксперт РА</v>
          </cell>
          <cell r="Q189" t="str">
            <v>Ba3</v>
          </cell>
          <cell r="R189">
            <v>12</v>
          </cell>
        </row>
        <row r="190">
          <cell r="J190" t="str">
            <v>RU000A0JWBP5</v>
          </cell>
          <cell r="K190">
            <v>150</v>
          </cell>
          <cell r="L190">
            <v>158.44049999999999</v>
          </cell>
          <cell r="M190" t="str">
            <v>HE 224289</v>
          </cell>
          <cell r="N190" t="str">
            <v>Global Ports Investments Plc</v>
          </cell>
          <cell r="O190" t="str">
            <v>A</v>
          </cell>
          <cell r="P190" t="str">
            <v>Эксперт РА</v>
          </cell>
          <cell r="Q190" t="str">
            <v>Ba3</v>
          </cell>
          <cell r="R190">
            <v>12</v>
          </cell>
        </row>
        <row r="191">
          <cell r="J191" t="str">
            <v>RU000A0JW5E3</v>
          </cell>
          <cell r="K191">
            <v>145</v>
          </cell>
          <cell r="L191">
            <v>157.09155000000001</v>
          </cell>
          <cell r="M191" t="str">
            <v>HE 224289</v>
          </cell>
          <cell r="N191" t="str">
            <v>Global Ports Investments Plc</v>
          </cell>
          <cell r="O191" t="str">
            <v>A</v>
          </cell>
          <cell r="P191" t="str">
            <v>Эксперт РА</v>
          </cell>
          <cell r="Q191" t="str">
            <v>Ba3</v>
          </cell>
          <cell r="R191">
            <v>12</v>
          </cell>
        </row>
        <row r="192">
          <cell r="J192" t="str">
            <v>RU000A0JW5E3</v>
          </cell>
          <cell r="K192">
            <v>140</v>
          </cell>
          <cell r="L192">
            <v>151.6746</v>
          </cell>
          <cell r="M192" t="str">
            <v>HE 224289</v>
          </cell>
          <cell r="N192" t="str">
            <v>Global Ports Investments Plc</v>
          </cell>
          <cell r="O192" t="str">
            <v>A</v>
          </cell>
          <cell r="P192" t="str">
            <v>Эксперт РА</v>
          </cell>
          <cell r="Q192" t="str">
            <v>Ba3</v>
          </cell>
          <cell r="R192">
            <v>12</v>
          </cell>
        </row>
        <row r="193">
          <cell r="J193" t="str">
            <v>RU000A0JWBP5</v>
          </cell>
          <cell r="K193">
            <v>128</v>
          </cell>
          <cell r="L193">
            <v>135.20256000000001</v>
          </cell>
          <cell r="M193" t="str">
            <v>HE 224289</v>
          </cell>
          <cell r="N193" t="str">
            <v>Global Ports Investments Plc</v>
          </cell>
          <cell r="O193" t="str">
            <v>A</v>
          </cell>
          <cell r="P193" t="str">
            <v>Эксперт РА</v>
          </cell>
          <cell r="Q193" t="str">
            <v>Ba3</v>
          </cell>
          <cell r="R193">
            <v>12</v>
          </cell>
        </row>
        <row r="194">
          <cell r="J194" t="str">
            <v>RU000A0JWBP5</v>
          </cell>
          <cell r="K194">
            <v>125</v>
          </cell>
          <cell r="L194">
            <v>132.03375</v>
          </cell>
          <cell r="M194" t="str">
            <v>HE 224289</v>
          </cell>
          <cell r="N194" t="str">
            <v>Global Ports Investments Plc</v>
          </cell>
          <cell r="O194" t="str">
            <v>A</v>
          </cell>
          <cell r="P194" t="str">
            <v>Эксперт РА</v>
          </cell>
          <cell r="Q194" t="str">
            <v>Ba3</v>
          </cell>
          <cell r="R194">
            <v>12</v>
          </cell>
        </row>
        <row r="195">
          <cell r="J195" t="str">
            <v>RU000A0JWBP5</v>
          </cell>
          <cell r="K195">
            <v>120</v>
          </cell>
          <cell r="L195">
            <v>126.75239999999999</v>
          </cell>
          <cell r="M195" t="str">
            <v>HE 224289</v>
          </cell>
          <cell r="N195" t="str">
            <v>Global Ports Investments Plc</v>
          </cell>
          <cell r="O195" t="str">
            <v>A</v>
          </cell>
          <cell r="P195" t="str">
            <v>Эксперт РА</v>
          </cell>
          <cell r="Q195" t="str">
            <v>Ba3</v>
          </cell>
          <cell r="R195">
            <v>12</v>
          </cell>
        </row>
        <row r="196">
          <cell r="J196" t="str">
            <v>RU000A0JWBP5</v>
          </cell>
          <cell r="K196">
            <v>105</v>
          </cell>
          <cell r="L196">
            <v>110.90835</v>
          </cell>
          <cell r="M196" t="str">
            <v>HE 224289</v>
          </cell>
          <cell r="N196" t="str">
            <v>Global Ports Investments Plc</v>
          </cell>
          <cell r="O196" t="str">
            <v>A</v>
          </cell>
          <cell r="P196" t="str">
            <v>Эксперт РА</v>
          </cell>
          <cell r="Q196" t="str">
            <v>Ba3</v>
          </cell>
          <cell r="R196">
            <v>12</v>
          </cell>
        </row>
        <row r="197">
          <cell r="J197" t="str">
            <v>RU000A0JW0S4</v>
          </cell>
          <cell r="K197">
            <v>100</v>
          </cell>
          <cell r="L197">
            <v>110.39700000000001</v>
          </cell>
          <cell r="M197" t="str">
            <v>HE 224289</v>
          </cell>
          <cell r="N197" t="str">
            <v>Global Ports Investments Plc</v>
          </cell>
          <cell r="O197" t="str">
            <v>A</v>
          </cell>
          <cell r="P197" t="str">
            <v>Эксперт РА</v>
          </cell>
          <cell r="Q197" t="str">
            <v>Ba3</v>
          </cell>
          <cell r="R197">
            <v>12</v>
          </cell>
        </row>
        <row r="198">
          <cell r="J198" t="str">
            <v>RU000A0JW0S4</v>
          </cell>
          <cell r="K198">
            <v>100</v>
          </cell>
          <cell r="L198">
            <v>110.39700000000001</v>
          </cell>
          <cell r="M198" t="str">
            <v>HE 224289</v>
          </cell>
          <cell r="N198" t="str">
            <v>Global Ports Investments Plc</v>
          </cell>
          <cell r="O198" t="str">
            <v>A</v>
          </cell>
          <cell r="P198" t="str">
            <v>Эксперт РА</v>
          </cell>
          <cell r="Q198" t="str">
            <v>Ba3</v>
          </cell>
          <cell r="R198">
            <v>12</v>
          </cell>
        </row>
        <row r="199">
          <cell r="J199" t="str">
            <v>RU000A0JW0S4</v>
          </cell>
          <cell r="K199">
            <v>100</v>
          </cell>
          <cell r="L199">
            <v>110.39700000000001</v>
          </cell>
          <cell r="M199" t="str">
            <v>HE 224289</v>
          </cell>
          <cell r="N199" t="str">
            <v>Global Ports Investments Plc</v>
          </cell>
          <cell r="O199" t="str">
            <v>A</v>
          </cell>
          <cell r="P199" t="str">
            <v>Эксперт РА</v>
          </cell>
          <cell r="Q199" t="str">
            <v>Ba3</v>
          </cell>
          <cell r="R199">
            <v>12</v>
          </cell>
        </row>
        <row r="200">
          <cell r="J200" t="str">
            <v>RU000A0JW0S4</v>
          </cell>
          <cell r="K200">
            <v>100</v>
          </cell>
          <cell r="L200">
            <v>110.39700000000001</v>
          </cell>
          <cell r="M200" t="str">
            <v>HE 224289</v>
          </cell>
          <cell r="N200" t="str">
            <v>Global Ports Investments Plc</v>
          </cell>
          <cell r="O200" t="str">
            <v>A</v>
          </cell>
          <cell r="P200" t="str">
            <v>Эксперт РА</v>
          </cell>
          <cell r="Q200" t="str">
            <v>Ba3</v>
          </cell>
          <cell r="R200">
            <v>12</v>
          </cell>
        </row>
        <row r="201">
          <cell r="J201" t="str">
            <v>RU000A0JW0S4</v>
          </cell>
          <cell r="K201">
            <v>100</v>
          </cell>
          <cell r="L201">
            <v>110.39700000000001</v>
          </cell>
          <cell r="M201" t="str">
            <v>HE 224289</v>
          </cell>
          <cell r="N201" t="str">
            <v>Global Ports Investments Plc</v>
          </cell>
          <cell r="O201" t="str">
            <v>A</v>
          </cell>
          <cell r="P201" t="str">
            <v>Эксперт РА</v>
          </cell>
          <cell r="Q201" t="str">
            <v>Ba3</v>
          </cell>
          <cell r="R201">
            <v>12</v>
          </cell>
        </row>
        <row r="202">
          <cell r="J202" t="str">
            <v>RU000A0JW5E3</v>
          </cell>
          <cell r="K202">
            <v>100</v>
          </cell>
          <cell r="L202">
            <v>108.339</v>
          </cell>
          <cell r="M202" t="str">
            <v>HE 224289</v>
          </cell>
          <cell r="N202" t="str">
            <v>Global Ports Investments Plc</v>
          </cell>
          <cell r="O202" t="str">
            <v>A</v>
          </cell>
          <cell r="P202" t="str">
            <v>Эксперт РА</v>
          </cell>
          <cell r="Q202" t="str">
            <v>Ba3</v>
          </cell>
          <cell r="R202">
            <v>12</v>
          </cell>
        </row>
        <row r="203">
          <cell r="J203" t="str">
            <v>RU000A0JW5E3</v>
          </cell>
          <cell r="K203">
            <v>100</v>
          </cell>
          <cell r="L203">
            <v>108.339</v>
          </cell>
          <cell r="M203" t="str">
            <v>HE 224289</v>
          </cell>
          <cell r="N203" t="str">
            <v>Global Ports Investments Plc</v>
          </cell>
          <cell r="O203" t="str">
            <v>A</v>
          </cell>
          <cell r="P203" t="str">
            <v>Эксперт РА</v>
          </cell>
          <cell r="Q203" t="str">
            <v>Ba3</v>
          </cell>
          <cell r="R203">
            <v>12</v>
          </cell>
        </row>
        <row r="204">
          <cell r="J204" t="str">
            <v>RU000A0JW5E3</v>
          </cell>
          <cell r="K204">
            <v>100</v>
          </cell>
          <cell r="L204">
            <v>108.339</v>
          </cell>
          <cell r="M204" t="str">
            <v>HE 224289</v>
          </cell>
          <cell r="N204" t="str">
            <v>Global Ports Investments Plc</v>
          </cell>
          <cell r="O204" t="str">
            <v>A</v>
          </cell>
          <cell r="P204" t="str">
            <v>Эксперт РА</v>
          </cell>
          <cell r="Q204" t="str">
            <v>Ba3</v>
          </cell>
          <cell r="R204">
            <v>12</v>
          </cell>
        </row>
        <row r="205">
          <cell r="J205" t="str">
            <v>RU000A0JW5E3</v>
          </cell>
          <cell r="K205">
            <v>100</v>
          </cell>
          <cell r="L205">
            <v>108.339</v>
          </cell>
          <cell r="M205" t="str">
            <v>HE 224289</v>
          </cell>
          <cell r="N205" t="str">
            <v>Global Ports Investments Plc</v>
          </cell>
          <cell r="O205" t="str">
            <v>A</v>
          </cell>
          <cell r="P205" t="str">
            <v>Эксперт РА</v>
          </cell>
          <cell r="Q205" t="str">
            <v>Ba3</v>
          </cell>
          <cell r="R205">
            <v>12</v>
          </cell>
        </row>
        <row r="206">
          <cell r="J206" t="str">
            <v>RU000A0JWBP5</v>
          </cell>
          <cell r="K206">
            <v>100</v>
          </cell>
          <cell r="L206">
            <v>105.627</v>
          </cell>
          <cell r="M206" t="str">
            <v>HE 224289</v>
          </cell>
          <cell r="N206" t="str">
            <v>Global Ports Investments Plc</v>
          </cell>
          <cell r="O206" t="str">
            <v>A</v>
          </cell>
          <cell r="P206" t="str">
            <v>Эксперт РА</v>
          </cell>
          <cell r="Q206" t="str">
            <v>Ba3</v>
          </cell>
          <cell r="R206">
            <v>12</v>
          </cell>
        </row>
        <row r="207">
          <cell r="J207" t="str">
            <v>RU000A0JWBP5</v>
          </cell>
          <cell r="K207">
            <v>100</v>
          </cell>
          <cell r="L207">
            <v>105.627</v>
          </cell>
          <cell r="M207" t="str">
            <v>HE 224289</v>
          </cell>
          <cell r="N207" t="str">
            <v>Global Ports Investments Plc</v>
          </cell>
          <cell r="O207" t="str">
            <v>A</v>
          </cell>
          <cell r="P207" t="str">
            <v>Эксперт РА</v>
          </cell>
          <cell r="Q207" t="str">
            <v>Ba3</v>
          </cell>
          <cell r="R207">
            <v>12</v>
          </cell>
        </row>
        <row r="208">
          <cell r="J208" t="str">
            <v>RU000A0JWBP5</v>
          </cell>
          <cell r="K208">
            <v>100</v>
          </cell>
          <cell r="L208">
            <v>105.627</v>
          </cell>
          <cell r="M208" t="str">
            <v>HE 224289</v>
          </cell>
          <cell r="N208" t="str">
            <v>Global Ports Investments Plc</v>
          </cell>
          <cell r="O208" t="str">
            <v>A</v>
          </cell>
          <cell r="P208" t="str">
            <v>Эксперт РА</v>
          </cell>
          <cell r="Q208" t="str">
            <v>Ba3</v>
          </cell>
          <cell r="R208">
            <v>12</v>
          </cell>
        </row>
        <row r="209">
          <cell r="J209" t="str">
            <v>RU000A0JWBP5</v>
          </cell>
          <cell r="K209">
            <v>100</v>
          </cell>
          <cell r="L209">
            <v>105.627</v>
          </cell>
          <cell r="M209" t="str">
            <v>HE 224289</v>
          </cell>
          <cell r="N209" t="str">
            <v>Global Ports Investments Plc</v>
          </cell>
          <cell r="O209" t="str">
            <v>A</v>
          </cell>
          <cell r="P209" t="str">
            <v>Эксперт РА</v>
          </cell>
          <cell r="Q209" t="str">
            <v>Ba3</v>
          </cell>
          <cell r="R209">
            <v>12</v>
          </cell>
        </row>
        <row r="210">
          <cell r="J210" t="str">
            <v>RU000A0JWBP5</v>
          </cell>
          <cell r="K210">
            <v>100</v>
          </cell>
          <cell r="L210">
            <v>105.627</v>
          </cell>
          <cell r="M210" t="str">
            <v>HE 224289</v>
          </cell>
          <cell r="N210" t="str">
            <v>Global Ports Investments Plc</v>
          </cell>
          <cell r="O210" t="str">
            <v>A</v>
          </cell>
          <cell r="P210" t="str">
            <v>Эксперт РА</v>
          </cell>
          <cell r="Q210" t="str">
            <v>Ba3</v>
          </cell>
          <cell r="R210">
            <v>12</v>
          </cell>
        </row>
        <row r="211">
          <cell r="J211" t="str">
            <v>RU000A0JWBP5</v>
          </cell>
          <cell r="K211">
            <v>100</v>
          </cell>
          <cell r="L211">
            <v>105.627</v>
          </cell>
          <cell r="M211" t="str">
            <v>HE 224289</v>
          </cell>
          <cell r="N211" t="str">
            <v>Global Ports Investments Plc</v>
          </cell>
          <cell r="O211" t="str">
            <v>A</v>
          </cell>
          <cell r="P211" t="str">
            <v>Эксперт РА</v>
          </cell>
          <cell r="Q211" t="str">
            <v>Ba3</v>
          </cell>
          <cell r="R211">
            <v>12</v>
          </cell>
        </row>
        <row r="212">
          <cell r="J212" t="str">
            <v>RU000A0JWBP5</v>
          </cell>
          <cell r="K212">
            <v>100</v>
          </cell>
          <cell r="L212">
            <v>105.627</v>
          </cell>
          <cell r="M212" t="str">
            <v>HE 224289</v>
          </cell>
          <cell r="N212" t="str">
            <v>Global Ports Investments Plc</v>
          </cell>
          <cell r="O212" t="str">
            <v>A</v>
          </cell>
          <cell r="P212" t="str">
            <v>Эксперт РА</v>
          </cell>
          <cell r="Q212" t="str">
            <v>Ba3</v>
          </cell>
          <cell r="R212">
            <v>12</v>
          </cell>
        </row>
        <row r="213">
          <cell r="J213" t="str">
            <v>RU000A0JWBP5</v>
          </cell>
          <cell r="K213">
            <v>100</v>
          </cell>
          <cell r="L213">
            <v>105.627</v>
          </cell>
          <cell r="M213" t="str">
            <v>HE 224289</v>
          </cell>
          <cell r="N213" t="str">
            <v>Global Ports Investments Plc</v>
          </cell>
          <cell r="O213" t="str">
            <v>A</v>
          </cell>
          <cell r="P213" t="str">
            <v>Эксперт РА</v>
          </cell>
          <cell r="Q213" t="str">
            <v>Ba3</v>
          </cell>
          <cell r="R213">
            <v>12</v>
          </cell>
        </row>
        <row r="214">
          <cell r="J214" t="str">
            <v>RU000A0JWBP5</v>
          </cell>
          <cell r="K214">
            <v>100</v>
          </cell>
          <cell r="L214">
            <v>105.627</v>
          </cell>
          <cell r="M214" t="str">
            <v>HE 224289</v>
          </cell>
          <cell r="N214" t="str">
            <v>Global Ports Investments Plc</v>
          </cell>
          <cell r="O214" t="str">
            <v>A</v>
          </cell>
          <cell r="P214" t="str">
            <v>Эксперт РА</v>
          </cell>
          <cell r="Q214" t="str">
            <v>Ba3</v>
          </cell>
          <cell r="R214">
            <v>12</v>
          </cell>
        </row>
        <row r="215">
          <cell r="J215" t="str">
            <v>RU000A0JWBP5</v>
          </cell>
          <cell r="K215">
            <v>100</v>
          </cell>
          <cell r="L215">
            <v>105.627</v>
          </cell>
          <cell r="M215" t="str">
            <v>HE 224289</v>
          </cell>
          <cell r="N215" t="str">
            <v>Global Ports Investments Plc</v>
          </cell>
          <cell r="O215" t="str">
            <v>A</v>
          </cell>
          <cell r="P215" t="str">
            <v>Эксперт РА</v>
          </cell>
          <cell r="Q215" t="str">
            <v>Ba3</v>
          </cell>
          <cell r="R215">
            <v>12</v>
          </cell>
        </row>
        <row r="216">
          <cell r="J216" t="str">
            <v>RU000A0JWBP5</v>
          </cell>
          <cell r="K216">
            <v>100</v>
          </cell>
          <cell r="L216">
            <v>105.627</v>
          </cell>
          <cell r="M216" t="str">
            <v>HE 224289</v>
          </cell>
          <cell r="N216" t="str">
            <v>Global Ports Investments Plc</v>
          </cell>
          <cell r="O216" t="str">
            <v>A</v>
          </cell>
          <cell r="P216" t="str">
            <v>Эксперт РА</v>
          </cell>
          <cell r="Q216" t="str">
            <v>Ba3</v>
          </cell>
          <cell r="R216">
            <v>12</v>
          </cell>
        </row>
        <row r="217">
          <cell r="J217" t="str">
            <v>RU000A0JW0S4</v>
          </cell>
          <cell r="K217">
            <v>92</v>
          </cell>
          <cell r="L217">
            <v>101.56524</v>
          </cell>
          <cell r="M217" t="str">
            <v>HE 224289</v>
          </cell>
          <cell r="N217" t="str">
            <v>Global Ports Investments Plc</v>
          </cell>
          <cell r="O217" t="str">
            <v>A</v>
          </cell>
          <cell r="P217" t="str">
            <v>Эксперт РА</v>
          </cell>
          <cell r="Q217" t="str">
            <v>Ba3</v>
          </cell>
          <cell r="R217">
            <v>12</v>
          </cell>
        </row>
        <row r="218">
          <cell r="J218" t="str">
            <v>RU000A0JWBP5</v>
          </cell>
          <cell r="K218">
            <v>92</v>
          </cell>
          <cell r="L218">
            <v>97.176839999999999</v>
          </cell>
          <cell r="M218" t="str">
            <v>HE 224289</v>
          </cell>
          <cell r="N218" t="str">
            <v>Global Ports Investments Plc</v>
          </cell>
          <cell r="O218" t="str">
            <v>A</v>
          </cell>
          <cell r="P218" t="str">
            <v>Эксперт РА</v>
          </cell>
          <cell r="Q218" t="str">
            <v>Ba3</v>
          </cell>
          <cell r="R218">
            <v>12</v>
          </cell>
        </row>
        <row r="219">
          <cell r="J219" t="str">
            <v>RU000A0JW0S4</v>
          </cell>
          <cell r="K219">
            <v>86</v>
          </cell>
          <cell r="L219">
            <v>94.941419999999994</v>
          </cell>
          <cell r="M219" t="str">
            <v>HE 224289</v>
          </cell>
          <cell r="N219" t="str">
            <v>Global Ports Investments Plc</v>
          </cell>
          <cell r="O219" t="str">
            <v>A</v>
          </cell>
          <cell r="P219" t="str">
            <v>Эксперт РА</v>
          </cell>
          <cell r="Q219" t="str">
            <v>Ba3</v>
          </cell>
          <cell r="R219">
            <v>12</v>
          </cell>
        </row>
        <row r="220">
          <cell r="J220" t="str">
            <v>RU000A0JW5E3</v>
          </cell>
          <cell r="K220">
            <v>80</v>
          </cell>
          <cell r="L220">
            <v>86.671199999999999</v>
          </cell>
          <cell r="M220" t="str">
            <v>HE 224289</v>
          </cell>
          <cell r="N220" t="str">
            <v>Global Ports Investments Plc</v>
          </cell>
          <cell r="O220" t="str">
            <v>A</v>
          </cell>
          <cell r="P220" t="str">
            <v>Эксперт РА</v>
          </cell>
          <cell r="Q220" t="str">
            <v>Ba3</v>
          </cell>
          <cell r="R220">
            <v>12</v>
          </cell>
        </row>
        <row r="221">
          <cell r="J221" t="str">
            <v>RU000A0JW5E3</v>
          </cell>
          <cell r="K221">
            <v>79</v>
          </cell>
          <cell r="L221">
            <v>85.587810000000005</v>
          </cell>
          <cell r="M221" t="str">
            <v>HE 224289</v>
          </cell>
          <cell r="N221" t="str">
            <v>Global Ports Investments Plc</v>
          </cell>
          <cell r="O221" t="str">
            <v>A</v>
          </cell>
          <cell r="P221" t="str">
            <v>Эксперт РА</v>
          </cell>
          <cell r="Q221" t="str">
            <v>Ba3</v>
          </cell>
          <cell r="R221">
            <v>12</v>
          </cell>
        </row>
        <row r="222">
          <cell r="J222" t="str">
            <v>RU000A0JWBP5</v>
          </cell>
          <cell r="K222">
            <v>80</v>
          </cell>
          <cell r="L222">
            <v>84.501599999999996</v>
          </cell>
          <cell r="M222" t="str">
            <v>HE 224289</v>
          </cell>
          <cell r="N222" t="str">
            <v>Global Ports Investments Plc</v>
          </cell>
          <cell r="O222" t="str">
            <v>A</v>
          </cell>
          <cell r="P222" t="str">
            <v>Эксперт РА</v>
          </cell>
          <cell r="Q222" t="str">
            <v>Ba3</v>
          </cell>
          <cell r="R222">
            <v>12</v>
          </cell>
        </row>
        <row r="223">
          <cell r="J223" t="str">
            <v>RU000A0JWBP5</v>
          </cell>
          <cell r="K223">
            <v>80</v>
          </cell>
          <cell r="L223">
            <v>84.501599999999996</v>
          </cell>
          <cell r="M223" t="str">
            <v>HE 224289</v>
          </cell>
          <cell r="N223" t="str">
            <v>Global Ports Investments Plc</v>
          </cell>
          <cell r="O223" t="str">
            <v>A</v>
          </cell>
          <cell r="P223" t="str">
            <v>Эксперт РА</v>
          </cell>
          <cell r="Q223" t="str">
            <v>Ba3</v>
          </cell>
          <cell r="R223">
            <v>12</v>
          </cell>
        </row>
        <row r="224">
          <cell r="J224" t="str">
            <v>RU000A0JWBP5</v>
          </cell>
          <cell r="K224">
            <v>77</v>
          </cell>
          <cell r="L224">
            <v>81.332790000000003</v>
          </cell>
          <cell r="M224" t="str">
            <v>HE 224289</v>
          </cell>
          <cell r="N224" t="str">
            <v>Global Ports Investments Plc</v>
          </cell>
          <cell r="O224" t="str">
            <v>A</v>
          </cell>
          <cell r="P224" t="str">
            <v>Эксперт РА</v>
          </cell>
          <cell r="Q224" t="str">
            <v>Ba3</v>
          </cell>
          <cell r="R224">
            <v>12</v>
          </cell>
        </row>
        <row r="225">
          <cell r="J225" t="str">
            <v>RU000A0JWBP5</v>
          </cell>
          <cell r="K225">
            <v>74</v>
          </cell>
          <cell r="L225">
            <v>78.163979999999995</v>
          </cell>
          <cell r="M225" t="str">
            <v>HE 224289</v>
          </cell>
          <cell r="N225" t="str">
            <v>Global Ports Investments Plc</v>
          </cell>
          <cell r="O225" t="str">
            <v>A</v>
          </cell>
          <cell r="P225" t="str">
            <v>Эксперт РА</v>
          </cell>
          <cell r="Q225" t="str">
            <v>Ba3</v>
          </cell>
          <cell r="R225">
            <v>12</v>
          </cell>
        </row>
        <row r="226">
          <cell r="J226" t="str">
            <v>RU000A0JWBP5</v>
          </cell>
          <cell r="K226">
            <v>72</v>
          </cell>
          <cell r="L226">
            <v>76.051439999999999</v>
          </cell>
          <cell r="M226" t="str">
            <v>HE 224289</v>
          </cell>
          <cell r="N226" t="str">
            <v>Global Ports Investments Plc</v>
          </cell>
          <cell r="O226" t="str">
            <v>A</v>
          </cell>
          <cell r="P226" t="str">
            <v>Эксперт РА</v>
          </cell>
          <cell r="Q226" t="str">
            <v>Ba3</v>
          </cell>
          <cell r="R226">
            <v>12</v>
          </cell>
        </row>
        <row r="227">
          <cell r="J227" t="str">
            <v>RU000A0JWBP5</v>
          </cell>
          <cell r="K227">
            <v>69</v>
          </cell>
          <cell r="L227">
            <v>72.882630000000006</v>
          </cell>
          <cell r="M227" t="str">
            <v>HE 224289</v>
          </cell>
          <cell r="N227" t="str">
            <v>Global Ports Investments Plc</v>
          </cell>
          <cell r="O227" t="str">
            <v>A</v>
          </cell>
          <cell r="P227" t="str">
            <v>Эксперт РА</v>
          </cell>
          <cell r="Q227" t="str">
            <v>Ba3</v>
          </cell>
          <cell r="R227">
            <v>12</v>
          </cell>
        </row>
        <row r="228">
          <cell r="J228" t="str">
            <v>RU000A0JW5E3</v>
          </cell>
          <cell r="K228">
            <v>67</v>
          </cell>
          <cell r="L228">
            <v>72.587130000000002</v>
          </cell>
          <cell r="M228" t="str">
            <v>HE 224289</v>
          </cell>
          <cell r="N228" t="str">
            <v>Global Ports Investments Plc</v>
          </cell>
          <cell r="O228" t="str">
            <v>A</v>
          </cell>
          <cell r="P228" t="str">
            <v>Эксперт РА</v>
          </cell>
          <cell r="Q228" t="str">
            <v>Ba3</v>
          </cell>
          <cell r="R228">
            <v>12</v>
          </cell>
        </row>
        <row r="229">
          <cell r="J229" t="str">
            <v>RU000A0JWBP5</v>
          </cell>
          <cell r="K229">
            <v>64</v>
          </cell>
          <cell r="L229">
            <v>67.601280000000003</v>
          </cell>
          <cell r="M229" t="str">
            <v>HE 224289</v>
          </cell>
          <cell r="N229" t="str">
            <v>Global Ports Investments Plc</v>
          </cell>
          <cell r="O229" t="str">
            <v>A</v>
          </cell>
          <cell r="P229" t="str">
            <v>Эксперт РА</v>
          </cell>
          <cell r="Q229" t="str">
            <v>Ba3</v>
          </cell>
          <cell r="R229">
            <v>12</v>
          </cell>
        </row>
        <row r="230">
          <cell r="J230" t="str">
            <v>RU000A0JWBP5</v>
          </cell>
          <cell r="K230">
            <v>63</v>
          </cell>
          <cell r="L230">
            <v>66.545010000000005</v>
          </cell>
          <cell r="M230" t="str">
            <v>HE 224289</v>
          </cell>
          <cell r="N230" t="str">
            <v>Global Ports Investments Plc</v>
          </cell>
          <cell r="O230" t="str">
            <v>A</v>
          </cell>
          <cell r="P230" t="str">
            <v>Эксперт РА</v>
          </cell>
          <cell r="Q230" t="str">
            <v>Ba3</v>
          </cell>
          <cell r="R230">
            <v>12</v>
          </cell>
        </row>
        <row r="231">
          <cell r="J231" t="str">
            <v>RU000A0JW5E3</v>
          </cell>
          <cell r="K231">
            <v>56</v>
          </cell>
          <cell r="L231">
            <v>60.669840000000001</v>
          </cell>
          <cell r="M231" t="str">
            <v>HE 224289</v>
          </cell>
          <cell r="N231" t="str">
            <v>Global Ports Investments Plc</v>
          </cell>
          <cell r="O231" t="str">
            <v>A</v>
          </cell>
          <cell r="P231" t="str">
            <v>Эксперт РА</v>
          </cell>
          <cell r="Q231" t="str">
            <v>Ba3</v>
          </cell>
          <cell r="R231">
            <v>12</v>
          </cell>
        </row>
        <row r="232">
          <cell r="J232" t="str">
            <v>RU000A0JWBP5</v>
          </cell>
          <cell r="K232">
            <v>55</v>
          </cell>
          <cell r="L232">
            <v>58.094850000000001</v>
          </cell>
          <cell r="M232" t="str">
            <v>HE 224289</v>
          </cell>
          <cell r="N232" t="str">
            <v>Global Ports Investments Plc</v>
          </cell>
          <cell r="O232" t="str">
            <v>A</v>
          </cell>
          <cell r="P232" t="str">
            <v>Эксперт РА</v>
          </cell>
          <cell r="Q232" t="str">
            <v>Ba3</v>
          </cell>
          <cell r="R232">
            <v>12</v>
          </cell>
        </row>
        <row r="233">
          <cell r="J233" t="str">
            <v>RU000A0JWBP5</v>
          </cell>
          <cell r="K233">
            <v>55</v>
          </cell>
          <cell r="L233">
            <v>58.094850000000001</v>
          </cell>
          <cell r="M233" t="str">
            <v>HE 224289</v>
          </cell>
          <cell r="N233" t="str">
            <v>Global Ports Investments Plc</v>
          </cell>
          <cell r="O233" t="str">
            <v>A</v>
          </cell>
          <cell r="P233" t="str">
            <v>Эксперт РА</v>
          </cell>
          <cell r="Q233" t="str">
            <v>Ba3</v>
          </cell>
          <cell r="R233">
            <v>12</v>
          </cell>
        </row>
        <row r="234">
          <cell r="J234" t="str">
            <v>RU000A0JW0S4</v>
          </cell>
          <cell r="K234">
            <v>50</v>
          </cell>
          <cell r="L234">
            <v>55.198500000000003</v>
          </cell>
          <cell r="M234" t="str">
            <v>HE 224289</v>
          </cell>
          <cell r="N234" t="str">
            <v>Global Ports Investments Plc</v>
          </cell>
          <cell r="O234" t="str">
            <v>A</v>
          </cell>
          <cell r="P234" t="str">
            <v>Эксперт РА</v>
          </cell>
          <cell r="Q234" t="str">
            <v>Ba3</v>
          </cell>
          <cell r="R234">
            <v>12</v>
          </cell>
        </row>
        <row r="235">
          <cell r="J235" t="str">
            <v>RU000A0JWBP5</v>
          </cell>
          <cell r="K235">
            <v>52</v>
          </cell>
          <cell r="L235">
            <v>54.92604</v>
          </cell>
          <cell r="M235" t="str">
            <v>HE 224289</v>
          </cell>
          <cell r="N235" t="str">
            <v>Global Ports Investments Plc</v>
          </cell>
          <cell r="O235" t="str">
            <v>A</v>
          </cell>
          <cell r="P235" t="str">
            <v>Эксперт РА</v>
          </cell>
          <cell r="Q235" t="str">
            <v>Ba3</v>
          </cell>
          <cell r="R235">
            <v>12</v>
          </cell>
        </row>
        <row r="236">
          <cell r="J236" t="str">
            <v>RU000A0JW5E3</v>
          </cell>
          <cell r="K236">
            <v>50</v>
          </cell>
          <cell r="L236">
            <v>54.169499999999999</v>
          </cell>
          <cell r="M236" t="str">
            <v>HE 224289</v>
          </cell>
          <cell r="N236" t="str">
            <v>Global Ports Investments Plc</v>
          </cell>
          <cell r="O236" t="str">
            <v>A</v>
          </cell>
          <cell r="P236" t="str">
            <v>Эксперт РА</v>
          </cell>
          <cell r="Q236" t="str">
            <v>Ba3</v>
          </cell>
          <cell r="R236">
            <v>12</v>
          </cell>
        </row>
        <row r="237">
          <cell r="J237" t="str">
            <v>RU000A0JW5E3</v>
          </cell>
          <cell r="K237">
            <v>50</v>
          </cell>
          <cell r="L237">
            <v>54.169499999999999</v>
          </cell>
          <cell r="M237" t="str">
            <v>HE 224289</v>
          </cell>
          <cell r="N237" t="str">
            <v>Global Ports Investments Plc</v>
          </cell>
          <cell r="O237" t="str">
            <v>A</v>
          </cell>
          <cell r="P237" t="str">
            <v>Эксперт РА</v>
          </cell>
          <cell r="Q237" t="str">
            <v>Ba3</v>
          </cell>
          <cell r="R237">
            <v>12</v>
          </cell>
        </row>
        <row r="238">
          <cell r="J238" t="str">
            <v>RU000A0JW5E3</v>
          </cell>
          <cell r="K238">
            <v>50</v>
          </cell>
          <cell r="L238">
            <v>54.169499999999999</v>
          </cell>
          <cell r="M238" t="str">
            <v>HE 224289</v>
          </cell>
          <cell r="N238" t="str">
            <v>Global Ports Investments Plc</v>
          </cell>
          <cell r="O238" t="str">
            <v>A</v>
          </cell>
          <cell r="P238" t="str">
            <v>Эксперт РА</v>
          </cell>
          <cell r="Q238" t="str">
            <v>Ba3</v>
          </cell>
          <cell r="R238">
            <v>12</v>
          </cell>
        </row>
        <row r="239">
          <cell r="J239" t="str">
            <v>RU000A0JW5E3</v>
          </cell>
          <cell r="K239">
            <v>49</v>
          </cell>
          <cell r="L239">
            <v>53.086109999999998</v>
          </cell>
          <cell r="M239" t="str">
            <v>HE 224289</v>
          </cell>
          <cell r="N239" t="str">
            <v>Global Ports Investments Plc</v>
          </cell>
          <cell r="O239" t="str">
            <v>A</v>
          </cell>
          <cell r="P239" t="str">
            <v>Эксперт РА</v>
          </cell>
          <cell r="Q239" t="str">
            <v>Ba3</v>
          </cell>
          <cell r="R239">
            <v>12</v>
          </cell>
        </row>
        <row r="240">
          <cell r="J240" t="str">
            <v>RU000A0JWBP5</v>
          </cell>
          <cell r="K240">
            <v>50</v>
          </cell>
          <cell r="L240">
            <v>52.813499999999998</v>
          </cell>
          <cell r="M240" t="str">
            <v>HE 224289</v>
          </cell>
          <cell r="N240" t="str">
            <v>Global Ports Investments Plc</v>
          </cell>
          <cell r="O240" t="str">
            <v>A</v>
          </cell>
          <cell r="P240" t="str">
            <v>Эксперт РА</v>
          </cell>
          <cell r="Q240" t="str">
            <v>Ba3</v>
          </cell>
          <cell r="R240">
            <v>12</v>
          </cell>
        </row>
        <row r="241">
          <cell r="J241" t="str">
            <v>RU000A0JWBP5</v>
          </cell>
          <cell r="K241">
            <v>50</v>
          </cell>
          <cell r="L241">
            <v>52.813499999999998</v>
          </cell>
          <cell r="M241" t="str">
            <v>HE 224289</v>
          </cell>
          <cell r="N241" t="str">
            <v>Global Ports Investments Plc</v>
          </cell>
          <cell r="O241" t="str">
            <v>A</v>
          </cell>
          <cell r="P241" t="str">
            <v>Эксперт РА</v>
          </cell>
          <cell r="Q241" t="str">
            <v>Ba3</v>
          </cell>
          <cell r="R241">
            <v>12</v>
          </cell>
        </row>
        <row r="242">
          <cell r="J242" t="str">
            <v>RU000A0JWBP5</v>
          </cell>
          <cell r="K242">
            <v>50</v>
          </cell>
          <cell r="L242">
            <v>52.813499999999998</v>
          </cell>
          <cell r="M242" t="str">
            <v>HE 224289</v>
          </cell>
          <cell r="N242" t="str">
            <v>Global Ports Investments Plc</v>
          </cell>
          <cell r="O242" t="str">
            <v>A</v>
          </cell>
          <cell r="P242" t="str">
            <v>Эксперт РА</v>
          </cell>
          <cell r="Q242" t="str">
            <v>Ba3</v>
          </cell>
          <cell r="R242">
            <v>12</v>
          </cell>
        </row>
        <row r="243">
          <cell r="J243" t="str">
            <v>RU000A0JWBP5</v>
          </cell>
          <cell r="K243">
            <v>50</v>
          </cell>
          <cell r="L243">
            <v>52.813499999999998</v>
          </cell>
          <cell r="M243" t="str">
            <v>HE 224289</v>
          </cell>
          <cell r="N243" t="str">
            <v>Global Ports Investments Plc</v>
          </cell>
          <cell r="O243" t="str">
            <v>A</v>
          </cell>
          <cell r="P243" t="str">
            <v>Эксперт РА</v>
          </cell>
          <cell r="Q243" t="str">
            <v>Ba3</v>
          </cell>
          <cell r="R243">
            <v>12</v>
          </cell>
        </row>
        <row r="244">
          <cell r="J244" t="str">
            <v>RU000A0JWBP5</v>
          </cell>
          <cell r="K244">
            <v>50</v>
          </cell>
          <cell r="L244">
            <v>52.813499999999998</v>
          </cell>
          <cell r="M244" t="str">
            <v>HE 224289</v>
          </cell>
          <cell r="N244" t="str">
            <v>Global Ports Investments Plc</v>
          </cell>
          <cell r="O244" t="str">
            <v>A</v>
          </cell>
          <cell r="P244" t="str">
            <v>Эксперт РА</v>
          </cell>
          <cell r="Q244" t="str">
            <v>Ba3</v>
          </cell>
          <cell r="R244">
            <v>12</v>
          </cell>
        </row>
        <row r="245">
          <cell r="J245" t="str">
            <v>RU000A0JWBP5</v>
          </cell>
          <cell r="K245">
            <v>50</v>
          </cell>
          <cell r="L245">
            <v>52.813499999999998</v>
          </cell>
          <cell r="M245" t="str">
            <v>HE 224289</v>
          </cell>
          <cell r="N245" t="str">
            <v>Global Ports Investments Plc</v>
          </cell>
          <cell r="O245" t="str">
            <v>A</v>
          </cell>
          <cell r="P245" t="str">
            <v>Эксперт РА</v>
          </cell>
          <cell r="Q245" t="str">
            <v>Ba3</v>
          </cell>
          <cell r="R245">
            <v>12</v>
          </cell>
        </row>
        <row r="246">
          <cell r="J246" t="str">
            <v>RU000A0JWBP5</v>
          </cell>
          <cell r="K246">
            <v>50</v>
          </cell>
          <cell r="L246">
            <v>52.813499999999998</v>
          </cell>
          <cell r="M246" t="str">
            <v>HE 224289</v>
          </cell>
          <cell r="N246" t="str">
            <v>Global Ports Investments Plc</v>
          </cell>
          <cell r="O246" t="str">
            <v>A</v>
          </cell>
          <cell r="P246" t="str">
            <v>Эксперт РА</v>
          </cell>
          <cell r="Q246" t="str">
            <v>Ba3</v>
          </cell>
          <cell r="R246">
            <v>12</v>
          </cell>
        </row>
        <row r="247">
          <cell r="J247" t="str">
            <v>RU000A0JWBP5</v>
          </cell>
          <cell r="K247">
            <v>50</v>
          </cell>
          <cell r="L247">
            <v>52.813499999999998</v>
          </cell>
          <cell r="M247" t="str">
            <v>HE 224289</v>
          </cell>
          <cell r="N247" t="str">
            <v>Global Ports Investments Plc</v>
          </cell>
          <cell r="O247" t="str">
            <v>A</v>
          </cell>
          <cell r="P247" t="str">
            <v>Эксперт РА</v>
          </cell>
          <cell r="Q247" t="str">
            <v>Ba3</v>
          </cell>
          <cell r="R247">
            <v>12</v>
          </cell>
        </row>
        <row r="248">
          <cell r="J248" t="str">
            <v>RU000A0JWBP5</v>
          </cell>
          <cell r="K248">
            <v>50</v>
          </cell>
          <cell r="L248">
            <v>52.813499999999998</v>
          </cell>
          <cell r="M248" t="str">
            <v>HE 224289</v>
          </cell>
          <cell r="N248" t="str">
            <v>Global Ports Investments Plc</v>
          </cell>
          <cell r="O248" t="str">
            <v>A</v>
          </cell>
          <cell r="P248" t="str">
            <v>Эксперт РА</v>
          </cell>
          <cell r="Q248" t="str">
            <v>Ba3</v>
          </cell>
          <cell r="R248">
            <v>12</v>
          </cell>
        </row>
        <row r="249">
          <cell r="J249" t="str">
            <v>RU000A0JWBP5</v>
          </cell>
          <cell r="K249">
            <v>50</v>
          </cell>
          <cell r="L249">
            <v>52.813499999999998</v>
          </cell>
          <cell r="M249" t="str">
            <v>HE 224289</v>
          </cell>
          <cell r="N249" t="str">
            <v>Global Ports Investments Plc</v>
          </cell>
          <cell r="O249" t="str">
            <v>A</v>
          </cell>
          <cell r="P249" t="str">
            <v>Эксперт РА</v>
          </cell>
          <cell r="Q249" t="str">
            <v>Ba3</v>
          </cell>
          <cell r="R249">
            <v>12</v>
          </cell>
        </row>
        <row r="250">
          <cell r="J250" t="str">
            <v>RU000A0JWBP5</v>
          </cell>
          <cell r="K250">
            <v>50</v>
          </cell>
          <cell r="L250">
            <v>52.813499999999998</v>
          </cell>
          <cell r="M250" t="str">
            <v>HE 224289</v>
          </cell>
          <cell r="N250" t="str">
            <v>Global Ports Investments Plc</v>
          </cell>
          <cell r="O250" t="str">
            <v>A</v>
          </cell>
          <cell r="P250" t="str">
            <v>Эксперт РА</v>
          </cell>
          <cell r="Q250" t="str">
            <v>Ba3</v>
          </cell>
          <cell r="R250">
            <v>12</v>
          </cell>
        </row>
        <row r="251">
          <cell r="J251" t="str">
            <v>RU000A0JWBP5</v>
          </cell>
          <cell r="K251">
            <v>50</v>
          </cell>
          <cell r="L251">
            <v>52.813499999999998</v>
          </cell>
          <cell r="M251" t="str">
            <v>HE 224289</v>
          </cell>
          <cell r="N251" t="str">
            <v>Global Ports Investments Plc</v>
          </cell>
          <cell r="O251" t="str">
            <v>A</v>
          </cell>
          <cell r="P251" t="str">
            <v>Эксперт РА</v>
          </cell>
          <cell r="Q251" t="str">
            <v>Ba3</v>
          </cell>
          <cell r="R251">
            <v>12</v>
          </cell>
        </row>
        <row r="252">
          <cell r="J252" t="str">
            <v>RU000A0JWBP5</v>
          </cell>
          <cell r="K252">
            <v>50</v>
          </cell>
          <cell r="L252">
            <v>52.813499999999998</v>
          </cell>
          <cell r="M252" t="str">
            <v>HE 224289</v>
          </cell>
          <cell r="N252" t="str">
            <v>Global Ports Investments Plc</v>
          </cell>
          <cell r="O252" t="str">
            <v>A</v>
          </cell>
          <cell r="P252" t="str">
            <v>Эксперт РА</v>
          </cell>
          <cell r="Q252" t="str">
            <v>Ba3</v>
          </cell>
          <cell r="R252">
            <v>12</v>
          </cell>
        </row>
        <row r="253">
          <cell r="J253" t="str">
            <v>RU000A0JWBP5</v>
          </cell>
          <cell r="K253">
            <v>50</v>
          </cell>
          <cell r="L253">
            <v>52.813499999999998</v>
          </cell>
          <cell r="M253" t="str">
            <v>HE 224289</v>
          </cell>
          <cell r="N253" t="str">
            <v>Global Ports Investments Plc</v>
          </cell>
          <cell r="O253" t="str">
            <v>A</v>
          </cell>
          <cell r="P253" t="str">
            <v>Эксперт РА</v>
          </cell>
          <cell r="Q253" t="str">
            <v>Ba3</v>
          </cell>
          <cell r="R253">
            <v>12</v>
          </cell>
        </row>
        <row r="254">
          <cell r="J254" t="str">
            <v>RU000A0JW0S4</v>
          </cell>
          <cell r="K254">
            <v>47</v>
          </cell>
          <cell r="L254">
            <v>51.886589999999998</v>
          </cell>
          <cell r="M254" t="str">
            <v>HE 224289</v>
          </cell>
          <cell r="N254" t="str">
            <v>Global Ports Investments Plc</v>
          </cell>
          <cell r="O254" t="str">
            <v>A</v>
          </cell>
          <cell r="P254" t="str">
            <v>Эксперт РА</v>
          </cell>
          <cell r="Q254" t="str">
            <v>Ba3</v>
          </cell>
          <cell r="R254">
            <v>12</v>
          </cell>
        </row>
        <row r="255">
          <cell r="J255" t="str">
            <v>RU000A0JWBP5</v>
          </cell>
          <cell r="K255">
            <v>47</v>
          </cell>
          <cell r="L255">
            <v>49.644689999999997</v>
          </cell>
          <cell r="M255" t="str">
            <v>HE 224289</v>
          </cell>
          <cell r="N255" t="str">
            <v>Global Ports Investments Plc</v>
          </cell>
          <cell r="O255" t="str">
            <v>A</v>
          </cell>
          <cell r="P255" t="str">
            <v>Эксперт РА</v>
          </cell>
          <cell r="Q255" t="str">
            <v>Ba3</v>
          </cell>
          <cell r="R255">
            <v>12</v>
          </cell>
        </row>
        <row r="256">
          <cell r="J256" t="str">
            <v>RU000A0JWBP5</v>
          </cell>
          <cell r="K256">
            <v>45</v>
          </cell>
          <cell r="L256">
            <v>47.532150000000001</v>
          </cell>
          <cell r="M256" t="str">
            <v>HE 224289</v>
          </cell>
          <cell r="N256" t="str">
            <v>Global Ports Investments Plc</v>
          </cell>
          <cell r="O256" t="str">
            <v>A</v>
          </cell>
          <cell r="P256" t="str">
            <v>Эксперт РА</v>
          </cell>
          <cell r="Q256" t="str">
            <v>Ba3</v>
          </cell>
          <cell r="R256">
            <v>12</v>
          </cell>
        </row>
        <row r="257">
          <cell r="J257" t="str">
            <v>RU000A0JWBP5</v>
          </cell>
          <cell r="K257">
            <v>45</v>
          </cell>
          <cell r="L257">
            <v>47.532150000000001</v>
          </cell>
          <cell r="M257" t="str">
            <v>HE 224289</v>
          </cell>
          <cell r="N257" t="str">
            <v>Global Ports Investments Plc</v>
          </cell>
          <cell r="O257" t="str">
            <v>A</v>
          </cell>
          <cell r="P257" t="str">
            <v>Эксперт РА</v>
          </cell>
          <cell r="Q257" t="str">
            <v>Ba3</v>
          </cell>
          <cell r="R257">
            <v>12</v>
          </cell>
        </row>
        <row r="258">
          <cell r="J258" t="str">
            <v>RU000A0JWBP5</v>
          </cell>
          <cell r="K258">
            <v>45</v>
          </cell>
          <cell r="L258">
            <v>47.532150000000001</v>
          </cell>
          <cell r="M258" t="str">
            <v>HE 224289</v>
          </cell>
          <cell r="N258" t="str">
            <v>Global Ports Investments Plc</v>
          </cell>
          <cell r="O258" t="str">
            <v>A</v>
          </cell>
          <cell r="P258" t="str">
            <v>Эксперт РА</v>
          </cell>
          <cell r="Q258" t="str">
            <v>Ba3</v>
          </cell>
          <cell r="R258">
            <v>12</v>
          </cell>
        </row>
        <row r="259">
          <cell r="J259" t="str">
            <v>RU000A0JWBP5</v>
          </cell>
          <cell r="K259">
            <v>40</v>
          </cell>
          <cell r="L259">
            <v>42.250799999999998</v>
          </cell>
          <cell r="M259" t="str">
            <v>HE 224289</v>
          </cell>
          <cell r="N259" t="str">
            <v>Global Ports Investments Plc</v>
          </cell>
          <cell r="O259" t="str">
            <v>A</v>
          </cell>
          <cell r="P259" t="str">
            <v>Эксперт РА</v>
          </cell>
          <cell r="Q259" t="str">
            <v>Ba3</v>
          </cell>
          <cell r="R259">
            <v>12</v>
          </cell>
        </row>
        <row r="260">
          <cell r="J260" t="str">
            <v>RU000A0JWBP5</v>
          </cell>
          <cell r="K260">
            <v>40</v>
          </cell>
          <cell r="L260">
            <v>42.250799999999998</v>
          </cell>
          <cell r="M260" t="str">
            <v>HE 224289</v>
          </cell>
          <cell r="N260" t="str">
            <v>Global Ports Investments Plc</v>
          </cell>
          <cell r="O260" t="str">
            <v>A</v>
          </cell>
          <cell r="P260" t="str">
            <v>Эксперт РА</v>
          </cell>
          <cell r="Q260" t="str">
            <v>Ba3</v>
          </cell>
          <cell r="R260">
            <v>12</v>
          </cell>
        </row>
        <row r="261">
          <cell r="J261" t="str">
            <v>RU000A0JWBP5</v>
          </cell>
          <cell r="K261">
            <v>40</v>
          </cell>
          <cell r="L261">
            <v>42.250799999999998</v>
          </cell>
          <cell r="M261" t="str">
            <v>HE 224289</v>
          </cell>
          <cell r="N261" t="str">
            <v>Global Ports Investments Plc</v>
          </cell>
          <cell r="O261" t="str">
            <v>A</v>
          </cell>
          <cell r="P261" t="str">
            <v>Эксперт РА</v>
          </cell>
          <cell r="Q261" t="str">
            <v>Ba3</v>
          </cell>
          <cell r="R261">
            <v>12</v>
          </cell>
        </row>
        <row r="262">
          <cell r="J262" t="str">
            <v>RU000A0JWBP5</v>
          </cell>
          <cell r="K262">
            <v>36</v>
          </cell>
          <cell r="L262">
            <v>38.02572</v>
          </cell>
          <cell r="M262" t="str">
            <v>HE 224289</v>
          </cell>
          <cell r="N262" t="str">
            <v>Global Ports Investments Plc</v>
          </cell>
          <cell r="O262" t="str">
            <v>A</v>
          </cell>
          <cell r="P262" t="str">
            <v>Эксперт РА</v>
          </cell>
          <cell r="Q262" t="str">
            <v>Ba3</v>
          </cell>
          <cell r="R262">
            <v>12</v>
          </cell>
        </row>
        <row r="263">
          <cell r="J263" t="str">
            <v>RU000A0JWBP5</v>
          </cell>
          <cell r="K263">
            <v>36</v>
          </cell>
          <cell r="L263">
            <v>38.02572</v>
          </cell>
          <cell r="M263" t="str">
            <v>HE 224289</v>
          </cell>
          <cell r="N263" t="str">
            <v>Global Ports Investments Plc</v>
          </cell>
          <cell r="O263" t="str">
            <v>A</v>
          </cell>
          <cell r="P263" t="str">
            <v>Эксперт РА</v>
          </cell>
          <cell r="Q263" t="str">
            <v>Ba3</v>
          </cell>
          <cell r="R263">
            <v>12</v>
          </cell>
        </row>
        <row r="264">
          <cell r="J264" t="str">
            <v>RU000A0JW5E3</v>
          </cell>
          <cell r="K264">
            <v>35</v>
          </cell>
          <cell r="L264">
            <v>37.91865</v>
          </cell>
          <cell r="M264" t="str">
            <v>HE 224289</v>
          </cell>
          <cell r="N264" t="str">
            <v>Global Ports Investments Plc</v>
          </cell>
          <cell r="O264" t="str">
            <v>A</v>
          </cell>
          <cell r="P264" t="str">
            <v>Эксперт РА</v>
          </cell>
          <cell r="Q264" t="str">
            <v>Ba3</v>
          </cell>
          <cell r="R264">
            <v>12</v>
          </cell>
        </row>
        <row r="265">
          <cell r="J265" t="str">
            <v>RU000A0JWBP5</v>
          </cell>
          <cell r="K265">
            <v>34</v>
          </cell>
          <cell r="L265">
            <v>35.913179999999997</v>
          </cell>
          <cell r="M265" t="str">
            <v>HE 224289</v>
          </cell>
          <cell r="N265" t="str">
            <v>Global Ports Investments Plc</v>
          </cell>
          <cell r="O265" t="str">
            <v>A</v>
          </cell>
          <cell r="P265" t="str">
            <v>Эксперт РА</v>
          </cell>
          <cell r="Q265" t="str">
            <v>Ba3</v>
          </cell>
          <cell r="R265">
            <v>12</v>
          </cell>
        </row>
        <row r="266">
          <cell r="J266" t="str">
            <v>RU000A0JW0S4</v>
          </cell>
          <cell r="K266">
            <v>30</v>
          </cell>
          <cell r="L266">
            <v>33.119100000000003</v>
          </cell>
          <cell r="M266" t="str">
            <v>HE 224289</v>
          </cell>
          <cell r="N266" t="str">
            <v>Global Ports Investments Plc</v>
          </cell>
          <cell r="O266" t="str">
            <v>A</v>
          </cell>
          <cell r="P266" t="str">
            <v>Эксперт РА</v>
          </cell>
          <cell r="Q266" t="str">
            <v>Ba3</v>
          </cell>
          <cell r="R266">
            <v>12</v>
          </cell>
        </row>
        <row r="267">
          <cell r="J267" t="str">
            <v>RU000A0JW0S4</v>
          </cell>
          <cell r="K267">
            <v>30</v>
          </cell>
          <cell r="L267">
            <v>33.119100000000003</v>
          </cell>
          <cell r="M267" t="str">
            <v>HE 224289</v>
          </cell>
          <cell r="N267" t="str">
            <v>Global Ports Investments Plc</v>
          </cell>
          <cell r="O267" t="str">
            <v>A</v>
          </cell>
          <cell r="P267" t="str">
            <v>Эксперт РА</v>
          </cell>
          <cell r="Q267" t="str">
            <v>Ba3</v>
          </cell>
          <cell r="R267">
            <v>12</v>
          </cell>
        </row>
        <row r="268">
          <cell r="J268" t="str">
            <v>RU000A0JWBP5</v>
          </cell>
          <cell r="K268">
            <v>31</v>
          </cell>
          <cell r="L268">
            <v>32.744370000000004</v>
          </cell>
          <cell r="M268" t="str">
            <v>HE 224289</v>
          </cell>
          <cell r="N268" t="str">
            <v>Global Ports Investments Plc</v>
          </cell>
          <cell r="O268" t="str">
            <v>A</v>
          </cell>
          <cell r="P268" t="str">
            <v>Эксперт РА</v>
          </cell>
          <cell r="Q268" t="str">
            <v>Ba3</v>
          </cell>
          <cell r="R268">
            <v>12</v>
          </cell>
        </row>
        <row r="269">
          <cell r="J269" t="str">
            <v>RU000A0JW5E3</v>
          </cell>
          <cell r="K269">
            <v>30</v>
          </cell>
          <cell r="L269">
            <v>32.5017</v>
          </cell>
          <cell r="M269" t="str">
            <v>HE 224289</v>
          </cell>
          <cell r="N269" t="str">
            <v>Global Ports Investments Plc</v>
          </cell>
          <cell r="O269" t="str">
            <v>A</v>
          </cell>
          <cell r="P269" t="str">
            <v>Эксперт РА</v>
          </cell>
          <cell r="Q269" t="str">
            <v>Ba3</v>
          </cell>
          <cell r="R269">
            <v>12</v>
          </cell>
        </row>
        <row r="270">
          <cell r="J270" t="str">
            <v>RU000A0JW5E3</v>
          </cell>
          <cell r="K270">
            <v>30</v>
          </cell>
          <cell r="L270">
            <v>32.5017</v>
          </cell>
          <cell r="M270" t="str">
            <v>HE 224289</v>
          </cell>
          <cell r="N270" t="str">
            <v>Global Ports Investments Plc</v>
          </cell>
          <cell r="O270" t="str">
            <v>A</v>
          </cell>
          <cell r="P270" t="str">
            <v>Эксперт РА</v>
          </cell>
          <cell r="Q270" t="str">
            <v>Ba3</v>
          </cell>
          <cell r="R270">
            <v>12</v>
          </cell>
        </row>
        <row r="271">
          <cell r="J271" t="str">
            <v>RU000A0JW5E3</v>
          </cell>
          <cell r="K271">
            <v>30</v>
          </cell>
          <cell r="L271">
            <v>32.5017</v>
          </cell>
          <cell r="M271" t="str">
            <v>HE 224289</v>
          </cell>
          <cell r="N271" t="str">
            <v>Global Ports Investments Plc</v>
          </cell>
          <cell r="O271" t="str">
            <v>A</v>
          </cell>
          <cell r="P271" t="str">
            <v>Эксперт РА</v>
          </cell>
          <cell r="Q271" t="str">
            <v>Ba3</v>
          </cell>
          <cell r="R271">
            <v>12</v>
          </cell>
        </row>
        <row r="272">
          <cell r="J272" t="str">
            <v>RU000A0JWBP5</v>
          </cell>
          <cell r="K272">
            <v>30</v>
          </cell>
          <cell r="L272">
            <v>31.688099999999999</v>
          </cell>
          <cell r="M272" t="str">
            <v>HE 224289</v>
          </cell>
          <cell r="N272" t="str">
            <v>Global Ports Investments Plc</v>
          </cell>
          <cell r="O272" t="str">
            <v>A</v>
          </cell>
          <cell r="P272" t="str">
            <v>Эксперт РА</v>
          </cell>
          <cell r="Q272" t="str">
            <v>Ba3</v>
          </cell>
          <cell r="R272">
            <v>12</v>
          </cell>
        </row>
        <row r="273">
          <cell r="J273" t="str">
            <v>RU000A0JWBP5</v>
          </cell>
          <cell r="K273">
            <v>30</v>
          </cell>
          <cell r="L273">
            <v>31.688099999999999</v>
          </cell>
          <cell r="M273" t="str">
            <v>HE 224289</v>
          </cell>
          <cell r="N273" t="str">
            <v>Global Ports Investments Plc</v>
          </cell>
          <cell r="O273" t="str">
            <v>A</v>
          </cell>
          <cell r="P273" t="str">
            <v>Эксперт РА</v>
          </cell>
          <cell r="Q273" t="str">
            <v>Ba3</v>
          </cell>
          <cell r="R273">
            <v>12</v>
          </cell>
        </row>
        <row r="274">
          <cell r="J274" t="str">
            <v>RU000A0JW5E3</v>
          </cell>
          <cell r="K274">
            <v>29</v>
          </cell>
          <cell r="L274">
            <v>31.418310000000002</v>
          </cell>
          <cell r="M274" t="str">
            <v>HE 224289</v>
          </cell>
          <cell r="N274" t="str">
            <v>Global Ports Investments Plc</v>
          </cell>
          <cell r="O274" t="str">
            <v>A</v>
          </cell>
          <cell r="P274" t="str">
            <v>Эксперт РА</v>
          </cell>
          <cell r="Q274" t="str">
            <v>Ba3</v>
          </cell>
          <cell r="R274">
            <v>12</v>
          </cell>
        </row>
        <row r="275">
          <cell r="J275" t="str">
            <v>RU000A0JWBP5</v>
          </cell>
          <cell r="K275">
            <v>29</v>
          </cell>
          <cell r="L275">
            <v>30.631830000000001</v>
          </cell>
          <cell r="M275" t="str">
            <v>HE 224289</v>
          </cell>
          <cell r="N275" t="str">
            <v>Global Ports Investments Plc</v>
          </cell>
          <cell r="O275" t="str">
            <v>A</v>
          </cell>
          <cell r="P275" t="str">
            <v>Эксперт РА</v>
          </cell>
          <cell r="Q275" t="str">
            <v>Ba3</v>
          </cell>
          <cell r="R275">
            <v>12</v>
          </cell>
        </row>
        <row r="276">
          <cell r="J276" t="str">
            <v>RU000A0JW5E3</v>
          </cell>
          <cell r="K276">
            <v>28</v>
          </cell>
          <cell r="L276">
            <v>30.33492</v>
          </cell>
          <cell r="M276" t="str">
            <v>HE 224289</v>
          </cell>
          <cell r="N276" t="str">
            <v>Global Ports Investments Plc</v>
          </cell>
          <cell r="O276" t="str">
            <v>A</v>
          </cell>
          <cell r="P276" t="str">
            <v>Эксперт РА</v>
          </cell>
          <cell r="Q276" t="str">
            <v>Ba3</v>
          </cell>
          <cell r="R276">
            <v>12</v>
          </cell>
        </row>
        <row r="277">
          <cell r="J277" t="str">
            <v>RU000A0JWBP5</v>
          </cell>
          <cell r="K277">
            <v>28</v>
          </cell>
          <cell r="L277">
            <v>29.575559999999999</v>
          </cell>
          <cell r="M277" t="str">
            <v>HE 224289</v>
          </cell>
          <cell r="N277" t="str">
            <v>Global Ports Investments Plc</v>
          </cell>
          <cell r="O277" t="str">
            <v>A</v>
          </cell>
          <cell r="P277" t="str">
            <v>Эксперт РА</v>
          </cell>
          <cell r="Q277" t="str">
            <v>Ba3</v>
          </cell>
          <cell r="R277">
            <v>12</v>
          </cell>
        </row>
        <row r="278">
          <cell r="J278" t="str">
            <v>RU000A0JW5E3</v>
          </cell>
          <cell r="K278">
            <v>27</v>
          </cell>
          <cell r="L278">
            <v>29.251529999999999</v>
          </cell>
          <cell r="M278" t="str">
            <v>HE 224289</v>
          </cell>
          <cell r="N278" t="str">
            <v>Global Ports Investments Plc</v>
          </cell>
          <cell r="O278" t="str">
            <v>A</v>
          </cell>
          <cell r="P278" t="str">
            <v>Эксперт РА</v>
          </cell>
          <cell r="Q278" t="str">
            <v>Ba3</v>
          </cell>
          <cell r="R278">
            <v>12</v>
          </cell>
        </row>
        <row r="279">
          <cell r="J279" t="str">
            <v>RU000A0JWBP5</v>
          </cell>
          <cell r="K279">
            <v>26</v>
          </cell>
          <cell r="L279">
            <v>27.46302</v>
          </cell>
          <cell r="M279" t="str">
            <v>HE 224289</v>
          </cell>
          <cell r="N279" t="str">
            <v>Global Ports Investments Plc</v>
          </cell>
          <cell r="O279" t="str">
            <v>A</v>
          </cell>
          <cell r="P279" t="str">
            <v>Эксперт РА</v>
          </cell>
          <cell r="Q279" t="str">
            <v>Ba3</v>
          </cell>
          <cell r="R279">
            <v>12</v>
          </cell>
        </row>
        <row r="280">
          <cell r="J280" t="str">
            <v>RU000A0JWBP5</v>
          </cell>
          <cell r="K280">
            <v>26</v>
          </cell>
          <cell r="L280">
            <v>27.46302</v>
          </cell>
          <cell r="M280" t="str">
            <v>HE 224289</v>
          </cell>
          <cell r="N280" t="str">
            <v>Global Ports Investments Plc</v>
          </cell>
          <cell r="O280" t="str">
            <v>A</v>
          </cell>
          <cell r="P280" t="str">
            <v>Эксперт РА</v>
          </cell>
          <cell r="Q280" t="str">
            <v>Ba3</v>
          </cell>
          <cell r="R280">
            <v>12</v>
          </cell>
        </row>
        <row r="281">
          <cell r="J281" t="str">
            <v>RU000A0JW5E3</v>
          </cell>
          <cell r="K281">
            <v>25</v>
          </cell>
          <cell r="L281">
            <v>27.08475</v>
          </cell>
          <cell r="M281" t="str">
            <v>HE 224289</v>
          </cell>
          <cell r="N281" t="str">
            <v>Global Ports Investments Plc</v>
          </cell>
          <cell r="O281" t="str">
            <v>A</v>
          </cell>
          <cell r="P281" t="str">
            <v>Эксперт РА</v>
          </cell>
          <cell r="Q281" t="str">
            <v>Ba3</v>
          </cell>
          <cell r="R281">
            <v>12</v>
          </cell>
        </row>
        <row r="282">
          <cell r="J282" t="str">
            <v>RU000A0JW0S4</v>
          </cell>
          <cell r="K282">
            <v>24</v>
          </cell>
          <cell r="L282">
            <v>26.495280000000001</v>
          </cell>
          <cell r="M282" t="str">
            <v>HE 224289</v>
          </cell>
          <cell r="N282" t="str">
            <v>Global Ports Investments Plc</v>
          </cell>
          <cell r="O282" t="str">
            <v>A</v>
          </cell>
          <cell r="P282" t="str">
            <v>Эксперт РА</v>
          </cell>
          <cell r="Q282" t="str">
            <v>Ba3</v>
          </cell>
          <cell r="R282">
            <v>12</v>
          </cell>
        </row>
        <row r="283">
          <cell r="J283" t="str">
            <v>RU000A0JWBP5</v>
          </cell>
          <cell r="K283">
            <v>25</v>
          </cell>
          <cell r="L283">
            <v>26.406749999999999</v>
          </cell>
          <cell r="M283" t="str">
            <v>HE 224289</v>
          </cell>
          <cell r="N283" t="str">
            <v>Global Ports Investments Plc</v>
          </cell>
          <cell r="O283" t="str">
            <v>A</v>
          </cell>
          <cell r="P283" t="str">
            <v>Эксперт РА</v>
          </cell>
          <cell r="Q283" t="str">
            <v>Ba3</v>
          </cell>
          <cell r="R283">
            <v>12</v>
          </cell>
        </row>
        <row r="284">
          <cell r="J284" t="str">
            <v>RU000A0JWBP5</v>
          </cell>
          <cell r="K284">
            <v>25</v>
          </cell>
          <cell r="L284">
            <v>26.406749999999999</v>
          </cell>
          <cell r="M284" t="str">
            <v>HE 224289</v>
          </cell>
          <cell r="N284" t="str">
            <v>Global Ports Investments Plc</v>
          </cell>
          <cell r="O284" t="str">
            <v>A</v>
          </cell>
          <cell r="P284" t="str">
            <v>Эксперт РА</v>
          </cell>
          <cell r="Q284" t="str">
            <v>Ba3</v>
          </cell>
          <cell r="R284">
            <v>12</v>
          </cell>
        </row>
        <row r="285">
          <cell r="J285" t="str">
            <v>RU000A0JW5E3</v>
          </cell>
          <cell r="K285">
            <v>23</v>
          </cell>
          <cell r="L285">
            <v>24.91797</v>
          </cell>
          <cell r="M285" t="str">
            <v>HE 224289</v>
          </cell>
          <cell r="N285" t="str">
            <v>Global Ports Investments Plc</v>
          </cell>
          <cell r="O285" t="str">
            <v>A</v>
          </cell>
          <cell r="P285" t="str">
            <v>Эксперт РА</v>
          </cell>
          <cell r="Q285" t="str">
            <v>Ba3</v>
          </cell>
          <cell r="R285">
            <v>12</v>
          </cell>
        </row>
        <row r="286">
          <cell r="J286" t="str">
            <v>RU000A0JWBP5</v>
          </cell>
          <cell r="K286">
            <v>22</v>
          </cell>
          <cell r="L286">
            <v>23.237939999999998</v>
          </cell>
          <cell r="M286" t="str">
            <v>HE 224289</v>
          </cell>
          <cell r="N286" t="str">
            <v>Global Ports Investments Plc</v>
          </cell>
          <cell r="O286" t="str">
            <v>A</v>
          </cell>
          <cell r="P286" t="str">
            <v>Эксперт РА</v>
          </cell>
          <cell r="Q286" t="str">
            <v>Ba3</v>
          </cell>
          <cell r="R286">
            <v>12</v>
          </cell>
        </row>
        <row r="287">
          <cell r="J287" t="str">
            <v>RU000A0JW5E3</v>
          </cell>
          <cell r="K287">
            <v>21</v>
          </cell>
          <cell r="L287">
            <v>22.751190000000001</v>
          </cell>
          <cell r="M287" t="str">
            <v>HE 224289</v>
          </cell>
          <cell r="N287" t="str">
            <v>Global Ports Investments Plc</v>
          </cell>
          <cell r="O287" t="str">
            <v>A</v>
          </cell>
          <cell r="P287" t="str">
            <v>Эксперт РА</v>
          </cell>
          <cell r="Q287" t="str">
            <v>Ba3</v>
          </cell>
          <cell r="R287">
            <v>12</v>
          </cell>
        </row>
        <row r="288">
          <cell r="J288" t="str">
            <v>RU000A0JW5E3</v>
          </cell>
          <cell r="K288">
            <v>20</v>
          </cell>
          <cell r="L288">
            <v>21.6678</v>
          </cell>
          <cell r="M288" t="str">
            <v>HE 224289</v>
          </cell>
          <cell r="N288" t="str">
            <v>Global Ports Investments Plc</v>
          </cell>
          <cell r="O288" t="str">
            <v>A</v>
          </cell>
          <cell r="P288" t="str">
            <v>Эксперт РА</v>
          </cell>
          <cell r="Q288" t="str">
            <v>Ba3</v>
          </cell>
          <cell r="R288">
            <v>12</v>
          </cell>
        </row>
        <row r="289">
          <cell r="J289" t="str">
            <v>RU000A0JW5E3</v>
          </cell>
          <cell r="K289">
            <v>20</v>
          </cell>
          <cell r="L289">
            <v>21.6678</v>
          </cell>
          <cell r="M289" t="str">
            <v>HE 224289</v>
          </cell>
          <cell r="N289" t="str">
            <v>Global Ports Investments Plc</v>
          </cell>
          <cell r="O289" t="str">
            <v>A</v>
          </cell>
          <cell r="P289" t="str">
            <v>Эксперт РА</v>
          </cell>
          <cell r="Q289" t="str">
            <v>Ba3</v>
          </cell>
          <cell r="R289">
            <v>12</v>
          </cell>
        </row>
        <row r="290">
          <cell r="J290" t="str">
            <v>RU000A0JW5E3</v>
          </cell>
          <cell r="K290">
            <v>20</v>
          </cell>
          <cell r="L290">
            <v>21.6678</v>
          </cell>
          <cell r="M290" t="str">
            <v>HE 224289</v>
          </cell>
          <cell r="N290" t="str">
            <v>Global Ports Investments Plc</v>
          </cell>
          <cell r="O290" t="str">
            <v>A</v>
          </cell>
          <cell r="P290" t="str">
            <v>Эксперт РА</v>
          </cell>
          <cell r="Q290" t="str">
            <v>Ba3</v>
          </cell>
          <cell r="R290">
            <v>12</v>
          </cell>
        </row>
        <row r="291">
          <cell r="J291" t="str">
            <v>RU000A0JW5E3</v>
          </cell>
          <cell r="K291">
            <v>20</v>
          </cell>
          <cell r="L291">
            <v>21.6678</v>
          </cell>
          <cell r="M291" t="str">
            <v>HE 224289</v>
          </cell>
          <cell r="N291" t="str">
            <v>Global Ports Investments Plc</v>
          </cell>
          <cell r="O291" t="str">
            <v>A</v>
          </cell>
          <cell r="P291" t="str">
            <v>Эксперт РА</v>
          </cell>
          <cell r="Q291" t="str">
            <v>Ba3</v>
          </cell>
          <cell r="R291">
            <v>12</v>
          </cell>
        </row>
        <row r="292">
          <cell r="J292" t="str">
            <v>RU000A0JW5E3</v>
          </cell>
          <cell r="K292">
            <v>20</v>
          </cell>
          <cell r="L292">
            <v>21.6678</v>
          </cell>
          <cell r="M292" t="str">
            <v>HE 224289</v>
          </cell>
          <cell r="N292" t="str">
            <v>Global Ports Investments Plc</v>
          </cell>
          <cell r="O292" t="str">
            <v>A</v>
          </cell>
          <cell r="P292" t="str">
            <v>Эксперт РА</v>
          </cell>
          <cell r="Q292" t="str">
            <v>Ba3</v>
          </cell>
          <cell r="R292">
            <v>12</v>
          </cell>
        </row>
        <row r="293">
          <cell r="J293" t="str">
            <v>RU000A0JW5E3</v>
          </cell>
          <cell r="K293">
            <v>20</v>
          </cell>
          <cell r="L293">
            <v>21.6678</v>
          </cell>
          <cell r="M293" t="str">
            <v>HE 224289</v>
          </cell>
          <cell r="N293" t="str">
            <v>Global Ports Investments Plc</v>
          </cell>
          <cell r="O293" t="str">
            <v>A</v>
          </cell>
          <cell r="P293" t="str">
            <v>Эксперт РА</v>
          </cell>
          <cell r="Q293" t="str">
            <v>Ba3</v>
          </cell>
          <cell r="R293">
            <v>12</v>
          </cell>
        </row>
        <row r="294">
          <cell r="J294" t="str">
            <v>RU000A0JWBP5</v>
          </cell>
          <cell r="K294">
            <v>20</v>
          </cell>
          <cell r="L294">
            <v>21.125399999999999</v>
          </cell>
          <cell r="M294" t="str">
            <v>HE 224289</v>
          </cell>
          <cell r="N294" t="str">
            <v>Global Ports Investments Plc</v>
          </cell>
          <cell r="O294" t="str">
            <v>A</v>
          </cell>
          <cell r="P294" t="str">
            <v>Эксперт РА</v>
          </cell>
          <cell r="Q294" t="str">
            <v>Ba3</v>
          </cell>
          <cell r="R294">
            <v>12</v>
          </cell>
        </row>
        <row r="295">
          <cell r="J295" t="str">
            <v>RU000A0JWBP5</v>
          </cell>
          <cell r="K295">
            <v>20</v>
          </cell>
          <cell r="L295">
            <v>21.125399999999999</v>
          </cell>
          <cell r="M295" t="str">
            <v>HE 224289</v>
          </cell>
          <cell r="N295" t="str">
            <v>Global Ports Investments Plc</v>
          </cell>
          <cell r="O295" t="str">
            <v>A</v>
          </cell>
          <cell r="P295" t="str">
            <v>Эксперт РА</v>
          </cell>
          <cell r="Q295" t="str">
            <v>Ba3</v>
          </cell>
          <cell r="R295">
            <v>12</v>
          </cell>
        </row>
        <row r="296">
          <cell r="J296" t="str">
            <v>RU000A0JWBP5</v>
          </cell>
          <cell r="K296">
            <v>20</v>
          </cell>
          <cell r="L296">
            <v>21.125399999999999</v>
          </cell>
          <cell r="M296" t="str">
            <v>HE 224289</v>
          </cell>
          <cell r="N296" t="str">
            <v>Global Ports Investments Plc</v>
          </cell>
          <cell r="O296" t="str">
            <v>A</v>
          </cell>
          <cell r="P296" t="str">
            <v>Эксперт РА</v>
          </cell>
          <cell r="Q296" t="str">
            <v>Ba3</v>
          </cell>
          <cell r="R296">
            <v>12</v>
          </cell>
        </row>
        <row r="297">
          <cell r="J297" t="str">
            <v>RU000A0JWBP5</v>
          </cell>
          <cell r="K297">
            <v>20</v>
          </cell>
          <cell r="L297">
            <v>21.125399999999999</v>
          </cell>
          <cell r="M297" t="str">
            <v>HE 224289</v>
          </cell>
          <cell r="N297" t="str">
            <v>Global Ports Investments Plc</v>
          </cell>
          <cell r="O297" t="str">
            <v>A</v>
          </cell>
          <cell r="P297" t="str">
            <v>Эксперт РА</v>
          </cell>
          <cell r="Q297" t="str">
            <v>Ba3</v>
          </cell>
          <cell r="R297">
            <v>12</v>
          </cell>
        </row>
        <row r="298">
          <cell r="J298" t="str">
            <v>RU000A0JWBP5</v>
          </cell>
          <cell r="K298">
            <v>20</v>
          </cell>
          <cell r="L298">
            <v>21.125399999999999</v>
          </cell>
          <cell r="M298" t="str">
            <v>HE 224289</v>
          </cell>
          <cell r="N298" t="str">
            <v>Global Ports Investments Plc</v>
          </cell>
          <cell r="O298" t="str">
            <v>A</v>
          </cell>
          <cell r="P298" t="str">
            <v>Эксперт РА</v>
          </cell>
          <cell r="Q298" t="str">
            <v>Ba3</v>
          </cell>
          <cell r="R298">
            <v>12</v>
          </cell>
        </row>
        <row r="299">
          <cell r="J299" t="str">
            <v>RU000A0JW5E3</v>
          </cell>
          <cell r="K299">
            <v>19</v>
          </cell>
          <cell r="L299">
            <v>20.584409999999998</v>
          </cell>
          <cell r="M299" t="str">
            <v>HE 224289</v>
          </cell>
          <cell r="N299" t="str">
            <v>Global Ports Investments Plc</v>
          </cell>
          <cell r="O299" t="str">
            <v>A</v>
          </cell>
          <cell r="P299" t="str">
            <v>Эксперт РА</v>
          </cell>
          <cell r="Q299" t="str">
            <v>Ba3</v>
          </cell>
          <cell r="R299">
            <v>12</v>
          </cell>
        </row>
        <row r="300">
          <cell r="J300" t="str">
            <v>RU000A0JWBP5</v>
          </cell>
          <cell r="K300">
            <v>19</v>
          </cell>
          <cell r="L300">
            <v>20.069130000000001</v>
          </cell>
          <cell r="M300" t="str">
            <v>HE 224289</v>
          </cell>
          <cell r="N300" t="str">
            <v>Global Ports Investments Plc</v>
          </cell>
          <cell r="O300" t="str">
            <v>A</v>
          </cell>
          <cell r="P300" t="str">
            <v>Эксперт РА</v>
          </cell>
          <cell r="Q300" t="str">
            <v>Ba3</v>
          </cell>
          <cell r="R300">
            <v>12</v>
          </cell>
        </row>
        <row r="301">
          <cell r="J301" t="str">
            <v>RU000A0JW5E3</v>
          </cell>
          <cell r="K301">
            <v>18</v>
          </cell>
          <cell r="L301">
            <v>19.50102</v>
          </cell>
          <cell r="M301" t="str">
            <v>HE 224289</v>
          </cell>
          <cell r="N301" t="str">
            <v>Global Ports Investments Plc</v>
          </cell>
          <cell r="O301" t="str">
            <v>A</v>
          </cell>
          <cell r="P301" t="str">
            <v>Эксперт РА</v>
          </cell>
          <cell r="Q301" t="str">
            <v>Ba3</v>
          </cell>
          <cell r="R301">
            <v>12</v>
          </cell>
        </row>
        <row r="302">
          <cell r="J302" t="str">
            <v>RU000A0JWBP5</v>
          </cell>
          <cell r="K302">
            <v>15</v>
          </cell>
          <cell r="L302">
            <v>15.844049999999999</v>
          </cell>
          <cell r="M302" t="str">
            <v>HE 224289</v>
          </cell>
          <cell r="N302" t="str">
            <v>Global Ports Investments Plc</v>
          </cell>
          <cell r="O302" t="str">
            <v>A</v>
          </cell>
          <cell r="P302" t="str">
            <v>Эксперт РА</v>
          </cell>
          <cell r="Q302" t="str">
            <v>Ba3</v>
          </cell>
          <cell r="R302">
            <v>12</v>
          </cell>
        </row>
        <row r="303">
          <cell r="J303" t="str">
            <v>RU000A0JWBP5</v>
          </cell>
          <cell r="K303">
            <v>15</v>
          </cell>
          <cell r="L303">
            <v>15.844049999999999</v>
          </cell>
          <cell r="M303" t="str">
            <v>HE 224289</v>
          </cell>
          <cell r="N303" t="str">
            <v>Global Ports Investments Plc</v>
          </cell>
          <cell r="O303" t="str">
            <v>A</v>
          </cell>
          <cell r="P303" t="str">
            <v>Эксперт РА</v>
          </cell>
          <cell r="Q303" t="str">
            <v>Ba3</v>
          </cell>
          <cell r="R303">
            <v>12</v>
          </cell>
        </row>
        <row r="304">
          <cell r="J304" t="str">
            <v>RU000A0JWBP5</v>
          </cell>
          <cell r="K304">
            <v>15</v>
          </cell>
          <cell r="L304">
            <v>15.844049999999999</v>
          </cell>
          <cell r="M304" t="str">
            <v>HE 224289</v>
          </cell>
          <cell r="N304" t="str">
            <v>Global Ports Investments Plc</v>
          </cell>
          <cell r="O304" t="str">
            <v>A</v>
          </cell>
          <cell r="P304" t="str">
            <v>Эксперт РА</v>
          </cell>
          <cell r="Q304" t="str">
            <v>Ba3</v>
          </cell>
          <cell r="R304">
            <v>12</v>
          </cell>
        </row>
        <row r="305">
          <cell r="J305" t="str">
            <v>RU000A0JWBP5</v>
          </cell>
          <cell r="K305">
            <v>14</v>
          </cell>
          <cell r="L305">
            <v>14.78778</v>
          </cell>
          <cell r="M305" t="str">
            <v>HE 224289</v>
          </cell>
          <cell r="N305" t="str">
            <v>Global Ports Investments Plc</v>
          </cell>
          <cell r="O305" t="str">
            <v>A</v>
          </cell>
          <cell r="P305" t="str">
            <v>Эксперт РА</v>
          </cell>
          <cell r="Q305" t="str">
            <v>Ba3</v>
          </cell>
          <cell r="R305">
            <v>12</v>
          </cell>
        </row>
        <row r="306">
          <cell r="J306" t="str">
            <v>RU000A0JW5E3</v>
          </cell>
          <cell r="K306">
            <v>13</v>
          </cell>
          <cell r="L306">
            <v>14.084070000000001</v>
          </cell>
          <cell r="M306" t="str">
            <v>HE 224289</v>
          </cell>
          <cell r="N306" t="str">
            <v>Global Ports Investments Plc</v>
          </cell>
          <cell r="O306" t="str">
            <v>A</v>
          </cell>
          <cell r="P306" t="str">
            <v>Эксперт РА</v>
          </cell>
          <cell r="Q306" t="str">
            <v>Ba3</v>
          </cell>
          <cell r="R306">
            <v>12</v>
          </cell>
        </row>
        <row r="307">
          <cell r="J307" t="str">
            <v>RU000A0JW5E3</v>
          </cell>
          <cell r="K307">
            <v>12</v>
          </cell>
          <cell r="L307">
            <v>13.000679999999999</v>
          </cell>
          <cell r="M307" t="str">
            <v>HE 224289</v>
          </cell>
          <cell r="N307" t="str">
            <v>Global Ports Investments Plc</v>
          </cell>
          <cell r="O307" t="str">
            <v>A</v>
          </cell>
          <cell r="P307" t="str">
            <v>Эксперт РА</v>
          </cell>
          <cell r="Q307" t="str">
            <v>Ba3</v>
          </cell>
          <cell r="R307">
            <v>12</v>
          </cell>
        </row>
        <row r="308">
          <cell r="J308" t="str">
            <v>RU000A0JW5E3</v>
          </cell>
          <cell r="K308">
            <v>11</v>
          </cell>
          <cell r="L308">
            <v>11.917289999999999</v>
          </cell>
          <cell r="M308" t="str">
            <v>HE 224289</v>
          </cell>
          <cell r="N308" t="str">
            <v>Global Ports Investments Plc</v>
          </cell>
          <cell r="O308" t="str">
            <v>A</v>
          </cell>
          <cell r="P308" t="str">
            <v>Эксперт РА</v>
          </cell>
          <cell r="Q308" t="str">
            <v>Ba3</v>
          </cell>
          <cell r="R308">
            <v>12</v>
          </cell>
        </row>
        <row r="309">
          <cell r="J309" t="str">
            <v>RU000A0JWBP5</v>
          </cell>
          <cell r="K309">
            <v>11</v>
          </cell>
          <cell r="L309">
            <v>11.618969999999999</v>
          </cell>
          <cell r="M309" t="str">
            <v>HE 224289</v>
          </cell>
          <cell r="N309" t="str">
            <v>Global Ports Investments Plc</v>
          </cell>
          <cell r="O309" t="str">
            <v>A</v>
          </cell>
          <cell r="P309" t="str">
            <v>Эксперт РА</v>
          </cell>
          <cell r="Q309" t="str">
            <v>Ba3</v>
          </cell>
          <cell r="R309">
            <v>12</v>
          </cell>
        </row>
        <row r="310">
          <cell r="J310" t="str">
            <v>RU000A0JW0S4</v>
          </cell>
          <cell r="K310">
            <v>10</v>
          </cell>
          <cell r="L310">
            <v>11.0397</v>
          </cell>
          <cell r="M310" t="str">
            <v>HE 224289</v>
          </cell>
          <cell r="N310" t="str">
            <v>Global Ports Investments Plc</v>
          </cell>
          <cell r="O310" t="str">
            <v>A</v>
          </cell>
          <cell r="P310" t="str">
            <v>Эксперт РА</v>
          </cell>
          <cell r="Q310" t="str">
            <v>Ba3</v>
          </cell>
          <cell r="R310">
            <v>12</v>
          </cell>
        </row>
        <row r="311">
          <cell r="J311" t="str">
            <v>RU000A0JW5E3</v>
          </cell>
          <cell r="K311">
            <v>10</v>
          </cell>
          <cell r="L311">
            <v>10.8339</v>
          </cell>
          <cell r="M311" t="str">
            <v>HE 224289</v>
          </cell>
          <cell r="N311" t="str">
            <v>Global Ports Investments Plc</v>
          </cell>
          <cell r="O311" t="str">
            <v>A</v>
          </cell>
          <cell r="P311" t="str">
            <v>Эксперт РА</v>
          </cell>
          <cell r="Q311" t="str">
            <v>Ba3</v>
          </cell>
          <cell r="R311">
            <v>12</v>
          </cell>
        </row>
        <row r="312">
          <cell r="J312" t="str">
            <v>RU000A0JW5E3</v>
          </cell>
          <cell r="K312">
            <v>10</v>
          </cell>
          <cell r="L312">
            <v>10.8339</v>
          </cell>
          <cell r="M312" t="str">
            <v>HE 224289</v>
          </cell>
          <cell r="N312" t="str">
            <v>Global Ports Investments Plc</v>
          </cell>
          <cell r="O312" t="str">
            <v>A</v>
          </cell>
          <cell r="P312" t="str">
            <v>Эксперт РА</v>
          </cell>
          <cell r="Q312" t="str">
            <v>Ba3</v>
          </cell>
          <cell r="R312">
            <v>12</v>
          </cell>
        </row>
        <row r="313">
          <cell r="J313" t="str">
            <v>RU000A0JW5E3</v>
          </cell>
          <cell r="K313">
            <v>10</v>
          </cell>
          <cell r="L313">
            <v>10.8339</v>
          </cell>
          <cell r="M313" t="str">
            <v>HE 224289</v>
          </cell>
          <cell r="N313" t="str">
            <v>Global Ports Investments Plc</v>
          </cell>
          <cell r="O313" t="str">
            <v>A</v>
          </cell>
          <cell r="P313" t="str">
            <v>Эксперт РА</v>
          </cell>
          <cell r="Q313" t="str">
            <v>Ba3</v>
          </cell>
          <cell r="R313">
            <v>12</v>
          </cell>
        </row>
        <row r="314">
          <cell r="J314" t="str">
            <v>RU000A0JW5E3</v>
          </cell>
          <cell r="K314">
            <v>10</v>
          </cell>
          <cell r="L314">
            <v>10.8339</v>
          </cell>
          <cell r="M314" t="str">
            <v>HE 224289</v>
          </cell>
          <cell r="N314" t="str">
            <v>Global Ports Investments Plc</v>
          </cell>
          <cell r="O314" t="str">
            <v>A</v>
          </cell>
          <cell r="P314" t="str">
            <v>Эксперт РА</v>
          </cell>
          <cell r="Q314" t="str">
            <v>Ba3</v>
          </cell>
          <cell r="R314">
            <v>12</v>
          </cell>
        </row>
        <row r="315">
          <cell r="J315" t="str">
            <v>RU000A0JWBP5</v>
          </cell>
          <cell r="K315">
            <v>10</v>
          </cell>
          <cell r="L315">
            <v>10.5627</v>
          </cell>
          <cell r="M315" t="str">
            <v>HE 224289</v>
          </cell>
          <cell r="N315" t="str">
            <v>Global Ports Investments Plc</v>
          </cell>
          <cell r="O315" t="str">
            <v>A</v>
          </cell>
          <cell r="P315" t="str">
            <v>Эксперт РА</v>
          </cell>
          <cell r="Q315" t="str">
            <v>Ba3</v>
          </cell>
          <cell r="R315">
            <v>12</v>
          </cell>
        </row>
        <row r="316">
          <cell r="J316" t="str">
            <v>RU000A0JWBP5</v>
          </cell>
          <cell r="K316">
            <v>10</v>
          </cell>
          <cell r="L316">
            <v>10.5627</v>
          </cell>
          <cell r="M316" t="str">
            <v>HE 224289</v>
          </cell>
          <cell r="N316" t="str">
            <v>Global Ports Investments Plc</v>
          </cell>
          <cell r="O316" t="str">
            <v>A</v>
          </cell>
          <cell r="P316" t="str">
            <v>Эксперт РА</v>
          </cell>
          <cell r="Q316" t="str">
            <v>Ba3</v>
          </cell>
          <cell r="R316">
            <v>12</v>
          </cell>
        </row>
        <row r="317">
          <cell r="J317" t="str">
            <v>RU000A0JWBP5</v>
          </cell>
          <cell r="K317">
            <v>10</v>
          </cell>
          <cell r="L317">
            <v>10.5627</v>
          </cell>
          <cell r="M317" t="str">
            <v>HE 224289</v>
          </cell>
          <cell r="N317" t="str">
            <v>Global Ports Investments Plc</v>
          </cell>
          <cell r="O317" t="str">
            <v>A</v>
          </cell>
          <cell r="P317" t="str">
            <v>Эксперт РА</v>
          </cell>
          <cell r="Q317" t="str">
            <v>Ba3</v>
          </cell>
          <cell r="R317">
            <v>12</v>
          </cell>
        </row>
        <row r="318">
          <cell r="J318" t="str">
            <v>RU000A0JWBP5</v>
          </cell>
          <cell r="K318">
            <v>10</v>
          </cell>
          <cell r="L318">
            <v>10.5627</v>
          </cell>
          <cell r="M318" t="str">
            <v>HE 224289</v>
          </cell>
          <cell r="N318" t="str">
            <v>Global Ports Investments Plc</v>
          </cell>
          <cell r="O318" t="str">
            <v>A</v>
          </cell>
          <cell r="P318" t="str">
            <v>Эксперт РА</v>
          </cell>
          <cell r="Q318" t="str">
            <v>Ba3</v>
          </cell>
          <cell r="R318">
            <v>12</v>
          </cell>
        </row>
        <row r="319">
          <cell r="J319" t="str">
            <v>RU000A0JWBP5</v>
          </cell>
          <cell r="K319">
            <v>10</v>
          </cell>
          <cell r="L319">
            <v>10.5627</v>
          </cell>
          <cell r="M319" t="str">
            <v>HE 224289</v>
          </cell>
          <cell r="N319" t="str">
            <v>Global Ports Investments Plc</v>
          </cell>
          <cell r="O319" t="str">
            <v>A</v>
          </cell>
          <cell r="P319" t="str">
            <v>Эксперт РА</v>
          </cell>
          <cell r="Q319" t="str">
            <v>Ba3</v>
          </cell>
          <cell r="R319">
            <v>12</v>
          </cell>
        </row>
        <row r="320">
          <cell r="J320" t="str">
            <v>RU000A0JW5E3</v>
          </cell>
          <cell r="K320">
            <v>9</v>
          </cell>
          <cell r="L320">
            <v>9.7505100000000002</v>
          </cell>
          <cell r="M320" t="str">
            <v>HE 224289</v>
          </cell>
          <cell r="N320" t="str">
            <v>Global Ports Investments Plc</v>
          </cell>
          <cell r="O320" t="str">
            <v>A</v>
          </cell>
          <cell r="P320" t="str">
            <v>Эксперт РА</v>
          </cell>
          <cell r="Q320" t="str">
            <v>Ba3</v>
          </cell>
          <cell r="R320">
            <v>12</v>
          </cell>
        </row>
        <row r="321">
          <cell r="J321" t="str">
            <v>RU000A0JWBP5</v>
          </cell>
          <cell r="K321">
            <v>9</v>
          </cell>
          <cell r="L321">
            <v>9.5064299999999999</v>
          </cell>
          <cell r="M321" t="str">
            <v>HE 224289</v>
          </cell>
          <cell r="N321" t="str">
            <v>Global Ports Investments Plc</v>
          </cell>
          <cell r="O321" t="str">
            <v>A</v>
          </cell>
          <cell r="P321" t="str">
            <v>Эксперт РА</v>
          </cell>
          <cell r="Q321" t="str">
            <v>Ba3</v>
          </cell>
          <cell r="R321">
            <v>12</v>
          </cell>
        </row>
        <row r="322">
          <cell r="J322" t="str">
            <v>RU000A0JWBP5</v>
          </cell>
          <cell r="K322">
            <v>8</v>
          </cell>
          <cell r="L322">
            <v>8.4501600000000003</v>
          </cell>
          <cell r="M322" t="str">
            <v>HE 224289</v>
          </cell>
          <cell r="N322" t="str">
            <v>Global Ports Investments Plc</v>
          </cell>
          <cell r="O322" t="str">
            <v>A</v>
          </cell>
          <cell r="P322" t="str">
            <v>Эксперт РА</v>
          </cell>
          <cell r="Q322" t="str">
            <v>Ba3</v>
          </cell>
          <cell r="R322">
            <v>12</v>
          </cell>
        </row>
        <row r="323">
          <cell r="J323" t="str">
            <v>RU000A0JWBP5</v>
          </cell>
          <cell r="K323">
            <v>7</v>
          </cell>
          <cell r="L323">
            <v>7.3938899999999999</v>
          </cell>
          <cell r="M323" t="str">
            <v>HE 224289</v>
          </cell>
          <cell r="N323" t="str">
            <v>Global Ports Investments Plc</v>
          </cell>
          <cell r="O323" t="str">
            <v>A</v>
          </cell>
          <cell r="P323" t="str">
            <v>Эксперт РА</v>
          </cell>
          <cell r="Q323" t="str">
            <v>Ba3</v>
          </cell>
          <cell r="R323">
            <v>12</v>
          </cell>
        </row>
        <row r="324">
          <cell r="J324" t="str">
            <v>RU000A0JWBP5</v>
          </cell>
          <cell r="K324">
            <v>7</v>
          </cell>
          <cell r="L324">
            <v>7.3938899999999999</v>
          </cell>
          <cell r="M324" t="str">
            <v>HE 224289</v>
          </cell>
          <cell r="N324" t="str">
            <v>Global Ports Investments Plc</v>
          </cell>
          <cell r="O324" t="str">
            <v>A</v>
          </cell>
          <cell r="P324" t="str">
            <v>Эксперт РА</v>
          </cell>
          <cell r="Q324" t="str">
            <v>Ba3</v>
          </cell>
          <cell r="R324">
            <v>12</v>
          </cell>
        </row>
        <row r="325">
          <cell r="J325" t="str">
            <v>RU000A0JWBP5</v>
          </cell>
          <cell r="K325">
            <v>6</v>
          </cell>
          <cell r="L325">
            <v>6.3376200000000003</v>
          </cell>
          <cell r="M325" t="str">
            <v>HE 224289</v>
          </cell>
          <cell r="N325" t="str">
            <v>Global Ports Investments Plc</v>
          </cell>
          <cell r="O325" t="str">
            <v>A</v>
          </cell>
          <cell r="P325" t="str">
            <v>Эксперт РА</v>
          </cell>
          <cell r="Q325" t="str">
            <v>Ba3</v>
          </cell>
          <cell r="R325">
            <v>12</v>
          </cell>
        </row>
        <row r="326">
          <cell r="J326" t="str">
            <v>RU000A0JW0S4</v>
          </cell>
          <cell r="K326">
            <v>5</v>
          </cell>
          <cell r="L326">
            <v>5.5198499999999999</v>
          </cell>
          <cell r="M326" t="str">
            <v>HE 224289</v>
          </cell>
          <cell r="N326" t="str">
            <v>Global Ports Investments Plc</v>
          </cell>
          <cell r="O326" t="str">
            <v>A</v>
          </cell>
          <cell r="P326" t="str">
            <v>Эксперт РА</v>
          </cell>
          <cell r="Q326" t="str">
            <v>Ba3</v>
          </cell>
          <cell r="R326">
            <v>12</v>
          </cell>
        </row>
        <row r="327">
          <cell r="J327" t="str">
            <v>RU000A0JW5E3</v>
          </cell>
          <cell r="K327">
            <v>5</v>
          </cell>
          <cell r="L327">
            <v>5.4169499999999999</v>
          </cell>
          <cell r="M327" t="str">
            <v>HE 224289</v>
          </cell>
          <cell r="N327" t="str">
            <v>Global Ports Investments Plc</v>
          </cell>
          <cell r="O327" t="str">
            <v>A</v>
          </cell>
          <cell r="P327" t="str">
            <v>Эксперт РА</v>
          </cell>
          <cell r="Q327" t="str">
            <v>Ba3</v>
          </cell>
          <cell r="R327">
            <v>12</v>
          </cell>
        </row>
        <row r="328">
          <cell r="J328" t="str">
            <v>RU000A0JWBP5</v>
          </cell>
          <cell r="K328">
            <v>5</v>
          </cell>
          <cell r="L328">
            <v>5.2813499999999998</v>
          </cell>
          <cell r="M328" t="str">
            <v>HE 224289</v>
          </cell>
          <cell r="N328" t="str">
            <v>Global Ports Investments Plc</v>
          </cell>
          <cell r="O328" t="str">
            <v>A</v>
          </cell>
          <cell r="P328" t="str">
            <v>Эксперт РА</v>
          </cell>
          <cell r="Q328" t="str">
            <v>Ba3</v>
          </cell>
          <cell r="R328">
            <v>12</v>
          </cell>
        </row>
        <row r="329">
          <cell r="J329" t="str">
            <v>RU000A0JWBP5</v>
          </cell>
          <cell r="K329">
            <v>5</v>
          </cell>
          <cell r="L329">
            <v>5.2813499999999998</v>
          </cell>
          <cell r="M329" t="str">
            <v>HE 224289</v>
          </cell>
          <cell r="N329" t="str">
            <v>Global Ports Investments Plc</v>
          </cell>
          <cell r="O329" t="str">
            <v>A</v>
          </cell>
          <cell r="P329" t="str">
            <v>Эксперт РА</v>
          </cell>
          <cell r="Q329" t="str">
            <v>Ba3</v>
          </cell>
          <cell r="R329">
            <v>12</v>
          </cell>
        </row>
        <row r="330">
          <cell r="J330" t="str">
            <v>RU000A0JW5E3</v>
          </cell>
          <cell r="K330">
            <v>4</v>
          </cell>
          <cell r="L330">
            <v>4.3335600000000003</v>
          </cell>
          <cell r="M330" t="str">
            <v>HE 224289</v>
          </cell>
          <cell r="N330" t="str">
            <v>Global Ports Investments Plc</v>
          </cell>
          <cell r="O330" t="str">
            <v>A</v>
          </cell>
          <cell r="P330" t="str">
            <v>Эксперт РА</v>
          </cell>
          <cell r="Q330" t="str">
            <v>Ba3</v>
          </cell>
          <cell r="R330">
            <v>12</v>
          </cell>
        </row>
        <row r="331">
          <cell r="J331" t="str">
            <v>RU000A0JWBP5</v>
          </cell>
          <cell r="K331">
            <v>4</v>
          </cell>
          <cell r="L331">
            <v>4.2250800000000002</v>
          </cell>
          <cell r="M331" t="str">
            <v>HE 224289</v>
          </cell>
          <cell r="N331" t="str">
            <v>Global Ports Investments Plc</v>
          </cell>
          <cell r="O331" t="str">
            <v>A</v>
          </cell>
          <cell r="P331" t="str">
            <v>Эксперт РА</v>
          </cell>
          <cell r="Q331" t="str">
            <v>Ba3</v>
          </cell>
          <cell r="R331">
            <v>12</v>
          </cell>
        </row>
        <row r="332">
          <cell r="J332" t="str">
            <v>RU000A0JW0S4</v>
          </cell>
          <cell r="K332">
            <v>3</v>
          </cell>
          <cell r="L332">
            <v>3.3119100000000001</v>
          </cell>
          <cell r="M332" t="str">
            <v>HE 224289</v>
          </cell>
          <cell r="N332" t="str">
            <v>Global Ports Investments Plc</v>
          </cell>
          <cell r="O332" t="str">
            <v>A</v>
          </cell>
          <cell r="P332" t="str">
            <v>Эксперт РА</v>
          </cell>
          <cell r="Q332" t="str">
            <v>Ba3</v>
          </cell>
          <cell r="R332">
            <v>12</v>
          </cell>
        </row>
        <row r="333">
          <cell r="J333" t="str">
            <v>RU000A0JW5E3</v>
          </cell>
          <cell r="K333">
            <v>3</v>
          </cell>
          <cell r="L333">
            <v>3.2501699999999998</v>
          </cell>
          <cell r="M333" t="str">
            <v>HE 224289</v>
          </cell>
          <cell r="N333" t="str">
            <v>Global Ports Investments Plc</v>
          </cell>
          <cell r="O333" t="str">
            <v>A</v>
          </cell>
          <cell r="P333" t="str">
            <v>Эксперт РА</v>
          </cell>
          <cell r="Q333" t="str">
            <v>Ba3</v>
          </cell>
          <cell r="R333">
            <v>12</v>
          </cell>
        </row>
        <row r="334">
          <cell r="J334" t="str">
            <v>RU000A0JW5E3</v>
          </cell>
          <cell r="K334">
            <v>3</v>
          </cell>
          <cell r="L334">
            <v>3.2501699999999998</v>
          </cell>
          <cell r="M334" t="str">
            <v>HE 224289</v>
          </cell>
          <cell r="N334" t="str">
            <v>Global Ports Investments Plc</v>
          </cell>
          <cell r="O334" t="str">
            <v>A</v>
          </cell>
          <cell r="P334" t="str">
            <v>Эксперт РА</v>
          </cell>
          <cell r="Q334" t="str">
            <v>Ba3</v>
          </cell>
          <cell r="R334">
            <v>12</v>
          </cell>
        </row>
        <row r="335">
          <cell r="J335" t="str">
            <v>RU000A0JWBP5</v>
          </cell>
          <cell r="K335">
            <v>3</v>
          </cell>
          <cell r="L335">
            <v>3.1688100000000001</v>
          </cell>
          <cell r="M335" t="str">
            <v>HE 224289</v>
          </cell>
          <cell r="N335" t="str">
            <v>Global Ports Investments Plc</v>
          </cell>
          <cell r="O335" t="str">
            <v>A</v>
          </cell>
          <cell r="P335" t="str">
            <v>Эксперт РА</v>
          </cell>
          <cell r="Q335" t="str">
            <v>Ba3</v>
          </cell>
          <cell r="R335">
            <v>12</v>
          </cell>
        </row>
        <row r="336">
          <cell r="J336" t="str">
            <v>RU000A0JWBP5</v>
          </cell>
          <cell r="K336">
            <v>3</v>
          </cell>
          <cell r="L336">
            <v>3.1688100000000001</v>
          </cell>
          <cell r="M336" t="str">
            <v>HE 224289</v>
          </cell>
          <cell r="N336" t="str">
            <v>Global Ports Investments Plc</v>
          </cell>
          <cell r="O336" t="str">
            <v>A</v>
          </cell>
          <cell r="P336" t="str">
            <v>Эксперт РА</v>
          </cell>
          <cell r="Q336" t="str">
            <v>Ba3</v>
          </cell>
          <cell r="R336">
            <v>12</v>
          </cell>
        </row>
        <row r="337">
          <cell r="J337" t="str">
            <v>RU000A0JW5E3</v>
          </cell>
          <cell r="K337">
            <v>2</v>
          </cell>
          <cell r="L337">
            <v>2.1667800000000002</v>
          </cell>
          <cell r="M337" t="str">
            <v>HE 224289</v>
          </cell>
          <cell r="N337" t="str">
            <v>Global Ports Investments Plc</v>
          </cell>
          <cell r="O337" t="str">
            <v>A</v>
          </cell>
          <cell r="P337" t="str">
            <v>Эксперт РА</v>
          </cell>
          <cell r="Q337" t="str">
            <v>Ba3</v>
          </cell>
          <cell r="R337">
            <v>12</v>
          </cell>
        </row>
        <row r="338">
          <cell r="J338" t="str">
            <v>RU000A0JWBP5</v>
          </cell>
          <cell r="K338">
            <v>2</v>
          </cell>
          <cell r="L338">
            <v>2.1125400000000001</v>
          </cell>
          <cell r="M338" t="str">
            <v>HE 224289</v>
          </cell>
          <cell r="N338" t="str">
            <v>Global Ports Investments Plc</v>
          </cell>
          <cell r="O338" t="str">
            <v>A</v>
          </cell>
          <cell r="P338" t="str">
            <v>Эксперт РА</v>
          </cell>
          <cell r="Q338" t="str">
            <v>Ba3</v>
          </cell>
          <cell r="R338">
            <v>12</v>
          </cell>
        </row>
        <row r="339">
          <cell r="J339" t="str">
            <v>RU000A0JWBP5</v>
          </cell>
          <cell r="K339">
            <v>2</v>
          </cell>
          <cell r="L339">
            <v>2.1125400000000001</v>
          </cell>
          <cell r="M339" t="str">
            <v>HE 224289</v>
          </cell>
          <cell r="N339" t="str">
            <v>Global Ports Investments Plc</v>
          </cell>
          <cell r="O339" t="str">
            <v>A</v>
          </cell>
          <cell r="P339" t="str">
            <v>Эксперт РА</v>
          </cell>
          <cell r="Q339" t="str">
            <v>Ba3</v>
          </cell>
          <cell r="R339">
            <v>12</v>
          </cell>
        </row>
        <row r="340">
          <cell r="J340" t="str">
            <v>RU000A0JWBP5</v>
          </cell>
          <cell r="K340">
            <v>2</v>
          </cell>
          <cell r="L340">
            <v>2.1125400000000001</v>
          </cell>
          <cell r="M340" t="str">
            <v>HE 224289</v>
          </cell>
          <cell r="N340" t="str">
            <v>Global Ports Investments Plc</v>
          </cell>
          <cell r="O340" t="str">
            <v>A</v>
          </cell>
          <cell r="P340" t="str">
            <v>Эксперт РА</v>
          </cell>
          <cell r="Q340" t="str">
            <v>Ba3</v>
          </cell>
          <cell r="R340">
            <v>12</v>
          </cell>
        </row>
        <row r="341">
          <cell r="J341" t="str">
            <v>RU000A0JW0S4</v>
          </cell>
          <cell r="K341">
            <v>1</v>
          </cell>
          <cell r="L341">
            <v>1.1039699999999999</v>
          </cell>
          <cell r="M341" t="str">
            <v>HE 224289</v>
          </cell>
          <cell r="N341" t="str">
            <v>Global Ports Investments Plc</v>
          </cell>
          <cell r="O341" t="str">
            <v>A</v>
          </cell>
          <cell r="P341" t="str">
            <v>Эксперт РА</v>
          </cell>
          <cell r="Q341" t="str">
            <v>Ba3</v>
          </cell>
          <cell r="R341">
            <v>12</v>
          </cell>
        </row>
        <row r="342">
          <cell r="J342" t="str">
            <v>RU000A0JW5E3</v>
          </cell>
          <cell r="K342">
            <v>1</v>
          </cell>
          <cell r="L342">
            <v>1.0833900000000001</v>
          </cell>
          <cell r="M342" t="str">
            <v>HE 224289</v>
          </cell>
          <cell r="N342" t="str">
            <v>Global Ports Investments Plc</v>
          </cell>
          <cell r="O342" t="str">
            <v>A</v>
          </cell>
          <cell r="P342" t="str">
            <v>Эксперт РА</v>
          </cell>
          <cell r="Q342" t="str">
            <v>Ba3</v>
          </cell>
          <cell r="R342">
            <v>12</v>
          </cell>
        </row>
        <row r="343">
          <cell r="J343" t="str">
            <v>RU000A0JW5E3</v>
          </cell>
          <cell r="K343">
            <v>1</v>
          </cell>
          <cell r="L343">
            <v>1.0833900000000001</v>
          </cell>
          <cell r="M343" t="str">
            <v>HE 224289</v>
          </cell>
          <cell r="N343" t="str">
            <v>Global Ports Investments Plc</v>
          </cell>
          <cell r="O343" t="str">
            <v>A</v>
          </cell>
          <cell r="P343" t="str">
            <v>Эксперт РА</v>
          </cell>
          <cell r="Q343" t="str">
            <v>Ba3</v>
          </cell>
          <cell r="R343">
            <v>12</v>
          </cell>
        </row>
        <row r="344">
          <cell r="J344" t="str">
            <v>RU000A0JW5E3</v>
          </cell>
          <cell r="K344">
            <v>1</v>
          </cell>
          <cell r="L344">
            <v>1.0833900000000001</v>
          </cell>
          <cell r="M344" t="str">
            <v>HE 224289</v>
          </cell>
          <cell r="N344" t="str">
            <v>Global Ports Investments Plc</v>
          </cell>
          <cell r="O344" t="str">
            <v>A</v>
          </cell>
          <cell r="P344" t="str">
            <v>Эксперт РА</v>
          </cell>
          <cell r="Q344" t="str">
            <v>Ba3</v>
          </cell>
          <cell r="R344">
            <v>12</v>
          </cell>
        </row>
        <row r="345">
          <cell r="J345" t="str">
            <v>RU000A0JW5E3</v>
          </cell>
          <cell r="K345">
            <v>1</v>
          </cell>
          <cell r="L345">
            <v>1.0833900000000001</v>
          </cell>
          <cell r="M345" t="str">
            <v>HE 224289</v>
          </cell>
          <cell r="N345" t="str">
            <v>Global Ports Investments Plc</v>
          </cell>
          <cell r="O345" t="str">
            <v>A</v>
          </cell>
          <cell r="P345" t="str">
            <v>Эксперт РА</v>
          </cell>
          <cell r="Q345" t="str">
            <v>Ba3</v>
          </cell>
          <cell r="R345">
            <v>12</v>
          </cell>
        </row>
        <row r="346">
          <cell r="J346" t="str">
            <v>RU000A0JWBP5</v>
          </cell>
          <cell r="K346">
            <v>1</v>
          </cell>
          <cell r="L346">
            <v>1.05627</v>
          </cell>
          <cell r="M346" t="str">
            <v>HE 224289</v>
          </cell>
          <cell r="N346" t="str">
            <v>Global Ports Investments Plc</v>
          </cell>
          <cell r="O346" t="str">
            <v>A</v>
          </cell>
          <cell r="P346" t="str">
            <v>Эксперт РА</v>
          </cell>
          <cell r="Q346" t="str">
            <v>Ba3</v>
          </cell>
          <cell r="R346">
            <v>12</v>
          </cell>
        </row>
        <row r="347">
          <cell r="J347" t="str">
            <v>RU000A0JWBP5</v>
          </cell>
          <cell r="K347">
            <v>1</v>
          </cell>
          <cell r="L347">
            <v>1.05627</v>
          </cell>
          <cell r="M347" t="str">
            <v>HE 224289</v>
          </cell>
          <cell r="N347" t="str">
            <v>Global Ports Investments Plc</v>
          </cell>
          <cell r="O347" t="str">
            <v>A</v>
          </cell>
          <cell r="P347" t="str">
            <v>Эксперт РА</v>
          </cell>
          <cell r="Q347" t="str">
            <v>Ba3</v>
          </cell>
          <cell r="R347">
            <v>12</v>
          </cell>
        </row>
        <row r="348">
          <cell r="J348" t="str">
            <v>RU000A0JWBP5</v>
          </cell>
          <cell r="K348">
            <v>1</v>
          </cell>
          <cell r="L348">
            <v>1.05627</v>
          </cell>
          <cell r="M348" t="str">
            <v>HE 224289</v>
          </cell>
          <cell r="N348" t="str">
            <v>Global Ports Investments Plc</v>
          </cell>
          <cell r="O348" t="str">
            <v>A</v>
          </cell>
          <cell r="P348" t="str">
            <v>Эксперт РА</v>
          </cell>
          <cell r="Q348" t="str">
            <v>Ba3</v>
          </cell>
          <cell r="R348">
            <v>12</v>
          </cell>
        </row>
        <row r="349">
          <cell r="J349" t="str">
            <v>RU000A0JWBP5</v>
          </cell>
          <cell r="K349">
            <v>1</v>
          </cell>
          <cell r="L349">
            <v>1.05627</v>
          </cell>
          <cell r="M349" t="str">
            <v>HE 224289</v>
          </cell>
          <cell r="N349" t="str">
            <v>Global Ports Investments Plc</v>
          </cell>
          <cell r="O349" t="str">
            <v>A</v>
          </cell>
          <cell r="P349" t="str">
            <v>Эксперт РА</v>
          </cell>
          <cell r="Q349" t="str">
            <v>Ba3</v>
          </cell>
          <cell r="R349">
            <v>12</v>
          </cell>
        </row>
        <row r="350">
          <cell r="J350" t="str">
            <v>RU000A0JWWW7</v>
          </cell>
          <cell r="K350">
            <v>1500000</v>
          </cell>
          <cell r="L350">
            <v>1568069.74682</v>
          </cell>
          <cell r="M350" t="str">
            <v>7708129854</v>
          </cell>
          <cell r="N350" t="str">
            <v>АКЦИОНЕРНОЕ ОБЩЕСТВО "СИБИРСКАЯ УГОЛЬНАЯ ЭНЕРГЕТИЧЕСКАЯ КОМПАНИЯ"</v>
          </cell>
          <cell r="O350" t="str">
            <v>AA-</v>
          </cell>
          <cell r="P350" t="str">
            <v>Эксперт РА</v>
          </cell>
          <cell r="Q350" t="str">
            <v>Ba2</v>
          </cell>
          <cell r="R350">
            <v>13</v>
          </cell>
        </row>
        <row r="351">
          <cell r="J351" t="str">
            <v>RU000A0JWWW7</v>
          </cell>
          <cell r="K351">
            <v>500000</v>
          </cell>
          <cell r="L351">
            <v>534525</v>
          </cell>
          <cell r="M351" t="str">
            <v>7708129854</v>
          </cell>
          <cell r="N351" t="str">
            <v>АКЦИОНЕРНОЕ ОБЩЕСТВО "СИБИРСКАЯ УГОЛЬНАЯ ЭНЕРГЕТИЧЕСКАЯ КОМПАНИЯ"</v>
          </cell>
          <cell r="O351" t="str">
            <v>AA-</v>
          </cell>
          <cell r="P351" t="str">
            <v>Эксперт РА</v>
          </cell>
          <cell r="Q351" t="str">
            <v>Ba2</v>
          </cell>
          <cell r="R351">
            <v>13</v>
          </cell>
        </row>
        <row r="352">
          <cell r="J352" t="str">
            <v>RU000A0JWWW7</v>
          </cell>
          <cell r="K352">
            <v>500000</v>
          </cell>
          <cell r="L352">
            <v>534525</v>
          </cell>
          <cell r="M352" t="str">
            <v>7708129854</v>
          </cell>
          <cell r="N352" t="str">
            <v>АКЦИОНЕРНОЕ ОБЩЕСТВО "СИБИРСКАЯ УГОЛЬНАЯ ЭНЕРГЕТИЧЕСКАЯ КОМПАНИЯ"</v>
          </cell>
          <cell r="O352" t="str">
            <v>AA-</v>
          </cell>
          <cell r="P352" t="str">
            <v>Эксперт РА</v>
          </cell>
          <cell r="Q352" t="str">
            <v>Ba2</v>
          </cell>
          <cell r="R352">
            <v>13</v>
          </cell>
        </row>
        <row r="353">
          <cell r="J353" t="str">
            <v>RU000A0ZZG93</v>
          </cell>
          <cell r="K353">
            <v>500000</v>
          </cell>
          <cell r="L353">
            <v>505221.51</v>
          </cell>
          <cell r="M353" t="str">
            <v>7708129854</v>
          </cell>
          <cell r="N353" t="str">
            <v>АКЦИОНЕРНОЕ ОБЩЕСТВО "СИБИРСКАЯ УГОЛЬНАЯ ЭНЕРГЕТИЧЕСКАЯ КОМПАНИЯ"</v>
          </cell>
          <cell r="O353" t="str">
            <v>AA-</v>
          </cell>
          <cell r="P353" t="str">
            <v>Эксперт РА</v>
          </cell>
          <cell r="Q353" t="str">
            <v>Ba2</v>
          </cell>
          <cell r="R353">
            <v>13</v>
          </cell>
        </row>
        <row r="354">
          <cell r="J354" t="str">
            <v>RU000A0JWWW7</v>
          </cell>
          <cell r="K354">
            <v>116152</v>
          </cell>
          <cell r="L354">
            <v>121527.76626</v>
          </cell>
          <cell r="M354" t="str">
            <v>7708129854</v>
          </cell>
          <cell r="N354" t="str">
            <v>АКЦИОНЕРНОЕ ОБЩЕСТВО "СИБИРСКАЯ УГОЛЬНАЯ ЭНЕРГЕТИЧЕСКАЯ КОМПАНИЯ"</v>
          </cell>
          <cell r="O354" t="str">
            <v>AA-</v>
          </cell>
          <cell r="P354" t="str">
            <v>Эксперт РА</v>
          </cell>
          <cell r="Q354" t="str">
            <v>Ba2</v>
          </cell>
          <cell r="R354">
            <v>13</v>
          </cell>
        </row>
        <row r="355">
          <cell r="J355" t="str">
            <v>RU000A0JWWW7</v>
          </cell>
          <cell r="K355">
            <v>40000</v>
          </cell>
          <cell r="L355">
            <v>41853.233119999997</v>
          </cell>
          <cell r="M355" t="str">
            <v>7708129854</v>
          </cell>
          <cell r="N355" t="str">
            <v>АКЦИОНЕРНОЕ ОБЩЕСТВО "СИБИРСКАЯ УГОЛЬНАЯ ЭНЕРГЕТИЧЕСКАЯ КОМПАНИЯ"</v>
          </cell>
          <cell r="O355" t="str">
            <v>AA-</v>
          </cell>
          <cell r="P355" t="str">
            <v>Эксперт РА</v>
          </cell>
          <cell r="Q355" t="str">
            <v>Ba2</v>
          </cell>
          <cell r="R355">
            <v>13</v>
          </cell>
        </row>
        <row r="356">
          <cell r="J356" t="str">
            <v>RU000A0JWWW7</v>
          </cell>
          <cell r="K356">
            <v>35330</v>
          </cell>
          <cell r="L356">
            <v>37085.700640000003</v>
          </cell>
          <cell r="M356" t="str">
            <v>7708129854</v>
          </cell>
          <cell r="N356" t="str">
            <v>АКЦИОНЕРНОЕ ОБЩЕСТВО "СИБИРСКАЯ УГОЛЬНАЯ ЭНЕРГЕТИЧЕСКАЯ КОМПАНИЯ"</v>
          </cell>
          <cell r="O356" t="str">
            <v>AA-</v>
          </cell>
          <cell r="P356" t="str">
            <v>Эксперт РА</v>
          </cell>
          <cell r="Q356" t="str">
            <v>Ba2</v>
          </cell>
          <cell r="R356">
            <v>13</v>
          </cell>
        </row>
        <row r="357">
          <cell r="J357" t="str">
            <v>RU000A0JWWW7</v>
          </cell>
          <cell r="K357">
            <v>15000</v>
          </cell>
          <cell r="L357">
            <v>15688.00848</v>
          </cell>
          <cell r="M357" t="str">
            <v>7708129854</v>
          </cell>
          <cell r="N357" t="str">
            <v>АКЦИОНЕРНОЕ ОБЩЕСТВО "СИБИРСКАЯ УГОЛЬНАЯ ЭНЕРГЕТИЧЕСКАЯ КОМПАНИЯ"</v>
          </cell>
          <cell r="O357" t="str">
            <v>AA-</v>
          </cell>
          <cell r="P357" t="str">
            <v>Эксперт РА</v>
          </cell>
          <cell r="Q357" t="str">
            <v>Ba2</v>
          </cell>
          <cell r="R357">
            <v>13</v>
          </cell>
        </row>
        <row r="358">
          <cell r="J358" t="str">
            <v>RU000A0JWWW7</v>
          </cell>
          <cell r="K358">
            <v>15000</v>
          </cell>
          <cell r="L358">
            <v>15688.00848</v>
          </cell>
          <cell r="M358" t="str">
            <v>7708129854</v>
          </cell>
          <cell r="N358" t="str">
            <v>АКЦИОНЕРНОЕ ОБЩЕСТВО "СИБИРСКАЯ УГОЛЬНАЯ ЭНЕРГЕТИЧЕСКАЯ КОМПАНИЯ"</v>
          </cell>
          <cell r="O358" t="str">
            <v>AA-</v>
          </cell>
          <cell r="P358" t="str">
            <v>Эксперт РА</v>
          </cell>
          <cell r="Q358" t="str">
            <v>Ba2</v>
          </cell>
          <cell r="R358">
            <v>13</v>
          </cell>
        </row>
        <row r="359">
          <cell r="J359" t="str">
            <v>RU000A0JWWW7</v>
          </cell>
          <cell r="K359">
            <v>13655</v>
          </cell>
          <cell r="L359">
            <v>14360.62969</v>
          </cell>
          <cell r="M359" t="str">
            <v>7708129854</v>
          </cell>
          <cell r="N359" t="str">
            <v>АКЦИОНЕРНОЕ ОБЩЕСТВО "СИБИРСКАЯ УГОЛЬНАЯ ЭНЕРГЕТИЧЕСКАЯ КОМПАНИЯ"</v>
          </cell>
          <cell r="O359" t="str">
            <v>AA-</v>
          </cell>
          <cell r="P359" t="str">
            <v>Эксперт РА</v>
          </cell>
          <cell r="Q359" t="str">
            <v>Ba2</v>
          </cell>
          <cell r="R359">
            <v>13</v>
          </cell>
        </row>
        <row r="360">
          <cell r="J360" t="str">
            <v>RU000A0JWWW7</v>
          </cell>
          <cell r="K360">
            <v>10000</v>
          </cell>
          <cell r="L360">
            <v>10458.67232</v>
          </cell>
          <cell r="M360" t="str">
            <v>7708129854</v>
          </cell>
          <cell r="N360" t="str">
            <v>АКЦИОНЕРНОЕ ОБЩЕСТВО "СИБИРСКАЯ УГОЛЬНАЯ ЭНЕРГЕТИЧЕСКАЯ КОМПАНИЯ"</v>
          </cell>
          <cell r="O360" t="str">
            <v>AA-</v>
          </cell>
          <cell r="P360" t="str">
            <v>Эксперт РА</v>
          </cell>
          <cell r="Q360" t="str">
            <v>Ba2</v>
          </cell>
          <cell r="R360">
            <v>13</v>
          </cell>
        </row>
        <row r="361">
          <cell r="J361" t="str">
            <v>RU000A0JWWW7</v>
          </cell>
          <cell r="K361">
            <v>8139</v>
          </cell>
          <cell r="L361">
            <v>8512.3133999999991</v>
          </cell>
          <cell r="M361" t="str">
            <v>7708129854</v>
          </cell>
          <cell r="N361" t="str">
            <v>АКЦИОНЕРНОЕ ОБЩЕСТВО "СИБИРСКАЯ УГОЛЬНАЯ ЭНЕРГЕТИЧЕСКАЯ КОМПАНИЯ"</v>
          </cell>
          <cell r="O361" t="str">
            <v>AA-</v>
          </cell>
          <cell r="P361" t="str">
            <v>Эксперт РА</v>
          </cell>
          <cell r="Q361" t="str">
            <v>Ba2</v>
          </cell>
          <cell r="R361">
            <v>13</v>
          </cell>
        </row>
        <row r="362">
          <cell r="J362" t="str">
            <v>RU000A0JQXR7</v>
          </cell>
          <cell r="K362">
            <v>76</v>
          </cell>
          <cell r="L362">
            <v>75.531080000000003</v>
          </cell>
          <cell r="M362" t="str">
            <v>7708129854</v>
          </cell>
          <cell r="N362" t="str">
            <v>АКЦИОНЕРНОЕ ОБЩЕСТВО "СИБИРСКАЯ УГОЛЬНАЯ ЭНЕРГЕТИЧЕСКАЯ КОМПАНИЯ"</v>
          </cell>
          <cell r="O362" t="str">
            <v>AA-</v>
          </cell>
          <cell r="P362" t="str">
            <v>Эксперт РА</v>
          </cell>
          <cell r="Q362" t="str">
            <v>Ba2</v>
          </cell>
          <cell r="R362">
            <v>13</v>
          </cell>
        </row>
        <row r="363">
          <cell r="J363" t="str">
            <v>RU000A0JQXR7</v>
          </cell>
          <cell r="K363">
            <v>41</v>
          </cell>
          <cell r="L363">
            <v>40.747030000000002</v>
          </cell>
          <cell r="M363" t="str">
            <v>7708129854</v>
          </cell>
          <cell r="N363" t="str">
            <v>АКЦИОНЕРНОЕ ОБЩЕСТВО "СИБИРСКАЯ УГОЛЬНАЯ ЭНЕРГЕТИЧЕСКАЯ КОМПАНИЯ"</v>
          </cell>
          <cell r="O363" t="str">
            <v>AA-</v>
          </cell>
          <cell r="P363" t="str">
            <v>Эксперт РА</v>
          </cell>
          <cell r="Q363" t="str">
            <v>Ba2</v>
          </cell>
          <cell r="R363">
            <v>13</v>
          </cell>
        </row>
        <row r="364">
          <cell r="J364" t="str">
            <v>RU000A0JQXR7</v>
          </cell>
          <cell r="K364">
            <v>2</v>
          </cell>
          <cell r="L364">
            <v>1.98766</v>
          </cell>
          <cell r="M364" t="str">
            <v>7708129854</v>
          </cell>
          <cell r="N364" t="str">
            <v>АКЦИОНЕРНОЕ ОБЩЕСТВО "СИБИРСКАЯ УГОЛЬНАЯ ЭНЕРГЕТИЧЕСКАЯ КОМПАНИЯ"</v>
          </cell>
          <cell r="O364" t="str">
            <v>AA-</v>
          </cell>
          <cell r="P364" t="str">
            <v>Эксперт РА</v>
          </cell>
          <cell r="Q364" t="str">
            <v>Ba2</v>
          </cell>
          <cell r="R364">
            <v>13</v>
          </cell>
        </row>
        <row r="365">
          <cell r="J365" t="str">
            <v>CH0399403804</v>
          </cell>
          <cell r="K365">
            <v>7000</v>
          </cell>
          <cell r="L365">
            <v>84985.740420000002</v>
          </cell>
          <cell r="M365" t="str">
            <v>CHE-105.997.193</v>
          </cell>
          <cell r="N365" t="str">
            <v>Raiffeisen Switzerland Cooperative</v>
          </cell>
          <cell r="O365" t="str">
            <v>A3</v>
          </cell>
          <cell r="P365" t="str">
            <v>Moody’s</v>
          </cell>
          <cell r="Q365" t="str">
            <v>A3</v>
          </cell>
          <cell r="R365">
            <v>18</v>
          </cell>
        </row>
        <row r="366">
          <cell r="J366" t="str">
            <v>CH0399403754</v>
          </cell>
          <cell r="K366">
            <v>5800</v>
          </cell>
          <cell r="L366">
            <v>83161.00993</v>
          </cell>
          <cell r="M366" t="str">
            <v>CHE-105.997.193</v>
          </cell>
          <cell r="N366" t="str">
            <v>Raiffeisen Switzerland Cooperative</v>
          </cell>
          <cell r="O366" t="str">
            <v>A3</v>
          </cell>
          <cell r="P366" t="str">
            <v>Moody’s</v>
          </cell>
          <cell r="Q366" t="str">
            <v>A3</v>
          </cell>
          <cell r="R366">
            <v>18</v>
          </cell>
        </row>
        <row r="367">
          <cell r="J367" t="str">
            <v>CH0399404935</v>
          </cell>
          <cell r="K367">
            <v>4800</v>
          </cell>
          <cell r="L367">
            <v>72191.63798</v>
          </cell>
          <cell r="M367" t="str">
            <v>CHE-105.997.193</v>
          </cell>
          <cell r="N367" t="str">
            <v>Raiffeisen Switzerland Cooperative</v>
          </cell>
          <cell r="O367" t="str">
            <v>A3</v>
          </cell>
          <cell r="P367" t="str">
            <v>Moody’s</v>
          </cell>
          <cell r="Q367" t="str">
            <v>A3</v>
          </cell>
          <cell r="R367">
            <v>18</v>
          </cell>
        </row>
        <row r="368">
          <cell r="J368" t="str">
            <v>CH0399404844</v>
          </cell>
          <cell r="K368">
            <v>5000</v>
          </cell>
          <cell r="L368">
            <v>71231.391600000003</v>
          </cell>
          <cell r="M368" t="str">
            <v>CHE-105.997.193</v>
          </cell>
          <cell r="N368" t="str">
            <v>Raiffeisen Switzerland Cooperative</v>
          </cell>
          <cell r="O368" t="str">
            <v>A3</v>
          </cell>
          <cell r="P368" t="str">
            <v>Moody’s</v>
          </cell>
          <cell r="Q368" t="str">
            <v>A3</v>
          </cell>
          <cell r="R368">
            <v>18</v>
          </cell>
        </row>
        <row r="369">
          <cell r="J369" t="str">
            <v>CH0399405577</v>
          </cell>
          <cell r="K369">
            <v>3500</v>
          </cell>
          <cell r="L369">
            <v>51501.083209999997</v>
          </cell>
          <cell r="M369" t="str">
            <v>CHE-105.997.193</v>
          </cell>
          <cell r="N369" t="str">
            <v>Raiffeisen Switzerland Cooperative</v>
          </cell>
          <cell r="O369" t="str">
            <v>A3</v>
          </cell>
          <cell r="P369" t="str">
            <v>Moody’s</v>
          </cell>
          <cell r="Q369" t="str">
            <v>A3</v>
          </cell>
          <cell r="R369">
            <v>18</v>
          </cell>
        </row>
        <row r="370">
          <cell r="J370" t="str">
            <v>CH0399404893</v>
          </cell>
          <cell r="K370">
            <v>4000</v>
          </cell>
          <cell r="L370">
            <v>51134.431759999999</v>
          </cell>
          <cell r="M370" t="str">
            <v>CHE-105.997.193</v>
          </cell>
          <cell r="N370" t="str">
            <v>Raiffeisen Switzerland Cooperative</v>
          </cell>
          <cell r="O370" t="str">
            <v>A3</v>
          </cell>
          <cell r="P370" t="str">
            <v>Moody’s</v>
          </cell>
          <cell r="Q370" t="str">
            <v>A3</v>
          </cell>
          <cell r="R370">
            <v>18</v>
          </cell>
        </row>
        <row r="371">
          <cell r="J371" t="str">
            <v>CH0399405627</v>
          </cell>
          <cell r="K371">
            <v>1000</v>
          </cell>
          <cell r="L371">
            <v>11697.362010000001</v>
          </cell>
          <cell r="M371" t="str">
            <v>CHE-105.997.193</v>
          </cell>
          <cell r="N371" t="str">
            <v>Raiffeisen Switzerland Cooperative</v>
          </cell>
          <cell r="O371" t="str">
            <v>A3</v>
          </cell>
          <cell r="P371" t="str">
            <v>Moody’s</v>
          </cell>
          <cell r="Q371" t="str">
            <v>A3</v>
          </cell>
          <cell r="R371">
            <v>18</v>
          </cell>
        </row>
        <row r="372">
          <cell r="J372" t="str">
            <v>CH0399405569</v>
          </cell>
          <cell r="K372">
            <v>800</v>
          </cell>
          <cell r="L372">
            <v>9986.5623899999991</v>
          </cell>
          <cell r="M372" t="str">
            <v>CHE-105.997.193</v>
          </cell>
          <cell r="N372" t="str">
            <v>Raiffeisen Switzerland Cooperative</v>
          </cell>
          <cell r="O372" t="str">
            <v>A3</v>
          </cell>
          <cell r="P372" t="str">
            <v>Moody’s</v>
          </cell>
          <cell r="Q372" t="str">
            <v>A3</v>
          </cell>
          <cell r="R372">
            <v>18</v>
          </cell>
        </row>
        <row r="373">
          <cell r="J373" t="str">
            <v>CH0399405619</v>
          </cell>
          <cell r="K373">
            <v>1000</v>
          </cell>
          <cell r="L373">
            <v>9703.60455</v>
          </cell>
          <cell r="M373" t="str">
            <v>CHE-105.997.193</v>
          </cell>
          <cell r="N373" t="str">
            <v>Raiffeisen Switzerland Cooperative</v>
          </cell>
          <cell r="O373" t="str">
            <v>A3</v>
          </cell>
          <cell r="P373" t="str">
            <v>Moody’s</v>
          </cell>
          <cell r="Q373" t="str">
            <v>A3</v>
          </cell>
          <cell r="R373">
            <v>18</v>
          </cell>
        </row>
        <row r="374">
          <cell r="J374" t="str">
            <v>CH0399405585</v>
          </cell>
          <cell r="K374">
            <v>1000</v>
          </cell>
          <cell r="L374">
            <v>7647.8639599999997</v>
          </cell>
          <cell r="M374" t="str">
            <v>CHE-105.997.193</v>
          </cell>
          <cell r="N374" t="str">
            <v>Raiffeisen Switzerland Cooperative, St. Gallen, Switzerland</v>
          </cell>
          <cell r="O374" t="str">
            <v>A3</v>
          </cell>
          <cell r="P374" t="str">
            <v>Moody’s</v>
          </cell>
          <cell r="Q374" t="str">
            <v>A3</v>
          </cell>
          <cell r="R374">
            <v>18</v>
          </cell>
        </row>
        <row r="375">
          <cell r="J375" t="str">
            <v>CH0399405502</v>
          </cell>
          <cell r="K375">
            <v>1000</v>
          </cell>
          <cell r="L375">
            <v>5345.6338999999998</v>
          </cell>
          <cell r="M375" t="str">
            <v>CHE-105.997.193</v>
          </cell>
          <cell r="N375" t="str">
            <v>Raiffeisen Switzerland Cooperative, St. Gallen, Switzerland</v>
          </cell>
          <cell r="O375" t="str">
            <v>A3</v>
          </cell>
          <cell r="P375" t="str">
            <v>Moody’s</v>
          </cell>
          <cell r="Q375" t="str">
            <v>A3</v>
          </cell>
          <cell r="R375">
            <v>18</v>
          </cell>
        </row>
        <row r="376">
          <cell r="J376" t="str">
            <v>CH0425742753</v>
          </cell>
          <cell r="K376">
            <v>882</v>
          </cell>
          <cell r="L376">
            <v>4685.9236499999997</v>
          </cell>
          <cell r="M376" t="str">
            <v>CHE-112.512.247</v>
          </cell>
          <cell r="N376" t="str">
            <v>EFG International AG, Zurich, Switzerland</v>
          </cell>
          <cell r="O376" t="str">
            <v>A3</v>
          </cell>
          <cell r="P376" t="str">
            <v>Moody’s</v>
          </cell>
          <cell r="Q376" t="str">
            <v>A3</v>
          </cell>
          <cell r="R376">
            <v>18</v>
          </cell>
        </row>
        <row r="377">
          <cell r="J377" t="str">
            <v>CH0399403762</v>
          </cell>
          <cell r="K377">
            <v>500</v>
          </cell>
          <cell r="L377">
            <v>4105.97156</v>
          </cell>
          <cell r="M377" t="str">
            <v>CHE-105.997.193</v>
          </cell>
          <cell r="N377" t="str">
            <v>Raiffeisen Switzerland Cooperative</v>
          </cell>
          <cell r="O377" t="str">
            <v>A3</v>
          </cell>
          <cell r="P377" t="str">
            <v>Moody’s</v>
          </cell>
          <cell r="Q377" t="str">
            <v>A3</v>
          </cell>
          <cell r="R377">
            <v>18</v>
          </cell>
        </row>
        <row r="378">
          <cell r="J378" t="str">
            <v>CH0424130398</v>
          </cell>
          <cell r="K378">
            <v>815</v>
          </cell>
          <cell r="L378">
            <v>3709.3353699999998</v>
          </cell>
          <cell r="M378" t="str">
            <v>CHE-112.512.247</v>
          </cell>
          <cell r="N378" t="str">
            <v>EFG International AG, Zurich, Switzerland</v>
          </cell>
          <cell r="O378" t="str">
            <v>A3</v>
          </cell>
          <cell r="P378" t="str">
            <v>Moody’s</v>
          </cell>
          <cell r="Q378" t="str">
            <v>A3</v>
          </cell>
          <cell r="R378">
            <v>18</v>
          </cell>
        </row>
        <row r="379">
          <cell r="J379" t="str">
            <v>CH0399402517</v>
          </cell>
          <cell r="K379">
            <v>396</v>
          </cell>
          <cell r="L379">
            <v>2698.68588</v>
          </cell>
          <cell r="M379" t="str">
            <v>CHE-112.512.247</v>
          </cell>
          <cell r="N379" t="str">
            <v>EFG International AG, Zurich, Switzerland</v>
          </cell>
          <cell r="O379" t="str">
            <v>A3</v>
          </cell>
          <cell r="P379" t="str">
            <v>Moody’s</v>
          </cell>
          <cell r="Q379" t="str">
            <v>A3</v>
          </cell>
          <cell r="R379">
            <v>18</v>
          </cell>
        </row>
        <row r="380">
          <cell r="J380" t="str">
            <v>CH0434905383</v>
          </cell>
          <cell r="K380">
            <v>250</v>
          </cell>
          <cell r="L380">
            <v>1542.8548900000001</v>
          </cell>
          <cell r="M380" t="str">
            <v>CHE-112.512.247</v>
          </cell>
          <cell r="N380" t="str">
            <v>EFG International AG, Zurich, Switzerland</v>
          </cell>
          <cell r="O380" t="str">
            <v>A3</v>
          </cell>
          <cell r="P380" t="str">
            <v>Moody’s</v>
          </cell>
          <cell r="Q380" t="str">
            <v>A3</v>
          </cell>
          <cell r="R380">
            <v>18</v>
          </cell>
        </row>
        <row r="381">
          <cell r="J381" t="str">
            <v>CH0424131636</v>
          </cell>
          <cell r="K381">
            <v>330</v>
          </cell>
          <cell r="L381">
            <v>1086.5738799999999</v>
          </cell>
          <cell r="M381" t="str">
            <v>CHE-112.512.247</v>
          </cell>
          <cell r="N381" t="str">
            <v>EFG International AG, Zurich, Switzerland</v>
          </cell>
          <cell r="O381" t="str">
            <v>A3</v>
          </cell>
          <cell r="P381" t="str">
            <v>Moody’s</v>
          </cell>
          <cell r="Q381" t="str">
            <v>A3</v>
          </cell>
          <cell r="R381">
            <v>18</v>
          </cell>
        </row>
        <row r="382">
          <cell r="J382" t="str">
            <v>CH0399402673</v>
          </cell>
          <cell r="K382">
            <v>178</v>
          </cell>
          <cell r="L382">
            <v>976.85785999999996</v>
          </cell>
          <cell r="M382" t="str">
            <v>CHE-112.512.247</v>
          </cell>
          <cell r="N382" t="str">
            <v>EFG International AG, Zurich, Switzerland</v>
          </cell>
          <cell r="O382" t="str">
            <v>A3</v>
          </cell>
          <cell r="P382" t="str">
            <v>Moody’s</v>
          </cell>
          <cell r="Q382" t="str">
            <v>A3</v>
          </cell>
          <cell r="R382">
            <v>18</v>
          </cell>
        </row>
        <row r="383">
          <cell r="J383" t="str">
            <v>CH0283716659</v>
          </cell>
          <cell r="K383">
            <v>95</v>
          </cell>
          <cell r="L383">
            <v>4100.6915200000003</v>
          </cell>
          <cell r="M383" t="str">
            <v>RAIFCH22670</v>
          </cell>
          <cell r="N383" t="str">
            <v>Raiffeisen Schweiz Genossenschaft</v>
          </cell>
          <cell r="O383" t="str">
            <v>Aa3</v>
          </cell>
          <cell r="P383" t="str">
            <v>Moody’s</v>
          </cell>
          <cell r="Q383" t="str">
            <v>Aa3</v>
          </cell>
          <cell r="R383">
            <v>21</v>
          </cell>
        </row>
        <row r="384">
          <cell r="J384" t="str">
            <v>CH0303243973</v>
          </cell>
          <cell r="K384">
            <v>50</v>
          </cell>
          <cell r="L384">
            <v>3918.05449</v>
          </cell>
          <cell r="M384" t="str">
            <v>RAIFCH22670</v>
          </cell>
          <cell r="N384" t="str">
            <v>Raiffeisen Schweiz Genossenschaft</v>
          </cell>
          <cell r="O384" t="str">
            <v>Aa3</v>
          </cell>
          <cell r="P384" t="str">
            <v>Moody’s</v>
          </cell>
          <cell r="Q384" t="str">
            <v>Aa3</v>
          </cell>
          <cell r="R384">
            <v>21</v>
          </cell>
        </row>
        <row r="385">
          <cell r="J385" t="str">
            <v>CH0283715891</v>
          </cell>
          <cell r="K385">
            <v>139</v>
          </cell>
          <cell r="L385">
            <v>3373.32456</v>
          </cell>
          <cell r="M385" t="str">
            <v>RAIFCH22670</v>
          </cell>
          <cell r="N385" t="str">
            <v>Raiffeisen Schweiz Genossenschaft</v>
          </cell>
          <cell r="O385" t="str">
            <v>Aa3</v>
          </cell>
          <cell r="P385" t="str">
            <v>Moody’s</v>
          </cell>
          <cell r="Q385" t="str">
            <v>Aa3</v>
          </cell>
          <cell r="R385">
            <v>21</v>
          </cell>
        </row>
        <row r="386">
          <cell r="J386" t="str">
            <v>CH0283715909</v>
          </cell>
          <cell r="K386">
            <v>113</v>
          </cell>
          <cell r="L386">
            <v>2803.8604099999998</v>
          </cell>
          <cell r="M386" t="str">
            <v>RAIFCH22670</v>
          </cell>
          <cell r="N386" t="str">
            <v>Raiffeisen Schweiz Genossenschaft</v>
          </cell>
          <cell r="O386" t="str">
            <v>Aa3</v>
          </cell>
          <cell r="P386" t="str">
            <v>Moody’s</v>
          </cell>
          <cell r="Q386" t="str">
            <v>Aa3</v>
          </cell>
          <cell r="R386">
            <v>21</v>
          </cell>
        </row>
        <row r="387">
          <cell r="J387" t="str">
            <v>CH0283715917</v>
          </cell>
          <cell r="K387">
            <v>124</v>
          </cell>
          <cell r="L387">
            <v>2765.7855800000002</v>
          </cell>
          <cell r="M387" t="str">
            <v>RAIFCH22670</v>
          </cell>
          <cell r="N387" t="str">
            <v>Raiffeisen Schweiz Genossenschaft</v>
          </cell>
          <cell r="O387" t="str">
            <v>Aa3</v>
          </cell>
          <cell r="P387" t="str">
            <v>Moody’s</v>
          </cell>
          <cell r="Q387" t="str">
            <v>Aa3</v>
          </cell>
          <cell r="R387">
            <v>21</v>
          </cell>
        </row>
        <row r="388">
          <cell r="J388" t="str">
            <v>CH0254609925</v>
          </cell>
          <cell r="K388">
            <v>106</v>
          </cell>
          <cell r="L388">
            <v>2224.8331499999999</v>
          </cell>
          <cell r="M388" t="str">
            <v>RAIFCH22670</v>
          </cell>
          <cell r="N388" t="str">
            <v>Raiffeisen Schweiz Genossenschaft</v>
          </cell>
          <cell r="O388" t="str">
            <v>Aa3</v>
          </cell>
          <cell r="P388" t="str">
            <v>Moody’s</v>
          </cell>
          <cell r="Q388" t="str">
            <v>Aa3</v>
          </cell>
          <cell r="R388">
            <v>21</v>
          </cell>
        </row>
        <row r="389">
          <cell r="J389" t="str">
            <v>CH0283716667</v>
          </cell>
          <cell r="K389">
            <v>80</v>
          </cell>
          <cell r="L389">
            <v>2086.8305300000002</v>
          </cell>
          <cell r="M389" t="str">
            <v>RAIFCH22670</v>
          </cell>
          <cell r="N389" t="str">
            <v>Raiffeisen Schweiz Genossenschaft</v>
          </cell>
          <cell r="O389" t="str">
            <v>Aa3</v>
          </cell>
          <cell r="P389" t="str">
            <v>Moody’s</v>
          </cell>
          <cell r="Q389" t="str">
            <v>Aa3</v>
          </cell>
          <cell r="R389">
            <v>21</v>
          </cell>
        </row>
        <row r="390">
          <cell r="J390" t="str">
            <v>CH0254609909</v>
          </cell>
          <cell r="K390">
            <v>92</v>
          </cell>
          <cell r="L390">
            <v>1730.0438999999999</v>
          </cell>
          <cell r="M390" t="str">
            <v>RAIFCH22670</v>
          </cell>
          <cell r="N390" t="str">
            <v>Raiffeisen Schweiz Genossenschaft</v>
          </cell>
          <cell r="O390" t="str">
            <v>Aa3</v>
          </cell>
          <cell r="P390" t="str">
            <v>Moody’s</v>
          </cell>
          <cell r="Q390" t="str">
            <v>Aa3</v>
          </cell>
          <cell r="R390">
            <v>21</v>
          </cell>
        </row>
        <row r="391">
          <cell r="J391" t="str">
            <v>CH0283710850</v>
          </cell>
          <cell r="K391">
            <v>47</v>
          </cell>
          <cell r="L391">
            <v>1691.2011500000001</v>
          </cell>
          <cell r="M391" t="str">
            <v>RAIFCH22670</v>
          </cell>
          <cell r="N391" t="str">
            <v>Raiffeisen Schweiz Genossenschaft</v>
          </cell>
          <cell r="O391" t="str">
            <v>Aa3</v>
          </cell>
          <cell r="P391" t="str">
            <v>Moody’s</v>
          </cell>
          <cell r="Q391" t="str">
            <v>Aa3</v>
          </cell>
          <cell r="R391">
            <v>21</v>
          </cell>
        </row>
        <row r="392">
          <cell r="J392" t="str">
            <v>CH0254609941</v>
          </cell>
          <cell r="K392">
            <v>51</v>
          </cell>
          <cell r="L392">
            <v>1657.5072600000001</v>
          </cell>
          <cell r="M392" t="str">
            <v>RAIFCH22670</v>
          </cell>
          <cell r="N392" t="str">
            <v>Raiffeisen Schweiz Genossenschaft</v>
          </cell>
          <cell r="O392" t="str">
            <v>Aa3</v>
          </cell>
          <cell r="P392" t="str">
            <v>Moody’s</v>
          </cell>
          <cell r="Q392" t="str">
            <v>Aa3</v>
          </cell>
          <cell r="R392">
            <v>21</v>
          </cell>
        </row>
        <row r="393">
          <cell r="J393" t="str">
            <v>CH0283716626</v>
          </cell>
          <cell r="K393">
            <v>195</v>
          </cell>
          <cell r="L393">
            <v>1597.4918600000001</v>
          </cell>
          <cell r="M393" t="str">
            <v>RAIFCH22670</v>
          </cell>
          <cell r="N393" t="str">
            <v>Raiffeisen Schweiz Genossenschaft</v>
          </cell>
          <cell r="O393" t="str">
            <v>Aa3</v>
          </cell>
          <cell r="P393" t="str">
            <v>Moody’s</v>
          </cell>
          <cell r="Q393" t="str">
            <v>Aa3</v>
          </cell>
          <cell r="R393">
            <v>21</v>
          </cell>
        </row>
        <row r="394">
          <cell r="J394" t="str">
            <v>CH0283716634</v>
          </cell>
          <cell r="K394">
            <v>97</v>
          </cell>
          <cell r="L394">
            <v>1571.4851900000001</v>
          </cell>
          <cell r="M394" t="str">
            <v>RAIFCH22670</v>
          </cell>
          <cell r="N394" t="str">
            <v>Raiffeisen Schweiz Genossenschaft</v>
          </cell>
          <cell r="O394" t="str">
            <v>Aa3</v>
          </cell>
          <cell r="P394" t="str">
            <v>Moody’s</v>
          </cell>
          <cell r="Q394" t="str">
            <v>Aa3</v>
          </cell>
          <cell r="R394">
            <v>21</v>
          </cell>
        </row>
        <row r="395">
          <cell r="J395" t="str">
            <v>CH0254609917</v>
          </cell>
          <cell r="K395">
            <v>56</v>
          </cell>
          <cell r="L395">
            <v>1570.9735800000001</v>
          </cell>
          <cell r="M395" t="str">
            <v>RAIFCH22670</v>
          </cell>
          <cell r="N395" t="str">
            <v>Raiffeisen Schweiz Genossenschaft</v>
          </cell>
          <cell r="O395" t="str">
            <v>Aa3</v>
          </cell>
          <cell r="P395" t="str">
            <v>Moody’s</v>
          </cell>
          <cell r="Q395" t="str">
            <v>Aa3</v>
          </cell>
          <cell r="R395">
            <v>21</v>
          </cell>
        </row>
        <row r="396">
          <cell r="J396" t="str">
            <v>CH0283716642</v>
          </cell>
          <cell r="K396">
            <v>45</v>
          </cell>
          <cell r="L396">
            <v>866.87815999999998</v>
          </cell>
          <cell r="M396" t="str">
            <v>RAIFCH22670</v>
          </cell>
          <cell r="N396" t="str">
            <v>Raiffeisen Schweiz Genossenschaft</v>
          </cell>
          <cell r="O396" t="str">
            <v>Aa3</v>
          </cell>
          <cell r="P396" t="str">
            <v>Moody’s</v>
          </cell>
          <cell r="Q396" t="str">
            <v>Aa3</v>
          </cell>
          <cell r="R396">
            <v>21</v>
          </cell>
        </row>
        <row r="397">
          <cell r="J397" t="str">
            <v>CH0283715925</v>
          </cell>
          <cell r="K397">
            <v>66</v>
          </cell>
          <cell r="L397">
            <v>861.46694000000002</v>
          </cell>
          <cell r="M397" t="str">
            <v>RAIFCH22670</v>
          </cell>
          <cell r="N397" t="str">
            <v>Raiffeisen Schweiz Genossenschaft</v>
          </cell>
          <cell r="O397" t="str">
            <v>Aa3</v>
          </cell>
          <cell r="P397" t="str">
            <v>Moody’s</v>
          </cell>
          <cell r="Q397" t="str">
            <v>Aa3</v>
          </cell>
          <cell r="R397">
            <v>21</v>
          </cell>
        </row>
        <row r="398">
          <cell r="J398" t="str">
            <v>CH0283715883</v>
          </cell>
          <cell r="K398">
            <v>68</v>
          </cell>
          <cell r="L398">
            <v>639.14103999999998</v>
          </cell>
          <cell r="M398" t="str">
            <v>RAIFCH22670</v>
          </cell>
          <cell r="N398" t="str">
            <v>Raiffeisen Schweiz Genossenschaft</v>
          </cell>
          <cell r="O398" t="str">
            <v>Aa3</v>
          </cell>
          <cell r="P398" t="str">
            <v>Moody’s</v>
          </cell>
          <cell r="Q398" t="str">
            <v>Aa3</v>
          </cell>
          <cell r="R398">
            <v>21</v>
          </cell>
        </row>
        <row r="399">
          <cell r="J399" t="str">
            <v>CH0254609933</v>
          </cell>
          <cell r="K399">
            <v>40</v>
          </cell>
          <cell r="L399">
            <v>536.53111000000001</v>
          </cell>
          <cell r="M399" t="str">
            <v>RAIFCH22670</v>
          </cell>
          <cell r="N399" t="str">
            <v>Raiffeisen Schweiz Genossenschaft</v>
          </cell>
          <cell r="O399" t="str">
            <v>Aa3</v>
          </cell>
          <cell r="P399" t="str">
            <v>Moody’s</v>
          </cell>
          <cell r="Q399" t="str">
            <v>Aa3</v>
          </cell>
          <cell r="R399">
            <v>21</v>
          </cell>
        </row>
        <row r="400">
          <cell r="J400" t="str">
            <v>CH0283716618</v>
          </cell>
          <cell r="K400">
            <v>390</v>
          </cell>
          <cell r="L400">
            <v>497.79329999999999</v>
          </cell>
          <cell r="M400" t="str">
            <v>RAIFCH22670</v>
          </cell>
          <cell r="N400" t="str">
            <v>Raiffeisen Schweiz Genossenschaft</v>
          </cell>
          <cell r="O400" t="str">
            <v>Aa3</v>
          </cell>
          <cell r="P400" t="str">
            <v>Moody’s</v>
          </cell>
          <cell r="Q400" t="str">
            <v>Aa3</v>
          </cell>
          <cell r="R400">
            <v>21</v>
          </cell>
        </row>
        <row r="401">
          <cell r="J401" t="str">
            <v>CH0283716600</v>
          </cell>
          <cell r="K401">
            <v>77</v>
          </cell>
          <cell r="L401">
            <v>162.12029000000001</v>
          </cell>
          <cell r="M401" t="str">
            <v>RAIFCH22670</v>
          </cell>
          <cell r="N401" t="str">
            <v>Raiffeisen Schweiz Genossenschaft</v>
          </cell>
          <cell r="O401" t="str">
            <v>Aa3</v>
          </cell>
          <cell r="P401" t="str">
            <v>Moody’s</v>
          </cell>
          <cell r="Q401" t="str">
            <v>Aa3</v>
          </cell>
          <cell r="R401">
            <v>21</v>
          </cell>
        </row>
        <row r="402">
          <cell r="J402" t="str">
            <v>XS0848137708</v>
          </cell>
          <cell r="K402">
            <v>200</v>
          </cell>
          <cell r="L402">
            <v>13175.315000000001</v>
          </cell>
          <cell r="M402" t="str">
            <v>7744001497</v>
          </cell>
          <cell r="N402" t="str">
            <v>"ГАЗПРОМБАНК" (АКЦИОНЕРНОЕ ОБЩЕСТВО)</v>
          </cell>
          <cell r="O402" t="str">
            <v>Ba2</v>
          </cell>
          <cell r="P402" t="str">
            <v>Moody’s</v>
          </cell>
          <cell r="Q402" t="str">
            <v>Ba2</v>
          </cell>
          <cell r="R402">
            <v>13</v>
          </cell>
        </row>
        <row r="403">
          <cell r="J403" t="str">
            <v>CH0259327663</v>
          </cell>
          <cell r="K403">
            <v>1412</v>
          </cell>
          <cell r="L403">
            <v>20282.450059999999</v>
          </cell>
          <cell r="M403" t="str">
            <v>809367956</v>
          </cell>
          <cell r="N403" t="str">
            <v>EFG International AG</v>
          </cell>
          <cell r="O403" t="str">
            <v>A</v>
          </cell>
          <cell r="P403" t="str">
            <v>Fitch</v>
          </cell>
          <cell r="Q403" t="str">
            <v>A2</v>
          </cell>
          <cell r="R403">
            <v>19</v>
          </cell>
        </row>
        <row r="404">
          <cell r="J404" t="str">
            <v>CH0328296501</v>
          </cell>
          <cell r="K404">
            <v>907</v>
          </cell>
          <cell r="L404">
            <v>10607.18721</v>
          </cell>
          <cell r="M404" t="str">
            <v>809367956</v>
          </cell>
          <cell r="N404" t="str">
            <v>EFG International AG</v>
          </cell>
          <cell r="O404" t="str">
            <v>A</v>
          </cell>
          <cell r="P404" t="str">
            <v>Fitch</v>
          </cell>
          <cell r="Q404" t="str">
            <v>A2</v>
          </cell>
          <cell r="R404">
            <v>19</v>
          </cell>
        </row>
        <row r="405">
          <cell r="J405" t="str">
            <v>CH0293481732</v>
          </cell>
          <cell r="K405">
            <v>50</v>
          </cell>
          <cell r="L405">
            <v>137.08435</v>
          </cell>
          <cell r="M405" t="str">
            <v>809367956</v>
          </cell>
          <cell r="N405" t="str">
            <v>EFG International AG</v>
          </cell>
          <cell r="O405" t="str">
            <v>A</v>
          </cell>
          <cell r="P405" t="str">
            <v>Fitch</v>
          </cell>
          <cell r="Q405" t="str">
            <v>A2</v>
          </cell>
          <cell r="R405">
            <v>19</v>
          </cell>
        </row>
        <row r="406">
          <cell r="J406" t="str">
            <v>XS1061879596</v>
          </cell>
          <cell r="K406">
            <v>1091548</v>
          </cell>
          <cell r="L406">
            <v>28020.03716</v>
          </cell>
          <cell r="M406" t="str">
            <v>КН0001</v>
          </cell>
          <cell r="N406" t="str">
            <v>BNP Paribas</v>
          </cell>
          <cell r="O406" t="str">
            <v>A+</v>
          </cell>
          <cell r="P406" t="str">
            <v>Fitch</v>
          </cell>
          <cell r="Q406" t="str">
            <v>A1</v>
          </cell>
          <cell r="R406">
            <v>20</v>
          </cell>
        </row>
        <row r="407">
          <cell r="J407" t="str">
            <v>XS1083604378</v>
          </cell>
          <cell r="K407">
            <v>360000</v>
          </cell>
          <cell r="L407">
            <v>9014.4</v>
          </cell>
          <cell r="M407" t="str">
            <v>КН0001</v>
          </cell>
          <cell r="N407" t="str">
            <v>BNP Paribas</v>
          </cell>
          <cell r="O407" t="str">
            <v>A+</v>
          </cell>
          <cell r="P407" t="str">
            <v>Fitch</v>
          </cell>
          <cell r="Q407" t="str">
            <v>A1</v>
          </cell>
          <cell r="R407">
            <v>20</v>
          </cell>
        </row>
        <row r="408">
          <cell r="J408" t="str">
            <v>XS1083682093</v>
          </cell>
          <cell r="K408">
            <v>282367</v>
          </cell>
          <cell r="L408">
            <v>7657.7930399999996</v>
          </cell>
          <cell r="M408" t="str">
            <v>КН0001</v>
          </cell>
          <cell r="N408" t="str">
            <v>BNP Paribas</v>
          </cell>
          <cell r="O408" t="str">
            <v>A+</v>
          </cell>
          <cell r="P408" t="str">
            <v>Fitch</v>
          </cell>
          <cell r="Q408" t="str">
            <v>A1</v>
          </cell>
          <cell r="R408">
            <v>20</v>
          </cell>
        </row>
        <row r="409">
          <cell r="J409" t="str">
            <v>XS1083634797</v>
          </cell>
          <cell r="K409">
            <v>250000</v>
          </cell>
          <cell r="L409">
            <v>6485</v>
          </cell>
          <cell r="M409" t="str">
            <v>КН0001</v>
          </cell>
          <cell r="N409" t="str">
            <v>BNP Paribas</v>
          </cell>
          <cell r="O409" t="str">
            <v>A+</v>
          </cell>
          <cell r="P409" t="str">
            <v>Fitch</v>
          </cell>
          <cell r="Q409" t="str">
            <v>A1</v>
          </cell>
          <cell r="R409">
            <v>20</v>
          </cell>
        </row>
        <row r="410">
          <cell r="J410" t="str">
            <v>XS1083617198</v>
          </cell>
          <cell r="K410">
            <v>220000</v>
          </cell>
          <cell r="L410">
            <v>5258</v>
          </cell>
          <cell r="M410" t="str">
            <v>КН0001</v>
          </cell>
          <cell r="N410" t="str">
            <v>BNP Paribas</v>
          </cell>
          <cell r="O410" t="str">
            <v>A+</v>
          </cell>
          <cell r="P410" t="str">
            <v>Fitch</v>
          </cell>
          <cell r="Q410" t="str">
            <v>A1</v>
          </cell>
          <cell r="R410">
            <v>20</v>
          </cell>
        </row>
        <row r="411">
          <cell r="J411" t="str">
            <v>XS1113878000</v>
          </cell>
          <cell r="K411">
            <v>253000</v>
          </cell>
          <cell r="L411">
            <v>503.47</v>
          </cell>
          <cell r="M411" t="str">
            <v>КН0001</v>
          </cell>
          <cell r="N411" t="str">
            <v>BNP Paribas</v>
          </cell>
          <cell r="O411" t="str">
            <v>A+</v>
          </cell>
          <cell r="P411" t="str">
            <v>Fitch</v>
          </cell>
          <cell r="Q411" t="str">
            <v>A1</v>
          </cell>
          <cell r="R411">
            <v>20</v>
          </cell>
        </row>
        <row r="412">
          <cell r="J412" t="str">
            <v>XS1113844879</v>
          </cell>
          <cell r="K412">
            <v>242000</v>
          </cell>
          <cell r="L412">
            <v>469.48</v>
          </cell>
          <cell r="M412" t="str">
            <v>КН0001</v>
          </cell>
          <cell r="N412" t="str">
            <v>BNP Paribas</v>
          </cell>
          <cell r="O412" t="str">
            <v>A+</v>
          </cell>
          <cell r="P412" t="str">
            <v>Fitch</v>
          </cell>
          <cell r="Q412" t="str">
            <v>A1</v>
          </cell>
          <cell r="R412">
            <v>20</v>
          </cell>
        </row>
        <row r="413">
          <cell r="J413" t="str">
            <v>XS1113787896</v>
          </cell>
          <cell r="K413">
            <v>252000</v>
          </cell>
          <cell r="L413">
            <v>156.24</v>
          </cell>
          <cell r="M413" t="str">
            <v>КН0001</v>
          </cell>
          <cell r="N413" t="str">
            <v>BNP Paribas</v>
          </cell>
          <cell r="O413" t="str">
            <v>A+</v>
          </cell>
          <cell r="P413" t="str">
            <v>Fitch</v>
          </cell>
          <cell r="Q413" t="str">
            <v>A1</v>
          </cell>
          <cell r="R413">
            <v>20</v>
          </cell>
        </row>
        <row r="414">
          <cell r="J414" t="str">
            <v>XS1113853516</v>
          </cell>
          <cell r="K414">
            <v>297000</v>
          </cell>
          <cell r="L414">
            <v>130.68</v>
          </cell>
          <cell r="M414" t="str">
            <v>КН0001</v>
          </cell>
          <cell r="N414" t="str">
            <v>BNP Paribas</v>
          </cell>
          <cell r="O414" t="str">
            <v>A+</v>
          </cell>
          <cell r="P414" t="str">
            <v>Fitch</v>
          </cell>
          <cell r="Q414" t="str">
            <v>A1</v>
          </cell>
          <cell r="R414">
            <v>20</v>
          </cell>
        </row>
        <row r="415">
          <cell r="J415" t="str">
            <v>XS1083682176</v>
          </cell>
          <cell r="K415">
            <v>262000</v>
          </cell>
          <cell r="L415">
            <v>123.14</v>
          </cell>
          <cell r="M415" t="str">
            <v>КН0001</v>
          </cell>
          <cell r="N415" t="str">
            <v>BNP Paribas</v>
          </cell>
          <cell r="O415" t="str">
            <v>A+</v>
          </cell>
          <cell r="P415" t="str">
            <v>Fitch</v>
          </cell>
          <cell r="Q415" t="str">
            <v>A1</v>
          </cell>
          <cell r="R415">
            <v>20</v>
          </cell>
        </row>
        <row r="416">
          <cell r="J416" t="str">
            <v>XS1083650215</v>
          </cell>
          <cell r="K416">
            <v>150000</v>
          </cell>
          <cell r="L416">
            <v>88.5</v>
          </cell>
          <cell r="M416" t="str">
            <v>КН0001</v>
          </cell>
          <cell r="N416" t="str">
            <v>BNP Paribas</v>
          </cell>
          <cell r="O416" t="str">
            <v>A+</v>
          </cell>
          <cell r="P416" t="str">
            <v>Fitch</v>
          </cell>
          <cell r="Q416" t="str">
            <v>A1</v>
          </cell>
          <cell r="R416">
            <v>20</v>
          </cell>
        </row>
        <row r="417">
          <cell r="J417" t="str">
            <v>XS1061879323</v>
          </cell>
          <cell r="K417">
            <v>502275</v>
          </cell>
          <cell r="L417">
            <v>0</v>
          </cell>
          <cell r="M417" t="str">
            <v>КН0001</v>
          </cell>
          <cell r="N417" t="str">
            <v>BNP Paribas</v>
          </cell>
          <cell r="O417" t="str">
            <v>A+</v>
          </cell>
          <cell r="P417" t="str">
            <v>Fitch</v>
          </cell>
          <cell r="Q417" t="str">
            <v>A1</v>
          </cell>
          <cell r="R417">
            <v>20</v>
          </cell>
        </row>
        <row r="418">
          <cell r="J418" t="str">
            <v>XS1330949972</v>
          </cell>
          <cell r="K418">
            <v>8457</v>
          </cell>
          <cell r="L418">
            <v>26292.76598</v>
          </cell>
          <cell r="M418" t="str">
            <v>КН0002</v>
          </cell>
          <cell r="N418" t="str">
            <v>JP Morgan Chase Bank. N.A.</v>
          </cell>
          <cell r="O418" t="str">
            <v>AA-</v>
          </cell>
          <cell r="P418" t="str">
            <v>Fitch</v>
          </cell>
          <cell r="Q418" t="str">
            <v>Aa3</v>
          </cell>
          <cell r="R418">
            <v>21</v>
          </cell>
        </row>
        <row r="419">
          <cell r="J419" t="str">
            <v>XS1330965408</v>
          </cell>
          <cell r="K419">
            <v>3901</v>
          </cell>
          <cell r="L419">
            <v>12204.947990000001</v>
          </cell>
          <cell r="M419" t="str">
            <v>КН0002</v>
          </cell>
          <cell r="N419" t="str">
            <v>JP Morgan Chase Bank. N.A.</v>
          </cell>
          <cell r="O419" t="str">
            <v>AA-</v>
          </cell>
          <cell r="P419" t="str">
            <v>Fitch</v>
          </cell>
          <cell r="Q419" t="str">
            <v>Aa3</v>
          </cell>
          <cell r="R419">
            <v>21</v>
          </cell>
        </row>
        <row r="420">
          <cell r="J420" t="str">
            <v>XS1330956837</v>
          </cell>
          <cell r="K420">
            <v>1585</v>
          </cell>
          <cell r="L420">
            <v>4647.0612099999998</v>
          </cell>
          <cell r="M420" t="str">
            <v>КН0002</v>
          </cell>
          <cell r="N420" t="str">
            <v>JP Morgan Chase Bank. N.A.</v>
          </cell>
          <cell r="O420" t="str">
            <v>AA-</v>
          </cell>
          <cell r="P420" t="str">
            <v>Fitch</v>
          </cell>
          <cell r="Q420" t="str">
            <v>Aa3</v>
          </cell>
          <cell r="R420">
            <v>21</v>
          </cell>
        </row>
        <row r="421">
          <cell r="J421" t="str">
            <v>XS1449458915</v>
          </cell>
          <cell r="K421">
            <v>1900</v>
          </cell>
          <cell r="L421">
            <v>123800.22233999999</v>
          </cell>
          <cell r="M421" t="str">
            <v>7720261827</v>
          </cell>
          <cell r="N421" t="str">
            <v>Публичное акционерное общество "Государственная транспортная лизинговая компания"</v>
          </cell>
          <cell r="O421" t="str">
            <v>BB</v>
          </cell>
          <cell r="P421" t="str">
            <v>Fitch</v>
          </cell>
          <cell r="Q421" t="str">
            <v>Ba2</v>
          </cell>
          <cell r="R421">
            <v>13</v>
          </cell>
        </row>
        <row r="422">
          <cell r="J422" t="str">
            <v>XS1449458915</v>
          </cell>
          <cell r="K422">
            <v>600</v>
          </cell>
          <cell r="L422">
            <v>39094.807050000003</v>
          </cell>
          <cell r="M422" t="str">
            <v>7720261827</v>
          </cell>
          <cell r="N422" t="str">
            <v>Публичное акционерное общество "Государственная транспортная лизинговая компания"</v>
          </cell>
          <cell r="O422" t="str">
            <v>BB</v>
          </cell>
          <cell r="P422" t="str">
            <v>Fitch</v>
          </cell>
          <cell r="Q422" t="str">
            <v>Ba2</v>
          </cell>
          <cell r="R422">
            <v>13</v>
          </cell>
        </row>
        <row r="423">
          <cell r="J423" t="str">
            <v>RU000A0JWBH2</v>
          </cell>
          <cell r="K423">
            <v>890</v>
          </cell>
          <cell r="L423">
            <v>952.40579000000002</v>
          </cell>
          <cell r="M423" t="str">
            <v>B105615</v>
          </cell>
          <cell r="N423" t="str">
            <v>Evraz Group S.A.</v>
          </cell>
          <cell r="O423" t="str">
            <v>BB-</v>
          </cell>
          <cell r="P423" t="str">
            <v>Fitch</v>
          </cell>
          <cell r="Q423" t="str">
            <v>Ba3</v>
          </cell>
          <cell r="R423">
            <v>12</v>
          </cell>
        </row>
        <row r="424">
          <cell r="J424" t="str">
            <v>RU000A0JWBH2</v>
          </cell>
          <cell r="K424">
            <v>395</v>
          </cell>
          <cell r="L424">
            <v>421.64841000000001</v>
          </cell>
          <cell r="M424" t="str">
            <v>B105615</v>
          </cell>
          <cell r="N424" t="str">
            <v>Evraz Group S.A.</v>
          </cell>
          <cell r="O424" t="str">
            <v>BB-</v>
          </cell>
          <cell r="P424" t="str">
            <v>Fitch</v>
          </cell>
          <cell r="Q424" t="str">
            <v>Ba3</v>
          </cell>
          <cell r="R424">
            <v>12</v>
          </cell>
        </row>
        <row r="425">
          <cell r="J425" t="str">
            <v>RU000A0JWBH2</v>
          </cell>
          <cell r="K425">
            <v>74</v>
          </cell>
          <cell r="L425">
            <v>81.068399999999997</v>
          </cell>
          <cell r="M425" t="str">
            <v>B105615</v>
          </cell>
          <cell r="N425" t="str">
            <v>Evraz Group S.A.</v>
          </cell>
          <cell r="O425" t="str">
            <v>BB-</v>
          </cell>
          <cell r="P425" t="str">
            <v>Fitch</v>
          </cell>
          <cell r="Q425" t="str">
            <v>Ba3</v>
          </cell>
          <cell r="R425">
            <v>12</v>
          </cell>
        </row>
        <row r="426">
          <cell r="J426" t="str">
            <v>RU000A0JWBH2</v>
          </cell>
          <cell r="K426">
            <v>57</v>
          </cell>
          <cell r="L426">
            <v>60.839770000000001</v>
          </cell>
          <cell r="M426" t="str">
            <v>B105615</v>
          </cell>
          <cell r="N426" t="str">
            <v>Evraz Group S.A.</v>
          </cell>
          <cell r="O426" t="str">
            <v>BB-</v>
          </cell>
          <cell r="P426" t="str">
            <v>Fitch</v>
          </cell>
          <cell r="Q426" t="str">
            <v>Ba3</v>
          </cell>
          <cell r="R426">
            <v>12</v>
          </cell>
        </row>
        <row r="427">
          <cell r="J427" t="str">
            <v>XS1598697412</v>
          </cell>
          <cell r="K427">
            <v>5000</v>
          </cell>
          <cell r="L427">
            <v>520802.36090000003</v>
          </cell>
          <cell r="M427" t="str">
            <v>3394815</v>
          </cell>
          <cell r="N427" t="str">
            <v>X5 Retail Group N.V.</v>
          </cell>
          <cell r="O427" t="str">
            <v>BB+</v>
          </cell>
          <cell r="P427" t="str">
            <v>Fitch</v>
          </cell>
          <cell r="Q427" t="str">
            <v>Ba1</v>
          </cell>
          <cell r="R427">
            <v>14</v>
          </cell>
        </row>
        <row r="428">
          <cell r="J428" t="str">
            <v>XS1598697412</v>
          </cell>
          <cell r="K428">
            <v>3037</v>
          </cell>
          <cell r="L428">
            <v>316990.41011</v>
          </cell>
          <cell r="M428" t="str">
            <v>3394815</v>
          </cell>
          <cell r="N428" t="str">
            <v>X5 Retail Group N.V.</v>
          </cell>
          <cell r="O428" t="str">
            <v>BB+</v>
          </cell>
          <cell r="P428" t="str">
            <v>Fitch</v>
          </cell>
          <cell r="Q428" t="str">
            <v>Ba1</v>
          </cell>
          <cell r="R428">
            <v>14</v>
          </cell>
        </row>
        <row r="429">
          <cell r="J429" t="str">
            <v>RU000A0JU4L3</v>
          </cell>
          <cell r="K429">
            <v>102347</v>
          </cell>
          <cell r="L429">
            <v>101180.06855</v>
          </cell>
          <cell r="M429" t="str">
            <v>7710168360</v>
          </cell>
          <cell r="N429" t="str">
            <v>Министерство Финансов Российской Федерации</v>
          </cell>
          <cell r="O429" t="str">
            <v>BBB</v>
          </cell>
          <cell r="P429" t="str">
            <v>Fitch</v>
          </cell>
          <cell r="Q429" t="str">
            <v>Baa2</v>
          </cell>
          <cell r="R429">
            <v>16</v>
          </cell>
        </row>
        <row r="430">
          <cell r="J430" t="str">
            <v>RU000A0JXQF2</v>
          </cell>
          <cell r="K430">
            <v>11058</v>
          </cell>
          <cell r="L430">
            <v>10856.08092</v>
          </cell>
          <cell r="M430" t="str">
            <v>7710168360</v>
          </cell>
          <cell r="N430" t="str">
            <v>Министерство Финансов Российской Федерации</v>
          </cell>
          <cell r="O430" t="str">
            <v>BBB</v>
          </cell>
          <cell r="P430" t="str">
            <v>Fitch</v>
          </cell>
          <cell r="Q430" t="str">
            <v>Baa2</v>
          </cell>
          <cell r="R430">
            <v>16</v>
          </cell>
        </row>
        <row r="431">
          <cell r="J431" t="str">
            <v>RU000A0JS4M5</v>
          </cell>
          <cell r="K431">
            <v>7600</v>
          </cell>
          <cell r="L431">
            <v>7664.6</v>
          </cell>
          <cell r="M431" t="str">
            <v>7710168360</v>
          </cell>
          <cell r="N431" t="str">
            <v>Министерство Финансов Российской Федерации</v>
          </cell>
          <cell r="O431" t="str">
            <v>BBB</v>
          </cell>
          <cell r="P431" t="str">
            <v>Fitch</v>
          </cell>
          <cell r="Q431" t="str">
            <v>Baa2</v>
          </cell>
          <cell r="R431">
            <v>16</v>
          </cell>
        </row>
        <row r="432">
          <cell r="J432" t="str">
            <v>RU000A0JXB41</v>
          </cell>
          <cell r="K432">
            <v>5004</v>
          </cell>
          <cell r="L432">
            <v>5015.4591600000003</v>
          </cell>
          <cell r="M432" t="str">
            <v>7710168360</v>
          </cell>
          <cell r="N432" t="str">
            <v>Министерство Финансов Российской Федерации</v>
          </cell>
          <cell r="O432" t="str">
            <v>BBB</v>
          </cell>
          <cell r="P432" t="str">
            <v>Fitch</v>
          </cell>
          <cell r="Q432" t="str">
            <v>Baa2</v>
          </cell>
          <cell r="R432">
            <v>16</v>
          </cell>
        </row>
        <row r="433">
          <cell r="J433" t="str">
            <v>XS0799357354</v>
          </cell>
          <cell r="K433">
            <v>3000</v>
          </cell>
          <cell r="L433">
            <v>202379.01496999999</v>
          </cell>
          <cell r="M433" t="str">
            <v>7707083893</v>
          </cell>
          <cell r="N433" t="str">
            <v>ПУБЛИЧНОЕ АКЦИОНЕРНОЕ ОБЩЕСТВО "СБЕРБАНК РОССИИ"</v>
          </cell>
          <cell r="O433" t="str">
            <v>BBB-</v>
          </cell>
          <cell r="P433" t="str">
            <v>Fitch</v>
          </cell>
          <cell r="Q433" t="str">
            <v>Baa3</v>
          </cell>
          <cell r="R433">
            <v>15</v>
          </cell>
        </row>
        <row r="434">
          <cell r="J434" t="str">
            <v>XS0799357354</v>
          </cell>
          <cell r="K434">
            <v>3000</v>
          </cell>
          <cell r="L434">
            <v>200863.70997</v>
          </cell>
          <cell r="M434" t="str">
            <v>7707083893</v>
          </cell>
          <cell r="N434" t="str">
            <v>ПУБЛИЧНОЕ АКЦИОНЕРНОЕ ОБЩЕСТВО "СБЕРБАНК РОССИИ"</v>
          </cell>
          <cell r="O434" t="str">
            <v>BBB-</v>
          </cell>
          <cell r="P434" t="str">
            <v>Fitch</v>
          </cell>
          <cell r="Q434" t="str">
            <v>Baa3</v>
          </cell>
          <cell r="R434">
            <v>15</v>
          </cell>
        </row>
        <row r="435">
          <cell r="J435" t="str">
            <v>XS0971721450</v>
          </cell>
          <cell r="K435">
            <v>5</v>
          </cell>
          <cell r="L435">
            <v>67781.053839999993</v>
          </cell>
          <cell r="M435" t="str">
            <v>7710168360</v>
          </cell>
          <cell r="N435" t="str">
            <v>МИНИСТЕРСТВО ФИНАНСОВ РОССИЙСКОЙ ФЕДЕРАЦИИ</v>
          </cell>
          <cell r="O435" t="str">
            <v>BBB-</v>
          </cell>
          <cell r="P435" t="str">
            <v>Fitch</v>
          </cell>
          <cell r="Q435" t="str">
            <v>Baa3</v>
          </cell>
          <cell r="R435">
            <v>15</v>
          </cell>
        </row>
        <row r="436">
          <cell r="J436" t="str">
            <v>RU000A0JR5F7</v>
          </cell>
          <cell r="K436">
            <v>55513</v>
          </cell>
          <cell r="L436">
            <v>58354.80932</v>
          </cell>
          <cell r="M436" t="str">
            <v>7710168360</v>
          </cell>
          <cell r="N436" t="str">
            <v>Российская федерация</v>
          </cell>
          <cell r="O436" t="str">
            <v>BBB-</v>
          </cell>
          <cell r="P436" t="str">
            <v>Fitch</v>
          </cell>
          <cell r="Q436" t="str">
            <v>Baa3</v>
          </cell>
          <cell r="R436">
            <v>15</v>
          </cell>
        </row>
        <row r="437">
          <cell r="J437" t="str">
            <v>XS0971721450</v>
          </cell>
          <cell r="K437">
            <v>4</v>
          </cell>
          <cell r="L437">
            <v>54210.63091</v>
          </cell>
          <cell r="M437" t="str">
            <v>7710168360</v>
          </cell>
          <cell r="N437" t="str">
            <v>МИНИСТЕРСТВО ФИНАНСОВ РОССИЙСКОЙ ФЕДЕРАЦИИ</v>
          </cell>
          <cell r="O437" t="str">
            <v>BBB-</v>
          </cell>
          <cell r="P437" t="str">
            <v>Fitch</v>
          </cell>
          <cell r="Q437" t="str">
            <v>Baa3</v>
          </cell>
          <cell r="R437">
            <v>15</v>
          </cell>
        </row>
        <row r="438">
          <cell r="J438" t="str">
            <v>XS0971721450</v>
          </cell>
          <cell r="K438">
            <v>3</v>
          </cell>
          <cell r="L438">
            <v>40668.631650000003</v>
          </cell>
          <cell r="M438" t="str">
            <v>7710168360</v>
          </cell>
          <cell r="N438" t="str">
            <v>МИНИСТЕРСТВО ФИНАНСОВ РОССИЙСКОЙ ФЕДЕРАЦИИ</v>
          </cell>
          <cell r="O438" t="str">
            <v>BBB-</v>
          </cell>
          <cell r="P438" t="str">
            <v>Fitch</v>
          </cell>
          <cell r="Q438" t="str">
            <v>Baa3</v>
          </cell>
          <cell r="R438">
            <v>15</v>
          </cell>
        </row>
        <row r="439">
          <cell r="J439" t="str">
            <v>XS0799357354</v>
          </cell>
          <cell r="K439">
            <v>500</v>
          </cell>
          <cell r="L439">
            <v>33729.835859999999</v>
          </cell>
          <cell r="M439" t="str">
            <v>7707083893</v>
          </cell>
          <cell r="N439" t="str">
            <v>ПУБЛИЧНОЕ АКЦИОНЕРНОЕ ОБЩЕСТВО "СБЕРБАНК РОССИИ"</v>
          </cell>
          <cell r="O439" t="str">
            <v>BBB-</v>
          </cell>
          <cell r="P439" t="str">
            <v>Fitch</v>
          </cell>
          <cell r="Q439" t="str">
            <v>Baa3</v>
          </cell>
          <cell r="R439">
            <v>15</v>
          </cell>
        </row>
        <row r="440">
          <cell r="J440" t="str">
            <v>RU000A0JVVA7</v>
          </cell>
          <cell r="K440">
            <v>21948</v>
          </cell>
          <cell r="L440">
            <v>25730.957279999999</v>
          </cell>
          <cell r="M440" t="str">
            <v>7710168360</v>
          </cell>
          <cell r="N440" t="str">
            <v>МИНИСТЕРСТВО ФИНАНСОВ РОССИЙСКОЙ ФЕДЕРАЦИИ</v>
          </cell>
          <cell r="O440" t="str">
            <v>BBB-</v>
          </cell>
          <cell r="P440" t="str">
            <v>Fitch</v>
          </cell>
          <cell r="Q440" t="str">
            <v>Baa3</v>
          </cell>
          <cell r="R440">
            <v>15</v>
          </cell>
        </row>
        <row r="441">
          <cell r="J441" t="str">
            <v>RU000A0JVVA7</v>
          </cell>
          <cell r="K441">
            <v>13032</v>
          </cell>
          <cell r="L441">
            <v>15035.80032</v>
          </cell>
          <cell r="M441" t="str">
            <v>7710168360</v>
          </cell>
          <cell r="N441" t="str">
            <v>МИНИСТЕРСТВО ФИНАНСОВ РОССИЙСКОЙ ФЕДЕРАЦИИ</v>
          </cell>
          <cell r="O441" t="str">
            <v>BBB-</v>
          </cell>
          <cell r="P441" t="str">
            <v>Fitch</v>
          </cell>
          <cell r="Q441" t="str">
            <v>Baa3</v>
          </cell>
          <cell r="R441">
            <v>15</v>
          </cell>
        </row>
        <row r="442">
          <cell r="J442" t="str">
            <v>RU000A0JVVA7</v>
          </cell>
          <cell r="K442">
            <v>12873</v>
          </cell>
          <cell r="L442">
            <v>14894.83338</v>
          </cell>
          <cell r="M442" t="str">
            <v>7710168360</v>
          </cell>
          <cell r="N442" t="str">
            <v>МИНИСТЕРСТВО ФИНАНСОВ РОССИЙСКОЙ ФЕДЕРАЦИИ</v>
          </cell>
          <cell r="O442" t="str">
            <v>BBB-</v>
          </cell>
          <cell r="P442" t="str">
            <v>Fitch</v>
          </cell>
          <cell r="Q442" t="str">
            <v>Baa3</v>
          </cell>
          <cell r="R442">
            <v>15</v>
          </cell>
        </row>
        <row r="443">
          <cell r="J443" t="str">
            <v>XS0799357354</v>
          </cell>
          <cell r="K443">
            <v>200</v>
          </cell>
          <cell r="L443">
            <v>13380.45325</v>
          </cell>
          <cell r="M443" t="str">
            <v>7707083893</v>
          </cell>
          <cell r="N443" t="str">
            <v>ПУБЛИЧНОЕ АКЦИОНЕРНОЕ ОБЩЕСТВО "СБЕРБАНК РОССИИ"</v>
          </cell>
          <cell r="O443" t="str">
            <v>BBB-</v>
          </cell>
          <cell r="P443" t="str">
            <v>Fitch</v>
          </cell>
          <cell r="Q443" t="str">
            <v>Baa3</v>
          </cell>
          <cell r="R443">
            <v>15</v>
          </cell>
        </row>
        <row r="444">
          <cell r="J444" t="str">
            <v>XS1589324075</v>
          </cell>
          <cell r="K444">
            <v>200</v>
          </cell>
          <cell r="L444">
            <v>13174.104859999999</v>
          </cell>
          <cell r="M444" t="str">
            <v>8401005730</v>
          </cell>
          <cell r="N444" t="str">
            <v>ПУБЛИЧНОЕ АКЦИОНЕРНОЕ ОБЩЕСТВО "ГОРНО-МЕТАЛЛУРГИЧЕСКАЯ КОМПАНИЯ "НОРИЛЬСКИЙ НИКЕЛЬ"</v>
          </cell>
          <cell r="O444" t="str">
            <v>BBB-</v>
          </cell>
          <cell r="P444" t="str">
            <v>Fitch</v>
          </cell>
          <cell r="Q444" t="str">
            <v>Baa3</v>
          </cell>
          <cell r="R444">
            <v>15</v>
          </cell>
        </row>
        <row r="445">
          <cell r="J445" t="str">
            <v>RU000A0ZYCK6</v>
          </cell>
          <cell r="K445">
            <v>4822</v>
          </cell>
          <cell r="L445">
            <v>4703.8609999999999</v>
          </cell>
          <cell r="M445" t="str">
            <v>7710168360</v>
          </cell>
          <cell r="N445" t="str">
            <v>МИНИСТЕРСТВО ФИНАНСОВ РОССИЙСКОЙ ФЕДЕРАЦИИ</v>
          </cell>
          <cell r="O445" t="str">
            <v>BBB-</v>
          </cell>
          <cell r="P445" t="str">
            <v>Fitch</v>
          </cell>
          <cell r="Q445" t="str">
            <v>Baa3</v>
          </cell>
          <cell r="R445">
            <v>15</v>
          </cell>
        </row>
        <row r="446">
          <cell r="J446" t="str">
            <v>RU000A0JWM07</v>
          </cell>
          <cell r="K446">
            <v>4600</v>
          </cell>
          <cell r="L446">
            <v>4448.0619999999999</v>
          </cell>
          <cell r="M446" t="str">
            <v>7710168360</v>
          </cell>
          <cell r="N446" t="str">
            <v>МИНИСТЕРСТВО ФИНАНСОВ РОССИЙСКОЙ ФЕДЕРАЦИИ</v>
          </cell>
          <cell r="O446" t="str">
            <v>BBB-</v>
          </cell>
          <cell r="P446" t="str">
            <v>Fitch</v>
          </cell>
          <cell r="Q446" t="str">
            <v>Baa3</v>
          </cell>
          <cell r="R446">
            <v>15</v>
          </cell>
        </row>
        <row r="447">
          <cell r="J447" t="str">
            <v>RU000A0JVW30</v>
          </cell>
          <cell r="K447">
            <v>3961</v>
          </cell>
          <cell r="L447">
            <v>3930.53991</v>
          </cell>
          <cell r="M447" t="str">
            <v>7710168360</v>
          </cell>
          <cell r="N447" t="str">
            <v>МИНИСТЕРСТВО ФИНАНСОВ РОССИЙСКОЙ ФЕДЕРАЦИИ</v>
          </cell>
          <cell r="O447" t="str">
            <v>BBB-</v>
          </cell>
          <cell r="P447" t="str">
            <v>Fitch</v>
          </cell>
          <cell r="Q447" t="str">
            <v>Baa3</v>
          </cell>
          <cell r="R447">
            <v>15</v>
          </cell>
        </row>
        <row r="448">
          <cell r="J448" t="str">
            <v>RU000A0JV7J9</v>
          </cell>
          <cell r="K448">
            <v>3772</v>
          </cell>
          <cell r="L448">
            <v>3809.94632</v>
          </cell>
          <cell r="M448" t="str">
            <v>7710168360</v>
          </cell>
          <cell r="N448" t="str">
            <v>МИНИСТЕРСТВО ФИНАНСОВ РОССИЙСКОЙ ФЕДЕРАЦИИ</v>
          </cell>
          <cell r="O448" t="str">
            <v>BBB-</v>
          </cell>
          <cell r="P448" t="str">
            <v>Fitch</v>
          </cell>
          <cell r="Q448" t="str">
            <v>Baa3</v>
          </cell>
          <cell r="R448">
            <v>15</v>
          </cell>
        </row>
        <row r="449">
          <cell r="J449" t="str">
            <v>RU000A0JV4L2</v>
          </cell>
          <cell r="K449">
            <v>3632</v>
          </cell>
          <cell r="L449">
            <v>3793.6966400000001</v>
          </cell>
          <cell r="M449" t="str">
            <v>7710168360</v>
          </cell>
          <cell r="N449" t="str">
            <v>МИНИСТЕРСТВО ФИНАНСОВ РОССИЙСКОЙ ФЕДЕРАЦИИ</v>
          </cell>
          <cell r="O449" t="str">
            <v>BBB-</v>
          </cell>
          <cell r="P449" t="str">
            <v>Fitch</v>
          </cell>
          <cell r="Q449" t="str">
            <v>Baa3</v>
          </cell>
          <cell r="R449">
            <v>15</v>
          </cell>
        </row>
        <row r="450">
          <cell r="J450" t="str">
            <v>RU000A0JXDH6</v>
          </cell>
          <cell r="K450">
            <v>3729</v>
          </cell>
          <cell r="L450">
            <v>3746.8991999999998</v>
          </cell>
          <cell r="M450" t="str">
            <v>7710168360</v>
          </cell>
          <cell r="N450" t="str">
            <v>МИНИСТЕРСТВО ФИНАНСОВ РОССИЙСКОЙ ФЕДЕРАЦИИ</v>
          </cell>
          <cell r="O450" t="str">
            <v>BBB-</v>
          </cell>
          <cell r="P450" t="str">
            <v>Fitch</v>
          </cell>
          <cell r="Q450" t="str">
            <v>Baa3</v>
          </cell>
          <cell r="R450">
            <v>15</v>
          </cell>
        </row>
        <row r="451">
          <cell r="J451" t="str">
            <v>RU000A0JX0J2</v>
          </cell>
          <cell r="K451">
            <v>3723</v>
          </cell>
          <cell r="L451">
            <v>3740.4980999999998</v>
          </cell>
          <cell r="M451" t="str">
            <v>7710168360</v>
          </cell>
          <cell r="N451" t="str">
            <v>МИНИСТЕРСТВО ФИНАНСОВ РОССИЙСКОЙ ФЕДЕРАЦИИ</v>
          </cell>
          <cell r="O451" t="str">
            <v>BBB-</v>
          </cell>
          <cell r="P451" t="str">
            <v>Fitch</v>
          </cell>
          <cell r="Q451" t="str">
            <v>Baa3</v>
          </cell>
          <cell r="R451">
            <v>15</v>
          </cell>
        </row>
        <row r="452">
          <cell r="J452" t="str">
            <v>RU000A0JW1G7</v>
          </cell>
          <cell r="K452">
            <v>852</v>
          </cell>
          <cell r="L452">
            <v>970.53444000000002</v>
          </cell>
          <cell r="M452" t="str">
            <v>7710168360</v>
          </cell>
          <cell r="N452" t="str">
            <v>МИНИСТЕРСТВО ФИНАНСОВ РОССИЙСКОЙ ФЕДЕРАЦИИ</v>
          </cell>
          <cell r="O452" t="str">
            <v>BBB-</v>
          </cell>
          <cell r="P452" t="str">
            <v>Fitch</v>
          </cell>
          <cell r="Q452" t="str">
            <v>Baa3</v>
          </cell>
          <cell r="R452">
            <v>15</v>
          </cell>
        </row>
        <row r="453">
          <cell r="J453" t="str">
            <v>RU000A0JW1G7</v>
          </cell>
          <cell r="K453">
            <v>836</v>
          </cell>
          <cell r="L453">
            <v>957.12202000000002</v>
          </cell>
          <cell r="M453" t="str">
            <v>7710168360</v>
          </cell>
          <cell r="N453" t="str">
            <v>МИНИСТЕРСТВО ФИНАНСОВ РОССИЙСКОЙ ФЕДЕРАЦИИ</v>
          </cell>
          <cell r="O453" t="str">
            <v>BBB-</v>
          </cell>
          <cell r="P453" t="str">
            <v>Fitch</v>
          </cell>
          <cell r="Q453" t="str">
            <v>Baa3</v>
          </cell>
          <cell r="R453">
            <v>15</v>
          </cell>
        </row>
        <row r="454">
          <cell r="J454" t="str">
            <v>RU000A0JQXG0</v>
          </cell>
          <cell r="K454">
            <v>1270</v>
          </cell>
          <cell r="L454">
            <v>778.83289000000002</v>
          </cell>
          <cell r="M454" t="str">
            <v>7710168360</v>
          </cell>
          <cell r="N454" t="str">
            <v>Российская федерация</v>
          </cell>
          <cell r="O454" t="str">
            <v>BBB-</v>
          </cell>
          <cell r="P454" t="str">
            <v>Fitch</v>
          </cell>
          <cell r="Q454" t="str">
            <v>Baa3</v>
          </cell>
          <cell r="R454">
            <v>15</v>
          </cell>
        </row>
        <row r="455">
          <cell r="J455" t="str">
            <v>RU000A0JW1G7</v>
          </cell>
          <cell r="K455">
            <v>91</v>
          </cell>
          <cell r="L455">
            <v>104.89413</v>
          </cell>
          <cell r="M455" t="str">
            <v>7710168360</v>
          </cell>
          <cell r="N455" t="str">
            <v>МИНИСТЕРСТВО ФИНАНСОВ РОССИЙСКОЙ ФЕДЕРАЦИИ</v>
          </cell>
          <cell r="O455" t="str">
            <v>BBB-</v>
          </cell>
          <cell r="P455" t="str">
            <v>Fitch</v>
          </cell>
          <cell r="Q455" t="str">
            <v>Baa3</v>
          </cell>
          <cell r="R455">
            <v>15</v>
          </cell>
        </row>
        <row r="456">
          <cell r="J456" t="str">
            <v>RU000A0JPLU8</v>
          </cell>
          <cell r="K456">
            <v>0</v>
          </cell>
          <cell r="L456">
            <v>3.1471800000000001</v>
          </cell>
          <cell r="M456" t="str">
            <v>7710168360</v>
          </cell>
          <cell r="N456" t="str">
            <v>Российская федерация</v>
          </cell>
          <cell r="O456" t="str">
            <v>BBB-</v>
          </cell>
          <cell r="P456" t="str">
            <v>Fitch</v>
          </cell>
          <cell r="Q456" t="str">
            <v>Baa3</v>
          </cell>
          <cell r="R456">
            <v>15</v>
          </cell>
        </row>
        <row r="457">
          <cell r="J457" t="str">
            <v>RU000A0JPLU8</v>
          </cell>
          <cell r="K457">
            <v>0</v>
          </cell>
          <cell r="L457">
            <v>0</v>
          </cell>
          <cell r="M457" t="str">
            <v>7710168360</v>
          </cell>
          <cell r="N457" t="str">
            <v>МИНИСТЕРСТВО ФИНАНСОВ РОССИЙСКОЙ ФЕДЕРАЦИИ</v>
          </cell>
          <cell r="O457" t="str">
            <v>BBB-</v>
          </cell>
          <cell r="P457" t="str">
            <v>Fitch</v>
          </cell>
          <cell r="Q457" t="str">
            <v>Baa3</v>
          </cell>
          <cell r="R457">
            <v>15</v>
          </cell>
        </row>
        <row r="458">
          <cell r="J458" t="str">
            <v>RU000A0JPLU8</v>
          </cell>
          <cell r="K458">
            <v>0</v>
          </cell>
          <cell r="L458">
            <v>0</v>
          </cell>
          <cell r="M458" t="str">
            <v>7710168360</v>
          </cell>
          <cell r="N458" t="str">
            <v>МИНИСТЕРСТВО ФИНАНСОВ РОССИЙСКОЙ ФЕДЕРАЦИИ</v>
          </cell>
          <cell r="O458" t="str">
            <v>BBB-</v>
          </cell>
          <cell r="P458" t="str">
            <v>Fitch</v>
          </cell>
          <cell r="Q458" t="str">
            <v>Baa3</v>
          </cell>
          <cell r="R458">
            <v>15</v>
          </cell>
        </row>
        <row r="459">
          <cell r="J459" t="str">
            <v>RU000A0JPLU8</v>
          </cell>
          <cell r="K459">
            <v>0</v>
          </cell>
          <cell r="L459">
            <v>0</v>
          </cell>
          <cell r="M459" t="str">
            <v>7710168360</v>
          </cell>
          <cell r="N459" t="str">
            <v>МИНИСТЕРСТВО ФИНАНСОВ РОССИЙСКОЙ ФЕДЕРАЦИИ</v>
          </cell>
          <cell r="O459" t="str">
            <v>BBB-</v>
          </cell>
          <cell r="P459" t="str">
            <v>Fitch</v>
          </cell>
          <cell r="Q459" t="str">
            <v>Baa3</v>
          </cell>
          <cell r="R459">
            <v>15</v>
          </cell>
        </row>
        <row r="460">
          <cell r="J460" t="str">
            <v>RU000A0JPLU8</v>
          </cell>
          <cell r="K460">
            <v>0</v>
          </cell>
          <cell r="L460">
            <v>0</v>
          </cell>
          <cell r="M460" t="str">
            <v>7710168360</v>
          </cell>
          <cell r="N460" t="str">
            <v>МИНИСТЕРСТВО ФИНАНСОВ РОССИЙСКОЙ ФЕДЕРАЦИИ</v>
          </cell>
          <cell r="O460" t="str">
            <v>BBB-</v>
          </cell>
          <cell r="P460" t="str">
            <v>Fitch</v>
          </cell>
          <cell r="Q460" t="str">
            <v>Baa3</v>
          </cell>
          <cell r="R460">
            <v>15</v>
          </cell>
        </row>
        <row r="461">
          <cell r="J461" t="str">
            <v>RU000A0JPLU8</v>
          </cell>
          <cell r="K461">
            <v>0</v>
          </cell>
          <cell r="L461">
            <v>0</v>
          </cell>
          <cell r="M461" t="str">
            <v>7710168360</v>
          </cell>
          <cell r="N461" t="str">
            <v>МИНИСТЕРСТВО ФИНАНСОВ РОССИЙСКОЙ ФЕДЕРАЦИИ</v>
          </cell>
          <cell r="O461" t="str">
            <v>BBB-</v>
          </cell>
          <cell r="P461" t="str">
            <v>Fitch</v>
          </cell>
          <cell r="Q461" t="str">
            <v>Baa3</v>
          </cell>
          <cell r="R461">
            <v>15</v>
          </cell>
        </row>
        <row r="462">
          <cell r="J462" t="str">
            <v>RU000A0JPLU8</v>
          </cell>
          <cell r="K462">
            <v>0</v>
          </cell>
          <cell r="L462">
            <v>0</v>
          </cell>
          <cell r="M462" t="str">
            <v>7710168360</v>
          </cell>
          <cell r="N462" t="str">
            <v>МИНИСТЕРСТВО ФИНАНСОВ РОССИЙСКОЙ ФЕДЕРАЦИИ</v>
          </cell>
          <cell r="O462" t="str">
            <v>BBB-</v>
          </cell>
          <cell r="P462" t="str">
            <v>Fitch</v>
          </cell>
          <cell r="Q462" t="str">
            <v>Baa3</v>
          </cell>
          <cell r="R462">
            <v>15</v>
          </cell>
        </row>
        <row r="463">
          <cell r="J463" t="str">
            <v>RU000A0JPLU8</v>
          </cell>
          <cell r="K463">
            <v>0</v>
          </cell>
          <cell r="L463">
            <v>0</v>
          </cell>
          <cell r="M463" t="str">
            <v>7710168360</v>
          </cell>
          <cell r="N463" t="str">
            <v>МИНИСТЕРСТВО ФИНАНСОВ РОССИЙСКОЙ ФЕДЕРАЦИИ</v>
          </cell>
          <cell r="O463" t="str">
            <v>BBB-</v>
          </cell>
          <cell r="P463" t="str">
            <v>Fitch</v>
          </cell>
          <cell r="Q463" t="str">
            <v>Baa3</v>
          </cell>
          <cell r="R463">
            <v>15</v>
          </cell>
        </row>
        <row r="464">
          <cell r="J464" t="str">
            <v>XS0554659671</v>
          </cell>
          <cell r="K464">
            <v>3000</v>
          </cell>
          <cell r="L464">
            <v>212820.07013000001</v>
          </cell>
          <cell r="M464" t="str">
            <v>7708004767</v>
          </cell>
          <cell r="N464" t="str">
            <v>ПУБЛИЧНОЕ АКЦИОНЕРНОЕ ОБЩЕСТВО "НЕФТЯНАЯ КОМПАНИЯ "ЛУКОЙЛ"</v>
          </cell>
          <cell r="O464" t="str">
            <v>BBB+</v>
          </cell>
          <cell r="P464" t="str">
            <v>Fitch</v>
          </cell>
          <cell r="Q464" t="str">
            <v>Baa1</v>
          </cell>
          <cell r="R464">
            <v>17</v>
          </cell>
        </row>
        <row r="465">
          <cell r="J465" t="str">
            <v>XS0554659671</v>
          </cell>
          <cell r="K465">
            <v>3000</v>
          </cell>
          <cell r="L465">
            <v>211776.94779000001</v>
          </cell>
          <cell r="M465" t="str">
            <v>7708004767</v>
          </cell>
          <cell r="N465" t="str">
            <v>ПУБЛИЧНОЕ АКЦИОНЕРНОЕ ОБЩЕСТВО "НЕФТЯНАЯ КОМПАНИЯ "ЛУКОЙЛ"</v>
          </cell>
          <cell r="O465" t="str">
            <v>BBB+</v>
          </cell>
          <cell r="P465" t="str">
            <v>Fitch</v>
          </cell>
          <cell r="Q465" t="str">
            <v>Baa1</v>
          </cell>
          <cell r="R465">
            <v>17</v>
          </cell>
        </row>
        <row r="466">
          <cell r="J466" t="str">
            <v>XS0554659671</v>
          </cell>
          <cell r="K466">
            <v>2000</v>
          </cell>
          <cell r="L466">
            <v>141786.54303</v>
          </cell>
          <cell r="M466" t="str">
            <v>7708004767</v>
          </cell>
          <cell r="N466" t="str">
            <v>ПУБЛИЧНОЕ АКЦИОНЕРНОЕ ОБЩЕСТВО "НЕФТЯНАЯ КОМПАНИЯ "ЛУКОЙЛ"</v>
          </cell>
          <cell r="O466" t="str">
            <v>BBB+</v>
          </cell>
          <cell r="P466" t="str">
            <v>Fitch</v>
          </cell>
          <cell r="Q466" t="str">
            <v>Baa1</v>
          </cell>
          <cell r="R466">
            <v>17</v>
          </cell>
        </row>
        <row r="467">
          <cell r="J467" t="str">
            <v>XS0554659671</v>
          </cell>
          <cell r="K467">
            <v>2000</v>
          </cell>
          <cell r="L467">
            <v>141188.81812000001</v>
          </cell>
          <cell r="M467" t="str">
            <v>7708004767</v>
          </cell>
          <cell r="N467" t="str">
            <v>ПУБЛИЧНОЕ АКЦИОНЕРНОЕ ОБЩЕСТВО "НЕФТЯНАЯ КОМПАНИЯ "ЛУКОЙЛ"</v>
          </cell>
          <cell r="O467" t="str">
            <v>BBB+</v>
          </cell>
          <cell r="P467" t="str">
            <v>Fitch</v>
          </cell>
          <cell r="Q467" t="str">
            <v>Baa1</v>
          </cell>
          <cell r="R467">
            <v>17</v>
          </cell>
        </row>
        <row r="468">
          <cell r="J468" t="str">
            <v>XS0554659671</v>
          </cell>
          <cell r="K468">
            <v>2000</v>
          </cell>
          <cell r="L468">
            <v>141180.45019999999</v>
          </cell>
          <cell r="M468" t="str">
            <v>7708004767</v>
          </cell>
          <cell r="N468" t="str">
            <v>ПУБЛИЧНОЕ АКЦИОНЕРНОЕ ОБЩЕСТВО "НЕФТЯНАЯ КОМПАНИЯ "ЛУКОЙЛ"</v>
          </cell>
          <cell r="O468" t="str">
            <v>BBB+</v>
          </cell>
          <cell r="P468" t="str">
            <v>Fitch</v>
          </cell>
          <cell r="Q468" t="str">
            <v>Baa1</v>
          </cell>
          <cell r="R468">
            <v>17</v>
          </cell>
        </row>
        <row r="469">
          <cell r="J469" t="str">
            <v>XS0554659671</v>
          </cell>
          <cell r="K469">
            <v>2000</v>
          </cell>
          <cell r="L469">
            <v>141180.45019999999</v>
          </cell>
          <cell r="M469" t="str">
            <v>7708004767</v>
          </cell>
          <cell r="N469" t="str">
            <v>ПУБЛИЧНОЕ АКЦИОНЕРНОЕ ОБЩЕСТВО "НЕФТЯНАЯ КОМПАНИЯ "ЛУКОЙЛ"</v>
          </cell>
          <cell r="O469" t="str">
            <v>BBB+</v>
          </cell>
          <cell r="P469" t="str">
            <v>Fitch</v>
          </cell>
          <cell r="Q469" t="str">
            <v>Baa1</v>
          </cell>
          <cell r="R469">
            <v>17</v>
          </cell>
        </row>
        <row r="470">
          <cell r="J470" t="str">
            <v>XS0554659671</v>
          </cell>
          <cell r="K470">
            <v>2000</v>
          </cell>
          <cell r="L470">
            <v>141011.15627000001</v>
          </cell>
          <cell r="M470" t="str">
            <v>7708004767</v>
          </cell>
          <cell r="N470" t="str">
            <v>ПУБЛИЧНОЕ АКЦИОНЕРНОЕ ОБЩЕСТВО "НЕФТЯНАЯ КОМПАНИЯ "ЛУКОЙЛ"</v>
          </cell>
          <cell r="O470" t="str">
            <v>BBB+</v>
          </cell>
          <cell r="P470" t="str">
            <v>Fitch</v>
          </cell>
          <cell r="Q470" t="str">
            <v>Baa1</v>
          </cell>
          <cell r="R470">
            <v>17</v>
          </cell>
        </row>
        <row r="471">
          <cell r="J471" t="str">
            <v>XS0554659671</v>
          </cell>
          <cell r="K471">
            <v>1000</v>
          </cell>
          <cell r="L471">
            <v>70940.023310000004</v>
          </cell>
          <cell r="M471" t="str">
            <v>7708004767</v>
          </cell>
          <cell r="N471" t="str">
            <v>ПУБЛИЧНОЕ АКЦИОНЕРНОЕ ОБЩЕСТВО "НЕФТЯНАЯ КОМПАНИЯ "ЛУКОЙЛ"</v>
          </cell>
          <cell r="O471" t="str">
            <v>BBB+</v>
          </cell>
          <cell r="P471" t="str">
            <v>Fitch</v>
          </cell>
          <cell r="Q471" t="str">
            <v>Baa1</v>
          </cell>
          <cell r="R471">
            <v>17</v>
          </cell>
        </row>
        <row r="472">
          <cell r="J472" t="str">
            <v>XS0554659671</v>
          </cell>
          <cell r="K472">
            <v>1000</v>
          </cell>
          <cell r="L472">
            <v>70598.601930000004</v>
          </cell>
          <cell r="M472" t="str">
            <v>7708004767</v>
          </cell>
          <cell r="N472" t="str">
            <v>ПУБЛИЧНОЕ АКЦИОНЕРНОЕ ОБЩЕСТВО "НЕФТЯНАЯ КОМПАНИЯ "ЛУКОЙЛ"</v>
          </cell>
          <cell r="O472" t="str">
            <v>BBB+</v>
          </cell>
          <cell r="P472" t="str">
            <v>Fitch</v>
          </cell>
          <cell r="Q472" t="str">
            <v>Baa1</v>
          </cell>
          <cell r="R472">
            <v>17</v>
          </cell>
        </row>
        <row r="473">
          <cell r="J473" t="str">
            <v>XS0554659671</v>
          </cell>
          <cell r="K473">
            <v>1000</v>
          </cell>
          <cell r="L473">
            <v>70594.409050000002</v>
          </cell>
          <cell r="M473" t="str">
            <v>7708004767</v>
          </cell>
          <cell r="N473" t="str">
            <v>ПУБЛИЧНОЕ АКЦИОНЕРНОЕ ОБЩЕСТВО "НЕФТЯНАЯ КОМПАНИЯ "ЛУКОЙЛ"</v>
          </cell>
          <cell r="O473" t="str">
            <v>BBB+</v>
          </cell>
          <cell r="P473" t="str">
            <v>Fitch</v>
          </cell>
          <cell r="Q473" t="str">
            <v>Baa1</v>
          </cell>
          <cell r="R473">
            <v>17</v>
          </cell>
        </row>
        <row r="474">
          <cell r="J474" t="str">
            <v>XS0554659671</v>
          </cell>
          <cell r="K474">
            <v>1000</v>
          </cell>
          <cell r="L474">
            <v>70590.224960000007</v>
          </cell>
          <cell r="M474" t="str">
            <v>7708004767</v>
          </cell>
          <cell r="N474" t="str">
            <v>ПУБЛИЧНОЕ АКЦИОНЕРНОЕ ОБЩЕСТВО "НЕФТЯНАЯ КОМПАНИЯ "ЛУКОЙЛ"</v>
          </cell>
          <cell r="O474" t="str">
            <v>BBB+</v>
          </cell>
          <cell r="P474" t="str">
            <v>Fitch</v>
          </cell>
          <cell r="Q474" t="str">
            <v>Baa1</v>
          </cell>
          <cell r="R474">
            <v>17</v>
          </cell>
        </row>
        <row r="475">
          <cell r="J475" t="str">
            <v>XS0554659671</v>
          </cell>
          <cell r="K475">
            <v>1000</v>
          </cell>
          <cell r="L475">
            <v>70581.884330000001</v>
          </cell>
          <cell r="M475" t="str">
            <v>7708004767</v>
          </cell>
          <cell r="N475" t="str">
            <v>ПУБЛИЧНОЕ АКЦИОНЕРНОЕ ОБЩЕСТВО "НЕФТЯНАЯ КОМПАНИЯ "ЛУКОЙЛ"</v>
          </cell>
          <cell r="O475" t="str">
            <v>BBB+</v>
          </cell>
          <cell r="P475" t="str">
            <v>Fitch</v>
          </cell>
          <cell r="Q475" t="str">
            <v>Baa1</v>
          </cell>
          <cell r="R475">
            <v>17</v>
          </cell>
        </row>
        <row r="476">
          <cell r="J476" t="str">
            <v>XS1676912345</v>
          </cell>
          <cell r="K476">
            <v>500</v>
          </cell>
          <cell r="L476">
            <v>6696.8002800000004</v>
          </cell>
          <cell r="M476" t="str">
            <v>01763297</v>
          </cell>
          <cell r="N476" t="str">
            <v>Citigroup Global Markets Ltd.</v>
          </cell>
          <cell r="O476" t="str">
            <v>A+</v>
          </cell>
          <cell r="P476" t="str">
            <v>S&amp;P</v>
          </cell>
          <cell r="Q476" t="str">
            <v>A1</v>
          </cell>
          <cell r="R476">
            <v>20</v>
          </cell>
        </row>
        <row r="477">
          <cell r="J477" t="str">
            <v>XS1795310389</v>
          </cell>
          <cell r="K477">
            <v>3000</v>
          </cell>
          <cell r="L477">
            <v>6355.7291400000004</v>
          </cell>
          <cell r="M477" t="str">
            <v>01763297</v>
          </cell>
          <cell r="N477" t="str">
            <v>Citigroup Global Markets Ltd.</v>
          </cell>
          <cell r="O477" t="str">
            <v>A+</v>
          </cell>
          <cell r="P477" t="str">
            <v>S&amp;P</v>
          </cell>
          <cell r="Q477" t="str">
            <v>A1</v>
          </cell>
          <cell r="R477">
            <v>20</v>
          </cell>
        </row>
        <row r="478">
          <cell r="J478" t="str">
            <v>XS1637192581</v>
          </cell>
          <cell r="K478">
            <v>300</v>
          </cell>
          <cell r="L478">
            <v>3492.6994500000001</v>
          </cell>
          <cell r="M478" t="str">
            <v>01763297</v>
          </cell>
          <cell r="N478" t="str">
            <v>Citigroup Global Markets Ltd.</v>
          </cell>
          <cell r="O478" t="str">
            <v>A+</v>
          </cell>
          <cell r="P478" t="str">
            <v>S&amp;P</v>
          </cell>
          <cell r="Q478" t="str">
            <v>A1</v>
          </cell>
          <cell r="R478">
            <v>20</v>
          </cell>
        </row>
        <row r="479">
          <cell r="J479" t="str">
            <v>XS1676924357</v>
          </cell>
          <cell r="K479">
            <v>250</v>
          </cell>
          <cell r="L479">
            <v>3048.32314</v>
          </cell>
          <cell r="M479" t="str">
            <v>01763297</v>
          </cell>
          <cell r="N479" t="str">
            <v>Citigroup Global Markets Ltd.</v>
          </cell>
          <cell r="O479" t="str">
            <v>A+</v>
          </cell>
          <cell r="P479" t="str">
            <v>S&amp;P</v>
          </cell>
          <cell r="Q479" t="str">
            <v>A1</v>
          </cell>
          <cell r="R479">
            <v>20</v>
          </cell>
        </row>
        <row r="480">
          <cell r="J480" t="str">
            <v>XS1676924357</v>
          </cell>
          <cell r="K480">
            <v>250</v>
          </cell>
          <cell r="L480">
            <v>3048.3231300000002</v>
          </cell>
          <cell r="M480" t="str">
            <v>01763297</v>
          </cell>
          <cell r="N480" t="str">
            <v>Citigroup Global Markets Ltd.</v>
          </cell>
          <cell r="O480" t="str">
            <v>A+</v>
          </cell>
          <cell r="P480" t="str">
            <v>S&amp;P</v>
          </cell>
          <cell r="Q480" t="str">
            <v>A1</v>
          </cell>
          <cell r="R480">
            <v>20</v>
          </cell>
        </row>
        <row r="481">
          <cell r="J481" t="str">
            <v>XS1676912345</v>
          </cell>
          <cell r="K481">
            <v>200</v>
          </cell>
          <cell r="L481">
            <v>2678.7201</v>
          </cell>
          <cell r="M481" t="str">
            <v>01763297</v>
          </cell>
          <cell r="N481" t="str">
            <v>Citigroup Global Markets Ltd.</v>
          </cell>
          <cell r="O481" t="str">
            <v>A+</v>
          </cell>
          <cell r="P481" t="str">
            <v>S&amp;P</v>
          </cell>
          <cell r="Q481" t="str">
            <v>A1</v>
          </cell>
          <cell r="R481">
            <v>20</v>
          </cell>
        </row>
        <row r="482">
          <cell r="J482" t="str">
            <v>XS1676912345</v>
          </cell>
          <cell r="K482">
            <v>150</v>
          </cell>
          <cell r="L482">
            <v>2009.04007</v>
          </cell>
          <cell r="M482" t="str">
            <v>01763297</v>
          </cell>
          <cell r="N482" t="str">
            <v>Citigroup Global Markets Ltd.</v>
          </cell>
          <cell r="O482" t="str">
            <v>A+</v>
          </cell>
          <cell r="P482" t="str">
            <v>S&amp;P</v>
          </cell>
          <cell r="Q482" t="str">
            <v>A1</v>
          </cell>
          <cell r="R482">
            <v>20</v>
          </cell>
        </row>
        <row r="483">
          <cell r="J483" t="str">
            <v>XS1676904599</v>
          </cell>
          <cell r="K483">
            <v>200</v>
          </cell>
          <cell r="L483">
            <v>661.15324999999996</v>
          </cell>
          <cell r="M483" t="str">
            <v>01763297</v>
          </cell>
          <cell r="N483" t="str">
            <v>Citigroup Global Markets Ltd.</v>
          </cell>
          <cell r="O483" t="str">
            <v>A+</v>
          </cell>
          <cell r="P483" t="str">
            <v>S&amp;P</v>
          </cell>
          <cell r="Q483" t="str">
            <v>A1</v>
          </cell>
          <cell r="R483">
            <v>20</v>
          </cell>
        </row>
        <row r="484">
          <cell r="J484" t="str">
            <v>XS0918297382</v>
          </cell>
          <cell r="K484">
            <v>1500</v>
          </cell>
          <cell r="L484">
            <v>101571.51246</v>
          </cell>
          <cell r="M484" t="str">
            <v>7705392230</v>
          </cell>
          <cell r="N484" t="str">
            <v>Акционерное общество "Холдинговая компания "МЕТАЛЛОИНВЕСТ"</v>
          </cell>
          <cell r="O484" t="str">
            <v>BB</v>
          </cell>
          <cell r="P484" t="str">
            <v>S&amp;P</v>
          </cell>
          <cell r="Q484" t="str">
            <v>Ba2</v>
          </cell>
          <cell r="R484">
            <v>13</v>
          </cell>
        </row>
        <row r="485">
          <cell r="J485" t="str">
            <v>XS0918297382</v>
          </cell>
          <cell r="K485">
            <v>1300</v>
          </cell>
          <cell r="L485">
            <v>88028.644130000001</v>
          </cell>
          <cell r="M485" t="str">
            <v>7705392230</v>
          </cell>
          <cell r="N485" t="str">
            <v>Акционерное общество "Холдинговая компания "МЕТАЛЛОИНВЕСТ"</v>
          </cell>
          <cell r="O485" t="str">
            <v>BB</v>
          </cell>
          <cell r="P485" t="str">
            <v>S&amp;P</v>
          </cell>
          <cell r="Q485" t="str">
            <v>Ba2</v>
          </cell>
          <cell r="R485">
            <v>13</v>
          </cell>
        </row>
        <row r="486">
          <cell r="J486" t="str">
            <v>XS0918297382</v>
          </cell>
          <cell r="K486">
            <v>1000</v>
          </cell>
          <cell r="L486">
            <v>67714.341639999999</v>
          </cell>
          <cell r="M486" t="str">
            <v>7705392230</v>
          </cell>
          <cell r="N486" t="str">
            <v>Акционерное общество "Холдинговая компания "МЕТАЛЛОИНВЕСТ"</v>
          </cell>
          <cell r="O486" t="str">
            <v>BB</v>
          </cell>
          <cell r="P486" t="str">
            <v>S&amp;P</v>
          </cell>
          <cell r="Q486" t="str">
            <v>Ba2</v>
          </cell>
          <cell r="R486">
            <v>13</v>
          </cell>
        </row>
        <row r="487">
          <cell r="J487" t="str">
            <v>XS0918297382</v>
          </cell>
          <cell r="K487">
            <v>1000</v>
          </cell>
          <cell r="L487">
            <v>67714.341639999999</v>
          </cell>
          <cell r="M487" t="str">
            <v>7705392230</v>
          </cell>
          <cell r="N487" t="str">
            <v>Акционерное общество "Холдинговая компания "МЕТАЛЛОИНВЕСТ"</v>
          </cell>
          <cell r="O487" t="str">
            <v>BB</v>
          </cell>
          <cell r="P487" t="str">
            <v>S&amp;P</v>
          </cell>
          <cell r="Q487" t="str">
            <v>Ba2</v>
          </cell>
          <cell r="R487">
            <v>13</v>
          </cell>
        </row>
        <row r="488">
          <cell r="J488" t="str">
            <v>XS0918297382</v>
          </cell>
          <cell r="K488">
            <v>700</v>
          </cell>
          <cell r="L488">
            <v>47400.039149999997</v>
          </cell>
          <cell r="M488" t="str">
            <v>7705392230</v>
          </cell>
          <cell r="N488" t="str">
            <v>Акционерное общество "Холдинговая компания "МЕТАЛЛОИНВЕСТ"</v>
          </cell>
          <cell r="O488" t="str">
            <v>BB</v>
          </cell>
          <cell r="P488" t="str">
            <v>S&amp;P</v>
          </cell>
          <cell r="Q488" t="str">
            <v>Ba2</v>
          </cell>
          <cell r="R488">
            <v>13</v>
          </cell>
        </row>
        <row r="489">
          <cell r="J489" t="str">
            <v>XS0918297382</v>
          </cell>
          <cell r="K489">
            <v>500</v>
          </cell>
          <cell r="L489">
            <v>33857.170819999999</v>
          </cell>
          <cell r="M489" t="str">
            <v>7705392230</v>
          </cell>
          <cell r="N489" t="str">
            <v>Акционерное общество "Холдинговая компания "МЕТАЛЛОИНВЕСТ"</v>
          </cell>
          <cell r="O489" t="str">
            <v>BB</v>
          </cell>
          <cell r="P489" t="str">
            <v>S&amp;P</v>
          </cell>
          <cell r="Q489" t="str">
            <v>Ba2</v>
          </cell>
          <cell r="R489">
            <v>13</v>
          </cell>
        </row>
        <row r="490">
          <cell r="J490" t="str">
            <v>XS1533922933</v>
          </cell>
          <cell r="K490">
            <v>1500</v>
          </cell>
          <cell r="L490">
            <v>95631.996700000003</v>
          </cell>
          <cell r="M490" t="str">
            <v>7703389295</v>
          </cell>
          <cell r="N490" t="str">
            <v>ПУБЛИЧНОЕ АКЦИОНЕРНОЕ ОБЩЕСТВО "ПОЛЮС"</v>
          </cell>
          <cell r="O490" t="str">
            <v>BB-</v>
          </cell>
          <cell r="P490" t="str">
            <v>S&amp;P</v>
          </cell>
          <cell r="Q490" t="str">
            <v>Ba3</v>
          </cell>
          <cell r="R490">
            <v>12</v>
          </cell>
        </row>
        <row r="491">
          <cell r="J491" t="str">
            <v>XS1533922933</v>
          </cell>
          <cell r="K491">
            <v>1000</v>
          </cell>
          <cell r="L491">
            <v>63754.664470000003</v>
          </cell>
          <cell r="M491" t="str">
            <v>7703389295</v>
          </cell>
          <cell r="N491" t="str">
            <v>ПУБЛИЧНОЕ АКЦИОНЕРНОЕ ОБЩЕСТВО "ПОЛЮС"</v>
          </cell>
          <cell r="O491" t="str">
            <v>BB-</v>
          </cell>
          <cell r="P491" t="str">
            <v>S&amp;P</v>
          </cell>
          <cell r="Q491" t="str">
            <v>Ba3</v>
          </cell>
          <cell r="R491">
            <v>12</v>
          </cell>
        </row>
        <row r="492">
          <cell r="J492" t="str">
            <v>XS1533922933</v>
          </cell>
          <cell r="K492">
            <v>500</v>
          </cell>
          <cell r="L492">
            <v>31877.33223</v>
          </cell>
          <cell r="M492" t="str">
            <v>7703389295</v>
          </cell>
          <cell r="N492" t="str">
            <v>ПУБЛИЧНОЕ АКЦИОНЕРНОЕ ОБЩЕСТВО "ПОЛЮС"</v>
          </cell>
          <cell r="O492" t="str">
            <v>BB-</v>
          </cell>
          <cell r="P492" t="str">
            <v>S&amp;P</v>
          </cell>
          <cell r="Q492" t="str">
            <v>Ba3</v>
          </cell>
          <cell r="R492">
            <v>12</v>
          </cell>
        </row>
        <row r="493">
          <cell r="J493" t="str">
            <v>XS1506500039</v>
          </cell>
          <cell r="K493">
            <v>200</v>
          </cell>
          <cell r="L493">
            <v>12901.99307</v>
          </cell>
          <cell r="M493" t="str">
            <v>7744000912</v>
          </cell>
          <cell r="N493" t="str">
            <v>ПУБЛИЧНОЕ АКЦИОНЕРНОЕ ОБЩЕСТВО "ПРОМСВЯЗЬБАНК"</v>
          </cell>
          <cell r="O493" t="str">
            <v>BB-</v>
          </cell>
          <cell r="P493" t="str">
            <v>S&amp;P</v>
          </cell>
          <cell r="Q493" t="str">
            <v>Ba3</v>
          </cell>
          <cell r="R493">
            <v>12</v>
          </cell>
        </row>
        <row r="494">
          <cell r="J494" t="str">
            <v>XS1135611652</v>
          </cell>
          <cell r="K494">
            <v>20000</v>
          </cell>
          <cell r="L494">
            <v>1325621.9180399999</v>
          </cell>
          <cell r="M494" t="str">
            <v>7728168971</v>
          </cell>
          <cell r="N494" t="str">
            <v>АКЦИОНЕРНОЕ ОБЩЕСТВО "АЛЬФА-БАНК"</v>
          </cell>
          <cell r="O494" t="str">
            <v>BB+</v>
          </cell>
          <cell r="P494" t="str">
            <v>S&amp;P</v>
          </cell>
          <cell r="Q494" t="str">
            <v>Ba1</v>
          </cell>
          <cell r="R494">
            <v>14</v>
          </cell>
        </row>
        <row r="495">
          <cell r="J495" t="str">
            <v>XS1135611652</v>
          </cell>
          <cell r="K495">
            <v>20000</v>
          </cell>
          <cell r="L495">
            <v>1321094.5714799999</v>
          </cell>
          <cell r="M495" t="str">
            <v>7728168971</v>
          </cell>
          <cell r="N495" t="str">
            <v>АКЦИОНЕРНОЕ ОБЩЕСТВО "АЛЬФА-БАНК"</v>
          </cell>
          <cell r="O495" t="str">
            <v>BB+</v>
          </cell>
          <cell r="P495" t="str">
            <v>S&amp;P</v>
          </cell>
          <cell r="Q495" t="str">
            <v>Ba1</v>
          </cell>
          <cell r="R495">
            <v>14</v>
          </cell>
        </row>
        <row r="496">
          <cell r="J496" t="str">
            <v>XS0620695204</v>
          </cell>
          <cell r="K496">
            <v>5000</v>
          </cell>
          <cell r="L496">
            <v>356931.65578999999</v>
          </cell>
          <cell r="M496" t="str">
            <v>7728168971</v>
          </cell>
          <cell r="N496" t="str">
            <v>АКЦИОНЕРНОЕ ОБЩЕСТВО "АЛЬФА-БАНК"</v>
          </cell>
          <cell r="O496" t="str">
            <v>BB+</v>
          </cell>
          <cell r="P496" t="str">
            <v>S&amp;P</v>
          </cell>
          <cell r="Q496" t="str">
            <v>Ba1</v>
          </cell>
          <cell r="R496">
            <v>14</v>
          </cell>
        </row>
        <row r="497">
          <cell r="J497" t="str">
            <v>XS0832412505</v>
          </cell>
          <cell r="K497">
            <v>4500</v>
          </cell>
          <cell r="L497">
            <v>300751.92217999999</v>
          </cell>
          <cell r="M497" t="str">
            <v>7728168971</v>
          </cell>
          <cell r="N497" t="str">
            <v>АКЦИОНЕРНОЕ ОБЩЕСТВО "АЛЬФА-БАНК"</v>
          </cell>
          <cell r="O497" t="str">
            <v>BB+</v>
          </cell>
          <cell r="P497" t="str">
            <v>S&amp;P</v>
          </cell>
          <cell r="Q497" t="str">
            <v>Ba1</v>
          </cell>
          <cell r="R497">
            <v>14</v>
          </cell>
        </row>
        <row r="498">
          <cell r="J498" t="str">
            <v>XS1040726587</v>
          </cell>
          <cell r="K498">
            <v>4000</v>
          </cell>
          <cell r="L498">
            <v>264020.53944000002</v>
          </cell>
          <cell r="M498" t="str">
            <v>7744001497</v>
          </cell>
          <cell r="N498" t="str">
            <v>"ГАЗПРОМБАНК" (АКЦИОНЕРНОЕ ОБЩЕСТВО)</v>
          </cell>
          <cell r="O498" t="str">
            <v>BB+</v>
          </cell>
          <cell r="P498" t="str">
            <v>S&amp;P</v>
          </cell>
          <cell r="Q498" t="str">
            <v>Ba1</v>
          </cell>
          <cell r="R498">
            <v>14</v>
          </cell>
        </row>
        <row r="499">
          <cell r="J499" t="str">
            <v>XS0620695204</v>
          </cell>
          <cell r="K499">
            <v>3200</v>
          </cell>
          <cell r="L499">
            <v>228436.25971000001</v>
          </cell>
          <cell r="M499" t="str">
            <v>7728168971</v>
          </cell>
          <cell r="N499" t="str">
            <v>АКЦИОНЕРНОЕ ОБЩЕСТВО "АЛЬФА-БАНК"</v>
          </cell>
          <cell r="O499" t="str">
            <v>BB+</v>
          </cell>
          <cell r="P499" t="str">
            <v>S&amp;P</v>
          </cell>
          <cell r="Q499" t="str">
            <v>Ba1</v>
          </cell>
          <cell r="R499">
            <v>14</v>
          </cell>
        </row>
        <row r="500">
          <cell r="J500" t="str">
            <v>XS1040726587</v>
          </cell>
          <cell r="K500">
            <v>3000</v>
          </cell>
          <cell r="L500">
            <v>197165.75516</v>
          </cell>
          <cell r="M500" t="str">
            <v>7744001497</v>
          </cell>
          <cell r="N500" t="str">
            <v>"ГАЗПРОМБАНК" (АКЦИОНЕРНОЕ ОБЩЕСТВО)</v>
          </cell>
          <cell r="O500" t="str">
            <v>BB+</v>
          </cell>
          <cell r="P500" t="str">
            <v>S&amp;P</v>
          </cell>
          <cell r="Q500" t="str">
            <v>Ba1</v>
          </cell>
          <cell r="R500">
            <v>14</v>
          </cell>
        </row>
        <row r="501">
          <cell r="J501" t="str">
            <v>XS1040726587</v>
          </cell>
          <cell r="K501">
            <v>3000</v>
          </cell>
          <cell r="L501">
            <v>197024.99523999999</v>
          </cell>
          <cell r="M501" t="str">
            <v>7744001497</v>
          </cell>
          <cell r="N501" t="str">
            <v>"ГАЗПРОМБАНК" (АКЦИОНЕРНОЕ ОБЩЕСТВО)</v>
          </cell>
          <cell r="O501" t="str">
            <v>BB+</v>
          </cell>
          <cell r="P501" t="str">
            <v>S&amp;P</v>
          </cell>
          <cell r="Q501" t="str">
            <v>Ba1</v>
          </cell>
          <cell r="R501">
            <v>14</v>
          </cell>
        </row>
        <row r="502">
          <cell r="J502" t="str">
            <v>XS1040726587</v>
          </cell>
          <cell r="K502">
            <v>2500</v>
          </cell>
          <cell r="L502">
            <v>164662.53513</v>
          </cell>
          <cell r="M502" t="str">
            <v>7744001497</v>
          </cell>
          <cell r="N502" t="str">
            <v>"ГАЗПРОМБАНК" (АКЦИОНЕРНОЕ ОБЩЕСТВО)</v>
          </cell>
          <cell r="O502" t="str">
            <v>BB+</v>
          </cell>
          <cell r="P502" t="str">
            <v>S&amp;P</v>
          </cell>
          <cell r="Q502" t="str">
            <v>Ba1</v>
          </cell>
          <cell r="R502">
            <v>14</v>
          </cell>
        </row>
        <row r="503">
          <cell r="J503" t="str">
            <v>XS1084024584</v>
          </cell>
          <cell r="K503">
            <v>1700</v>
          </cell>
          <cell r="L503">
            <v>131810.19034</v>
          </cell>
          <cell r="M503" t="str">
            <v>7744001497</v>
          </cell>
          <cell r="N503" t="str">
            <v>"ГАЗПРОМБАНК" (АКЦИОНЕРНОЕ ОБЩЕСТВО)</v>
          </cell>
          <cell r="O503" t="str">
            <v>BB+</v>
          </cell>
          <cell r="P503" t="str">
            <v>S&amp;P</v>
          </cell>
          <cell r="Q503" t="str">
            <v>Ba1</v>
          </cell>
          <cell r="R503">
            <v>14</v>
          </cell>
        </row>
        <row r="504">
          <cell r="J504" t="str">
            <v>XS1040726587</v>
          </cell>
          <cell r="K504">
            <v>2000</v>
          </cell>
          <cell r="L504">
            <v>130758.55405999999</v>
          </cell>
          <cell r="M504" t="str">
            <v>7744001497</v>
          </cell>
          <cell r="N504" t="str">
            <v>"ГАЗПРОМБАНК" (АКЦИОНЕРНОЕ ОБЩЕСТВО)</v>
          </cell>
          <cell r="O504" t="str">
            <v>BB+</v>
          </cell>
          <cell r="P504" t="str">
            <v>S&amp;P</v>
          </cell>
          <cell r="Q504" t="str">
            <v>Ba1</v>
          </cell>
          <cell r="R504">
            <v>14</v>
          </cell>
        </row>
        <row r="505">
          <cell r="J505" t="str">
            <v>XS0620695204</v>
          </cell>
          <cell r="K505">
            <v>1800</v>
          </cell>
          <cell r="L505">
            <v>128495.39608000001</v>
          </cell>
          <cell r="M505" t="str">
            <v>7728168971</v>
          </cell>
          <cell r="N505" t="str">
            <v>АКЦИОНЕРНОЕ ОБЩЕСТВО "АЛЬФА-БАНК"</v>
          </cell>
          <cell r="O505" t="str">
            <v>BB+</v>
          </cell>
          <cell r="P505" t="str">
            <v>S&amp;P</v>
          </cell>
          <cell r="Q505" t="str">
            <v>Ba1</v>
          </cell>
          <cell r="R505">
            <v>14</v>
          </cell>
        </row>
        <row r="506">
          <cell r="J506" t="str">
            <v>XS1040726587</v>
          </cell>
          <cell r="K506">
            <v>1700</v>
          </cell>
          <cell r="L506">
            <v>113502.02514</v>
          </cell>
          <cell r="M506" t="str">
            <v>7744001497</v>
          </cell>
          <cell r="N506" t="str">
            <v>"ГАЗПРОМБАНК" (АКЦИОНЕРНОЕ ОБЩЕСТВО)</v>
          </cell>
          <cell r="O506" t="str">
            <v>BB+</v>
          </cell>
          <cell r="P506" t="str">
            <v>S&amp;P</v>
          </cell>
          <cell r="Q506" t="str">
            <v>Ba1</v>
          </cell>
          <cell r="R506">
            <v>14</v>
          </cell>
        </row>
        <row r="507">
          <cell r="J507" t="str">
            <v>XS1040726587</v>
          </cell>
          <cell r="K507">
            <v>1500</v>
          </cell>
          <cell r="L507">
            <v>98797.521269999997</v>
          </cell>
          <cell r="M507" t="str">
            <v>7744001497</v>
          </cell>
          <cell r="N507" t="str">
            <v>"ГАЗПРОМБАНК" (АКЦИОНЕРНОЕ ОБЩЕСТВО)</v>
          </cell>
          <cell r="O507" t="str">
            <v>BB+</v>
          </cell>
          <cell r="P507" t="str">
            <v>S&amp;P</v>
          </cell>
          <cell r="Q507" t="str">
            <v>Ba1</v>
          </cell>
          <cell r="R507">
            <v>14</v>
          </cell>
        </row>
        <row r="508">
          <cell r="J508" t="str">
            <v>XS1040726587</v>
          </cell>
          <cell r="K508">
            <v>1500</v>
          </cell>
          <cell r="L508">
            <v>98442.469880000004</v>
          </cell>
          <cell r="M508" t="str">
            <v>7744001497</v>
          </cell>
          <cell r="N508" t="str">
            <v>"ГАЗПРОМБАНК" (АКЦИОНЕРНОЕ ОБЩЕСТВО)</v>
          </cell>
          <cell r="O508" t="str">
            <v>BB+</v>
          </cell>
          <cell r="P508" t="str">
            <v>S&amp;P</v>
          </cell>
          <cell r="Q508" t="str">
            <v>Ba1</v>
          </cell>
          <cell r="R508">
            <v>14</v>
          </cell>
        </row>
        <row r="509">
          <cell r="J509" t="str">
            <v>XS1040726587</v>
          </cell>
          <cell r="K509">
            <v>1500</v>
          </cell>
          <cell r="L509">
            <v>98145.467539999998</v>
          </cell>
          <cell r="M509" t="str">
            <v>7744001497</v>
          </cell>
          <cell r="N509" t="str">
            <v>"ГАЗПРОМБАНК" (АКЦИОНЕРНОЕ ОБЩЕСТВО)</v>
          </cell>
          <cell r="O509" t="str">
            <v>BB+</v>
          </cell>
          <cell r="P509" t="str">
            <v>S&amp;P</v>
          </cell>
          <cell r="Q509" t="str">
            <v>Ba1</v>
          </cell>
          <cell r="R509">
            <v>14</v>
          </cell>
        </row>
        <row r="510">
          <cell r="J510" t="str">
            <v>XS1040726587</v>
          </cell>
          <cell r="K510">
            <v>1100</v>
          </cell>
          <cell r="L510">
            <v>72848.389339999994</v>
          </cell>
          <cell r="M510" t="str">
            <v>7744001497</v>
          </cell>
          <cell r="N510" t="str">
            <v>"ГАЗПРОМБАНК" (АКЦИОНЕРНОЕ ОБЩЕСТВО)</v>
          </cell>
          <cell r="O510" t="str">
            <v>BB+</v>
          </cell>
          <cell r="P510" t="str">
            <v>S&amp;P</v>
          </cell>
          <cell r="Q510" t="str">
            <v>Ba1</v>
          </cell>
          <cell r="R510">
            <v>14</v>
          </cell>
        </row>
        <row r="511">
          <cell r="J511" t="str">
            <v>XS0832412505</v>
          </cell>
          <cell r="K511">
            <v>1000</v>
          </cell>
          <cell r="L511">
            <v>66833.760479999997</v>
          </cell>
          <cell r="M511" t="str">
            <v>7728168971</v>
          </cell>
          <cell r="N511" t="str">
            <v>АКЦИОНЕРНОЕ ОБЩЕСТВО "АЛЬФА-БАНК"</v>
          </cell>
          <cell r="O511" t="str">
            <v>BB+</v>
          </cell>
          <cell r="P511" t="str">
            <v>S&amp;P</v>
          </cell>
          <cell r="Q511" t="str">
            <v>Ba1</v>
          </cell>
          <cell r="R511">
            <v>14</v>
          </cell>
        </row>
        <row r="512">
          <cell r="J512" t="str">
            <v>XS1040726587</v>
          </cell>
          <cell r="K512">
            <v>1000</v>
          </cell>
          <cell r="L512">
            <v>66765.897010000001</v>
          </cell>
          <cell r="M512" t="str">
            <v>7744001497</v>
          </cell>
          <cell r="N512" t="str">
            <v>"ГАЗПРОМБАНК" (АКЦИОНЕРНОЕ ОБЩЕСТВО)</v>
          </cell>
          <cell r="O512" t="str">
            <v>BB+</v>
          </cell>
          <cell r="P512" t="str">
            <v>S&amp;P</v>
          </cell>
          <cell r="Q512" t="str">
            <v>Ba1</v>
          </cell>
          <cell r="R512">
            <v>14</v>
          </cell>
        </row>
        <row r="513">
          <cell r="J513" t="str">
            <v>XS1040726587</v>
          </cell>
          <cell r="K513">
            <v>1000</v>
          </cell>
          <cell r="L513">
            <v>66200.824219999995</v>
          </cell>
          <cell r="M513" t="str">
            <v>7744001497</v>
          </cell>
          <cell r="N513" t="str">
            <v>"ГАЗПРОМБАНК" (АКЦИОНЕРНОЕ ОБЩЕСТВО)</v>
          </cell>
          <cell r="O513" t="str">
            <v>BB+</v>
          </cell>
          <cell r="P513" t="str">
            <v>S&amp;P</v>
          </cell>
          <cell r="Q513" t="str">
            <v>Ba1</v>
          </cell>
          <cell r="R513">
            <v>14</v>
          </cell>
        </row>
        <row r="514">
          <cell r="J514" t="str">
            <v>XS1040726587</v>
          </cell>
          <cell r="K514">
            <v>1000</v>
          </cell>
          <cell r="L514">
            <v>65628.313190000001</v>
          </cell>
          <cell r="M514" t="str">
            <v>7744001497</v>
          </cell>
          <cell r="N514" t="str">
            <v>"ГАЗПРОМБАНК" (АКЦИОНЕРНОЕ ОБЩЕСТВО)</v>
          </cell>
          <cell r="O514" t="str">
            <v>BB+</v>
          </cell>
          <cell r="P514" t="str">
            <v>S&amp;P</v>
          </cell>
          <cell r="Q514" t="str">
            <v>Ba1</v>
          </cell>
          <cell r="R514">
            <v>14</v>
          </cell>
        </row>
        <row r="515">
          <cell r="J515" t="str">
            <v>XS1040726587</v>
          </cell>
          <cell r="K515">
            <v>900</v>
          </cell>
          <cell r="L515">
            <v>59023.064689999999</v>
          </cell>
          <cell r="M515" t="str">
            <v>7744001497</v>
          </cell>
          <cell r="N515" t="str">
            <v>"ГАЗПРОМБАНК" (АКЦИОНЕРНОЕ ОБЩЕСТВО)</v>
          </cell>
          <cell r="O515" t="str">
            <v>BB+</v>
          </cell>
          <cell r="P515" t="str">
            <v>S&amp;P</v>
          </cell>
          <cell r="Q515" t="str">
            <v>Ba1</v>
          </cell>
          <cell r="R515">
            <v>14</v>
          </cell>
        </row>
        <row r="516">
          <cell r="J516" t="str">
            <v>XS1040726587</v>
          </cell>
          <cell r="K516">
            <v>820</v>
          </cell>
          <cell r="L516">
            <v>53652.855589999999</v>
          </cell>
          <cell r="M516" t="str">
            <v>7744001497</v>
          </cell>
          <cell r="N516" t="str">
            <v>"ГАЗПРОМБАНК" (АКЦИОНЕРНОЕ ОБЩЕСТВО)</v>
          </cell>
          <cell r="O516" t="str">
            <v>BB+</v>
          </cell>
          <cell r="P516" t="str">
            <v>S&amp;P</v>
          </cell>
          <cell r="Q516" t="str">
            <v>Ba1</v>
          </cell>
          <cell r="R516">
            <v>14</v>
          </cell>
        </row>
        <row r="517">
          <cell r="J517" t="str">
            <v>XS1040726587</v>
          </cell>
          <cell r="K517">
            <v>800</v>
          </cell>
          <cell r="L517">
            <v>53412.71787</v>
          </cell>
          <cell r="M517" t="str">
            <v>7744001497</v>
          </cell>
          <cell r="N517" t="str">
            <v>"ГАЗПРОМБАНК" (АКЦИОНЕРНОЕ ОБЩЕСТВО)</v>
          </cell>
          <cell r="O517" t="str">
            <v>BB+</v>
          </cell>
          <cell r="P517" t="str">
            <v>S&amp;P</v>
          </cell>
          <cell r="Q517" t="str">
            <v>Ba1</v>
          </cell>
          <cell r="R517">
            <v>14</v>
          </cell>
        </row>
        <row r="518">
          <cell r="J518" t="str">
            <v>XS1040726587</v>
          </cell>
          <cell r="K518">
            <v>600</v>
          </cell>
          <cell r="L518">
            <v>39735.485099999998</v>
          </cell>
          <cell r="M518" t="str">
            <v>7744001497</v>
          </cell>
          <cell r="N518" t="str">
            <v>"ГАЗПРОМБАНК" (АКЦИОНЕРНОЕ ОБЩЕСТВО)</v>
          </cell>
          <cell r="O518" t="str">
            <v>BB+</v>
          </cell>
          <cell r="P518" t="str">
            <v>S&amp;P</v>
          </cell>
          <cell r="Q518" t="str">
            <v>Ba1</v>
          </cell>
          <cell r="R518">
            <v>14</v>
          </cell>
        </row>
        <row r="519">
          <cell r="J519" t="str">
            <v>XS1084024584</v>
          </cell>
          <cell r="K519">
            <v>500</v>
          </cell>
          <cell r="L519">
            <v>38767.70304</v>
          </cell>
          <cell r="M519" t="str">
            <v>7744001497</v>
          </cell>
          <cell r="N519" t="str">
            <v>"ГАЗПРОМБАНК" (АКЦИОНЕРНОЕ ОБЩЕСТВО)</v>
          </cell>
          <cell r="O519" t="str">
            <v>BB+</v>
          </cell>
          <cell r="P519" t="str">
            <v>S&amp;P</v>
          </cell>
          <cell r="Q519" t="str">
            <v>Ba1</v>
          </cell>
          <cell r="R519">
            <v>14</v>
          </cell>
        </row>
        <row r="520">
          <cell r="J520" t="str">
            <v>XS0832412505</v>
          </cell>
          <cell r="K520">
            <v>500</v>
          </cell>
          <cell r="L520">
            <v>33416.880250000002</v>
          </cell>
          <cell r="M520" t="str">
            <v>7728168971</v>
          </cell>
          <cell r="N520" t="str">
            <v>АКЦИОНЕРНОЕ ОБЩЕСТВО "АЛЬФА-БАНК"</v>
          </cell>
          <cell r="O520" t="str">
            <v>BB+</v>
          </cell>
          <cell r="P520" t="str">
            <v>S&amp;P</v>
          </cell>
          <cell r="Q520" t="str">
            <v>Ba1</v>
          </cell>
          <cell r="R520">
            <v>14</v>
          </cell>
        </row>
        <row r="521">
          <cell r="J521" t="str">
            <v>XS1040726587</v>
          </cell>
          <cell r="K521">
            <v>500</v>
          </cell>
          <cell r="L521">
            <v>32814.156690000003</v>
          </cell>
          <cell r="M521" t="str">
            <v>7744001497</v>
          </cell>
          <cell r="N521" t="str">
            <v>"ГАЗПРОМБАНК" (АКЦИОНЕРНОЕ ОБЩЕСТВО)</v>
          </cell>
          <cell r="O521" t="str">
            <v>BB+</v>
          </cell>
          <cell r="P521" t="str">
            <v>S&amp;P</v>
          </cell>
          <cell r="Q521" t="str">
            <v>Ba1</v>
          </cell>
          <cell r="R521">
            <v>14</v>
          </cell>
        </row>
        <row r="522">
          <cell r="J522" t="str">
            <v>XS1040726587</v>
          </cell>
          <cell r="K522">
            <v>500</v>
          </cell>
          <cell r="L522">
            <v>32814.156690000003</v>
          </cell>
          <cell r="M522" t="str">
            <v>7744001497</v>
          </cell>
          <cell r="N522" t="str">
            <v>"ГАЗПРОМБАНК" (АКЦИОНЕРНОЕ ОБЩЕСТВО)</v>
          </cell>
          <cell r="O522" t="str">
            <v>BB+</v>
          </cell>
          <cell r="P522" t="str">
            <v>S&amp;P</v>
          </cell>
          <cell r="Q522" t="str">
            <v>Ba1</v>
          </cell>
          <cell r="R522">
            <v>14</v>
          </cell>
        </row>
        <row r="523">
          <cell r="J523" t="str">
            <v>XS1040726587</v>
          </cell>
          <cell r="K523">
            <v>500</v>
          </cell>
          <cell r="L523">
            <v>32813.99379</v>
          </cell>
          <cell r="M523" t="str">
            <v>7744001497</v>
          </cell>
          <cell r="N523" t="str">
            <v>"ГАЗПРОМБАНК" (АКЦИОНЕРНОЕ ОБЩЕСТВО)</v>
          </cell>
          <cell r="O523" t="str">
            <v>BB+</v>
          </cell>
          <cell r="P523" t="str">
            <v>S&amp;P</v>
          </cell>
          <cell r="Q523" t="str">
            <v>Ba1</v>
          </cell>
          <cell r="R523">
            <v>14</v>
          </cell>
        </row>
        <row r="524">
          <cell r="J524" t="str">
            <v>XS1040726587</v>
          </cell>
          <cell r="K524">
            <v>500</v>
          </cell>
          <cell r="L524">
            <v>32790.591460000003</v>
          </cell>
          <cell r="M524" t="str">
            <v>7744001497</v>
          </cell>
          <cell r="N524" t="str">
            <v>"ГАЗПРОМБАНК" (АКЦИОНЕРНОЕ ОБЩЕСТВО)</v>
          </cell>
          <cell r="O524" t="str">
            <v>BB+</v>
          </cell>
          <cell r="P524" t="str">
            <v>S&amp;P</v>
          </cell>
          <cell r="Q524" t="str">
            <v>Ba1</v>
          </cell>
          <cell r="R524">
            <v>14</v>
          </cell>
        </row>
        <row r="525">
          <cell r="J525" t="str">
            <v>XS1040726587</v>
          </cell>
          <cell r="K525">
            <v>300</v>
          </cell>
          <cell r="L525">
            <v>19525.285520000001</v>
          </cell>
          <cell r="M525" t="str">
            <v>7744001497</v>
          </cell>
          <cell r="N525" t="str">
            <v>"ГАЗПРОМБАНК" (АКЦИОНЕРНОЕ ОБЩЕСТВО)</v>
          </cell>
          <cell r="O525" t="str">
            <v>BB+</v>
          </cell>
          <cell r="P525" t="str">
            <v>S&amp;P</v>
          </cell>
          <cell r="Q525" t="str">
            <v>Ba1</v>
          </cell>
          <cell r="R525">
            <v>14</v>
          </cell>
        </row>
        <row r="526">
          <cell r="J526" t="str">
            <v>XS1084024584</v>
          </cell>
          <cell r="K526">
            <v>100</v>
          </cell>
          <cell r="L526">
            <v>7672.57521</v>
          </cell>
          <cell r="M526" t="str">
            <v>7744001497</v>
          </cell>
          <cell r="N526" t="str">
            <v>"ГАЗПРОМБАНК" (АКЦИОНЕРНОЕ ОБЩЕСТВО)</v>
          </cell>
          <cell r="O526" t="str">
            <v>BB+</v>
          </cell>
          <cell r="P526" t="str">
            <v>S&amp;P</v>
          </cell>
          <cell r="Q526" t="str">
            <v>Ba1</v>
          </cell>
          <cell r="R526">
            <v>14</v>
          </cell>
        </row>
        <row r="527">
          <cell r="J527" t="str">
            <v>XS0810596832</v>
          </cell>
          <cell r="K527">
            <v>200</v>
          </cell>
          <cell r="L527">
            <v>13058.170190000001</v>
          </cell>
          <cell r="M527" t="str">
            <v>7702070139</v>
          </cell>
          <cell r="N527" t="str">
            <v>БАНК ВТБ (ПУБЛИЧНОЕ АКЦИОНЕРНОЕ ОБЩЕСТВО)</v>
          </cell>
          <cell r="O527" t="str">
            <v>BBB</v>
          </cell>
          <cell r="P527" t="str">
            <v>S&amp;P</v>
          </cell>
          <cell r="Q527" t="str">
            <v>Baa2</v>
          </cell>
          <cell r="R527">
            <v>16</v>
          </cell>
        </row>
        <row r="528">
          <cell r="J528" t="str">
            <v>XS0982861287</v>
          </cell>
          <cell r="K528">
            <v>6000</v>
          </cell>
          <cell r="L528">
            <v>410392.51319999999</v>
          </cell>
          <cell r="M528" t="str">
            <v>8401005730</v>
          </cell>
          <cell r="N528" t="str">
            <v>ПУБЛИЧНОЕ АКЦИОНЕРНОЕ ОБЩЕСТВО "ГОРНО-МЕТАЛЛУРГИЧЕСКАЯ КОМПАНИЯ "НОРИЛЬСКИЙ НИКЕЛЬ"</v>
          </cell>
          <cell r="O528" t="str">
            <v>BBB-</v>
          </cell>
          <cell r="P528" t="str">
            <v>S&amp;P</v>
          </cell>
          <cell r="Q528" t="str">
            <v>Baa3</v>
          </cell>
          <cell r="R528">
            <v>15</v>
          </cell>
        </row>
        <row r="529">
          <cell r="J529" t="str">
            <v>XS0548633659</v>
          </cell>
          <cell r="K529">
            <v>5000</v>
          </cell>
          <cell r="L529">
            <v>350476.34827999998</v>
          </cell>
          <cell r="M529" t="str">
            <v>7702070139</v>
          </cell>
          <cell r="N529" t="str">
            <v>БАНК ВТБ (ПУБЛИЧНОЕ АКЦИОНЕРНОЕ ОБЩЕСТВО)</v>
          </cell>
          <cell r="O529" t="str">
            <v>BBB-</v>
          </cell>
          <cell r="P529" t="str">
            <v>S&amp;P</v>
          </cell>
          <cell r="Q529" t="str">
            <v>Baa3</v>
          </cell>
          <cell r="R529">
            <v>15</v>
          </cell>
        </row>
        <row r="530">
          <cell r="J530" t="str">
            <v>XS0982861287</v>
          </cell>
          <cell r="K530">
            <v>5000</v>
          </cell>
          <cell r="L530">
            <v>341993.76098999998</v>
          </cell>
          <cell r="M530" t="str">
            <v>8401005730</v>
          </cell>
          <cell r="N530" t="str">
            <v>ПУБЛИЧНОЕ АКЦИОНЕРНОЕ ОБЩЕСТВО "ГОРНО-МЕТАЛЛУРГИЧЕСКАЯ КОМПАНИЯ "НОРИЛЬСКИЙ НИКЕЛЬ"</v>
          </cell>
          <cell r="O530" t="str">
            <v>BBB-</v>
          </cell>
          <cell r="P530" t="str">
            <v>S&amp;P</v>
          </cell>
          <cell r="Q530" t="str">
            <v>Baa3</v>
          </cell>
          <cell r="R530">
            <v>15</v>
          </cell>
        </row>
        <row r="531">
          <cell r="J531" t="str">
            <v>XS0548633659</v>
          </cell>
          <cell r="K531">
            <v>4950</v>
          </cell>
          <cell r="L531">
            <v>341878.37946999999</v>
          </cell>
          <cell r="M531" t="str">
            <v>7702070139</v>
          </cell>
          <cell r="N531" t="str">
            <v>БАНК ВТБ (ПУБЛИЧНОЕ АКЦИОНЕРНОЕ ОБЩЕСТВО)</v>
          </cell>
          <cell r="O531" t="str">
            <v>BBB-</v>
          </cell>
          <cell r="P531" t="str">
            <v>S&amp;P</v>
          </cell>
          <cell r="Q531" t="str">
            <v>Baa3</v>
          </cell>
          <cell r="R531">
            <v>15</v>
          </cell>
        </row>
        <row r="532">
          <cell r="J532" t="str">
            <v>XS1752568144</v>
          </cell>
          <cell r="K532">
            <v>5000</v>
          </cell>
          <cell r="L532">
            <v>315127.52328999998</v>
          </cell>
          <cell r="M532" t="str">
            <v>7736216869</v>
          </cell>
          <cell r="N532" t="str">
            <v>ПУБЛИЧНОЕ АКЦИОНЕРНОЕ ОБЩЕСТВО "ФОСАГРО"</v>
          </cell>
          <cell r="O532" t="str">
            <v>BBB-</v>
          </cell>
          <cell r="P532" t="str">
            <v>S&amp;P</v>
          </cell>
          <cell r="Q532" t="str">
            <v>Baa3</v>
          </cell>
          <cell r="R532">
            <v>15</v>
          </cell>
        </row>
        <row r="533">
          <cell r="J533" t="str">
            <v>XS0982861287</v>
          </cell>
          <cell r="K533">
            <v>4000</v>
          </cell>
          <cell r="L533">
            <v>273595.00878999999</v>
          </cell>
          <cell r="M533" t="str">
            <v>8401005730</v>
          </cell>
          <cell r="N533" t="str">
            <v>ПУБЛИЧНОЕ АКЦИОНЕРНОЕ ОБЩЕСТВО "ГОРНО-МЕТАЛЛУРГИЧЕСКАЯ КОМПАНИЯ "НОРИЛЬСКИЙ НИКЕЛЬ"</v>
          </cell>
          <cell r="O533" t="str">
            <v>BBB-</v>
          </cell>
          <cell r="P533" t="str">
            <v>S&amp;P</v>
          </cell>
          <cell r="Q533" t="str">
            <v>Baa3</v>
          </cell>
          <cell r="R533">
            <v>15</v>
          </cell>
        </row>
        <row r="534">
          <cell r="J534" t="str">
            <v>XS0982861287</v>
          </cell>
          <cell r="K534">
            <v>3000</v>
          </cell>
          <cell r="L534">
            <v>205196.25659</v>
          </cell>
          <cell r="M534" t="str">
            <v>8401005730</v>
          </cell>
          <cell r="N534" t="str">
            <v>ПУБЛИЧНОЕ АКЦИОНЕРНОЕ ОБЩЕСТВО "ГОРНО-МЕТАЛЛУРГИЧЕСКАЯ КОМПАНИЯ "НОРИЛЬСКИЙ НИКЕЛЬ"</v>
          </cell>
          <cell r="O534" t="str">
            <v>BBB-</v>
          </cell>
          <cell r="P534" t="str">
            <v>S&amp;P</v>
          </cell>
          <cell r="Q534" t="str">
            <v>Baa3</v>
          </cell>
          <cell r="R534">
            <v>15</v>
          </cell>
        </row>
        <row r="535">
          <cell r="J535" t="str">
            <v>XS0982861287</v>
          </cell>
          <cell r="K535">
            <v>3000</v>
          </cell>
          <cell r="L535">
            <v>205196.25659</v>
          </cell>
          <cell r="M535" t="str">
            <v>8401005730</v>
          </cell>
          <cell r="N535" t="str">
            <v>ПУБЛИЧНОЕ АКЦИОНЕРНОЕ ОБЩЕСТВО "ГОРНО-МЕТАЛЛУРГИЧЕСКАЯ КОМПАНИЯ "НОРИЛЬСКИЙ НИКЕЛЬ"</v>
          </cell>
          <cell r="O535" t="str">
            <v>BBB-</v>
          </cell>
          <cell r="P535" t="str">
            <v>S&amp;P</v>
          </cell>
          <cell r="Q535" t="str">
            <v>Baa3</v>
          </cell>
          <cell r="R535">
            <v>15</v>
          </cell>
        </row>
        <row r="536">
          <cell r="J536" t="str">
            <v>XS0885733153</v>
          </cell>
          <cell r="K536">
            <v>3000</v>
          </cell>
          <cell r="L536">
            <v>200015.14687999999</v>
          </cell>
          <cell r="M536" t="str">
            <v>7736050003</v>
          </cell>
          <cell r="N536" t="str">
            <v>ПУБЛИЧНОЕ АКЦИОНЕРНОЕ ОБЩЕСТВО "ГАЗПРОМ"</v>
          </cell>
          <cell r="O536" t="str">
            <v>BBB-</v>
          </cell>
          <cell r="P536" t="str">
            <v>S&amp;P</v>
          </cell>
          <cell r="Q536" t="str">
            <v>Baa3</v>
          </cell>
          <cell r="R536">
            <v>15</v>
          </cell>
        </row>
        <row r="537">
          <cell r="J537" t="str">
            <v>XS0885733153</v>
          </cell>
          <cell r="K537">
            <v>3000</v>
          </cell>
          <cell r="L537">
            <v>200015.14687999999</v>
          </cell>
          <cell r="M537" t="str">
            <v>7736050003</v>
          </cell>
          <cell r="N537" t="str">
            <v>ПУБЛИЧНОЕ АКЦИОНЕРНОЕ ОБЩЕСТВО "ГАЗПРОМ"</v>
          </cell>
          <cell r="O537" t="str">
            <v>BBB-</v>
          </cell>
          <cell r="P537" t="str">
            <v>S&amp;P</v>
          </cell>
          <cell r="Q537" t="str">
            <v>Baa3</v>
          </cell>
          <cell r="R537">
            <v>15</v>
          </cell>
        </row>
        <row r="538">
          <cell r="J538" t="str">
            <v>XS0885733153</v>
          </cell>
          <cell r="K538">
            <v>3000</v>
          </cell>
          <cell r="L538">
            <v>200015.14687999999</v>
          </cell>
          <cell r="M538" t="str">
            <v>7736050003</v>
          </cell>
          <cell r="N538" t="str">
            <v>ПУБЛИЧНОЕ АКЦИОНЕРНОЕ ОБЩЕСТВО "ГАЗПРОМ"</v>
          </cell>
          <cell r="O538" t="str">
            <v>BBB-</v>
          </cell>
          <cell r="P538" t="str">
            <v>S&amp;P</v>
          </cell>
          <cell r="Q538" t="str">
            <v>Baa3</v>
          </cell>
          <cell r="R538">
            <v>15</v>
          </cell>
        </row>
        <row r="539">
          <cell r="J539" t="str">
            <v>XS0885733153</v>
          </cell>
          <cell r="K539">
            <v>2948</v>
          </cell>
          <cell r="L539">
            <v>196548.21767000001</v>
          </cell>
          <cell r="M539" t="str">
            <v>7736050003</v>
          </cell>
          <cell r="N539" t="str">
            <v>ПУБЛИЧНОЕ АКЦИОНЕРНОЕ ОБЩЕСТВО "ГАЗПРОМ"</v>
          </cell>
          <cell r="O539" t="str">
            <v>BBB-</v>
          </cell>
          <cell r="P539" t="str">
            <v>S&amp;P</v>
          </cell>
          <cell r="Q539" t="str">
            <v>Baa3</v>
          </cell>
          <cell r="R539">
            <v>15</v>
          </cell>
        </row>
        <row r="540">
          <cell r="J540" t="str">
            <v>XS0548633659</v>
          </cell>
          <cell r="K540">
            <v>2500</v>
          </cell>
          <cell r="L540">
            <v>174743.07644999999</v>
          </cell>
          <cell r="M540" t="str">
            <v>7702070139</v>
          </cell>
          <cell r="N540" t="str">
            <v>БАНК ВТБ (ПУБЛИЧНОЕ АКЦИОНЕРНОЕ ОБЩЕСТВО)</v>
          </cell>
          <cell r="O540" t="str">
            <v>BBB-</v>
          </cell>
          <cell r="P540" t="str">
            <v>S&amp;P</v>
          </cell>
          <cell r="Q540" t="str">
            <v>Baa3</v>
          </cell>
          <cell r="R540">
            <v>15</v>
          </cell>
        </row>
        <row r="541">
          <cell r="J541" t="str">
            <v>XS1041815116</v>
          </cell>
          <cell r="K541">
            <v>2000</v>
          </cell>
          <cell r="L541">
            <v>172320.17181999999</v>
          </cell>
          <cell r="M541" t="str">
            <v>7708503727</v>
          </cell>
          <cell r="N541" t="str">
            <v>Открытое акционерное общество "Российские железные дороги"</v>
          </cell>
          <cell r="O541" t="str">
            <v>BBB-</v>
          </cell>
          <cell r="P541" t="str">
            <v>S&amp;P</v>
          </cell>
          <cell r="Q541" t="str">
            <v>Baa3</v>
          </cell>
          <cell r="R541">
            <v>15</v>
          </cell>
        </row>
        <row r="542">
          <cell r="J542" t="str">
            <v>XS1752568144</v>
          </cell>
          <cell r="K542">
            <v>2500</v>
          </cell>
          <cell r="L542">
            <v>157563.76164000001</v>
          </cell>
          <cell r="M542" t="str">
            <v>7736216869</v>
          </cell>
          <cell r="N542" t="str">
            <v>ПУБЛИЧНОЕ АКЦИОНЕРНОЕ ОБЩЕСТВО "ФОСАГРО"</v>
          </cell>
          <cell r="O542" t="str">
            <v>BBB-</v>
          </cell>
          <cell r="P542" t="str">
            <v>S&amp;P</v>
          </cell>
          <cell r="Q542" t="str">
            <v>Baa3</v>
          </cell>
          <cell r="R542">
            <v>15</v>
          </cell>
        </row>
        <row r="543">
          <cell r="J543" t="str">
            <v>XS0548633659</v>
          </cell>
          <cell r="K543">
            <v>2000</v>
          </cell>
          <cell r="L543">
            <v>142182.16548</v>
          </cell>
          <cell r="M543" t="str">
            <v>7702070139</v>
          </cell>
          <cell r="N543" t="str">
            <v>БАНК ВТБ (ПУБЛИЧНОЕ АКЦИОНЕРНОЕ ОБЩЕСТВО)</v>
          </cell>
          <cell r="O543" t="str">
            <v>BBB-</v>
          </cell>
          <cell r="P543" t="str">
            <v>S&amp;P</v>
          </cell>
          <cell r="Q543" t="str">
            <v>Baa3</v>
          </cell>
          <cell r="R543">
            <v>15</v>
          </cell>
        </row>
        <row r="544">
          <cell r="J544" t="str">
            <v>XS0982861287</v>
          </cell>
          <cell r="K544">
            <v>2000</v>
          </cell>
          <cell r="L544">
            <v>136797.50440000001</v>
          </cell>
          <cell r="M544" t="str">
            <v>8401005730</v>
          </cell>
          <cell r="N544" t="str">
            <v>ПУБЛИЧНОЕ АКЦИОНЕРНОЕ ОБЩЕСТВО "ГОРНО-МЕТАЛЛУРГИЧЕСКАЯ КОМПАНИЯ "НОРИЛЬСКИЙ НИКЕЛЬ"</v>
          </cell>
          <cell r="O544" t="str">
            <v>BBB-</v>
          </cell>
          <cell r="P544" t="str">
            <v>S&amp;P</v>
          </cell>
          <cell r="Q544" t="str">
            <v>Baa3</v>
          </cell>
          <cell r="R544">
            <v>15</v>
          </cell>
        </row>
        <row r="545">
          <cell r="J545" t="str">
            <v>XS0982861287</v>
          </cell>
          <cell r="K545">
            <v>2000</v>
          </cell>
          <cell r="L545">
            <v>136797.50440000001</v>
          </cell>
          <cell r="M545" t="str">
            <v>8401005730</v>
          </cell>
          <cell r="N545" t="str">
            <v>ПУБЛИЧНОЕ АКЦИОНЕРНОЕ ОБЩЕСТВО "ГОРНО-МЕТАЛЛУРГИЧЕСКАЯ КОМПАНИЯ "НОРИЛЬСКИЙ НИКЕЛЬ"</v>
          </cell>
          <cell r="O545" t="str">
            <v>BBB-</v>
          </cell>
          <cell r="P545" t="str">
            <v>S&amp;P</v>
          </cell>
          <cell r="Q545" t="str">
            <v>Baa3</v>
          </cell>
          <cell r="R545">
            <v>15</v>
          </cell>
        </row>
        <row r="546">
          <cell r="J546" t="str">
            <v>XS0982861287</v>
          </cell>
          <cell r="K546">
            <v>2000</v>
          </cell>
          <cell r="L546">
            <v>136797.50440000001</v>
          </cell>
          <cell r="M546" t="str">
            <v>8401005730</v>
          </cell>
          <cell r="N546" t="str">
            <v>ПУБЛИЧНОЕ АКЦИОНЕРНОЕ ОБЩЕСТВО "ГОРНО-МЕТАЛЛУРГИЧЕСКАЯ КОМПАНИЯ "НОРИЛЬСКИЙ НИКЕЛЬ"</v>
          </cell>
          <cell r="O546" t="str">
            <v>BBB-</v>
          </cell>
          <cell r="P546" t="str">
            <v>S&amp;P</v>
          </cell>
          <cell r="Q546" t="str">
            <v>Baa3</v>
          </cell>
          <cell r="R546">
            <v>15</v>
          </cell>
        </row>
        <row r="547">
          <cell r="J547" t="str">
            <v>XS0885733153</v>
          </cell>
          <cell r="K547">
            <v>2000</v>
          </cell>
          <cell r="L547">
            <v>131768.23587</v>
          </cell>
          <cell r="M547" t="str">
            <v>7736050003</v>
          </cell>
          <cell r="N547" t="str">
            <v>ПУБЛИЧНОЕ АКЦИОНЕРНОЕ ОБЩЕСТВО "ГАЗПРОМ"</v>
          </cell>
          <cell r="O547" t="str">
            <v>BBB-</v>
          </cell>
          <cell r="P547" t="str">
            <v>S&amp;P</v>
          </cell>
          <cell r="Q547" t="str">
            <v>Baa3</v>
          </cell>
          <cell r="R547">
            <v>15</v>
          </cell>
        </row>
        <row r="548">
          <cell r="J548" t="str">
            <v>XS0885733153</v>
          </cell>
          <cell r="K548">
            <v>2000</v>
          </cell>
          <cell r="L548">
            <v>131768.23587</v>
          </cell>
          <cell r="M548" t="str">
            <v>7736050003</v>
          </cell>
          <cell r="N548" t="str">
            <v>ПУБЛИЧНОЕ АКЦИОНЕРНОЕ ОБЩЕСТВО "ГАЗПРОМ"</v>
          </cell>
          <cell r="O548" t="str">
            <v>BBB-</v>
          </cell>
          <cell r="P548" t="str">
            <v>S&amp;P</v>
          </cell>
          <cell r="Q548" t="str">
            <v>Baa3</v>
          </cell>
          <cell r="R548">
            <v>15</v>
          </cell>
        </row>
        <row r="549">
          <cell r="J549" t="str">
            <v>XS0982861287</v>
          </cell>
          <cell r="K549">
            <v>1500</v>
          </cell>
          <cell r="L549">
            <v>102598.1283</v>
          </cell>
          <cell r="M549" t="str">
            <v>8401005730</v>
          </cell>
          <cell r="N549" t="str">
            <v>ПУБЛИЧНОЕ АКЦИОНЕРНОЕ ОБЩЕСТВО "ГОРНО-МЕТАЛЛУРГИЧЕСКАЯ КОМПАНИЯ "НОРИЛЬСКИЙ НИКЕЛЬ"</v>
          </cell>
          <cell r="O549" t="str">
            <v>BBB-</v>
          </cell>
          <cell r="P549" t="str">
            <v>S&amp;P</v>
          </cell>
          <cell r="Q549" t="str">
            <v>Baa3</v>
          </cell>
          <cell r="R549">
            <v>15</v>
          </cell>
        </row>
        <row r="550">
          <cell r="J550" t="str">
            <v>XS0982861287</v>
          </cell>
          <cell r="K550">
            <v>1500</v>
          </cell>
          <cell r="L550">
            <v>102598.1283</v>
          </cell>
          <cell r="M550" t="str">
            <v>8401005730</v>
          </cell>
          <cell r="N550" t="str">
            <v>ПУБЛИЧНОЕ АКЦИОНЕРНОЕ ОБЩЕСТВО "ГОРНО-МЕТАЛЛУРГИЧЕСКАЯ КОМПАНИЯ "НОРИЛЬСКИЙ НИКЕЛЬ"</v>
          </cell>
          <cell r="O550" t="str">
            <v>BBB-</v>
          </cell>
          <cell r="P550" t="str">
            <v>S&amp;P</v>
          </cell>
          <cell r="Q550" t="str">
            <v>Baa3</v>
          </cell>
          <cell r="R550">
            <v>15</v>
          </cell>
        </row>
        <row r="551">
          <cell r="J551" t="str">
            <v>XS1752568144</v>
          </cell>
          <cell r="K551">
            <v>1500</v>
          </cell>
          <cell r="L551">
            <v>94538.256980000006</v>
          </cell>
          <cell r="M551" t="str">
            <v>7736216869</v>
          </cell>
          <cell r="N551" t="str">
            <v>ПУБЛИЧНОЕ АКЦИОНЕРНОЕ ОБЩЕСТВО "ФОСАГРО"</v>
          </cell>
          <cell r="O551" t="str">
            <v>BBB-</v>
          </cell>
          <cell r="P551" t="str">
            <v>S&amp;P</v>
          </cell>
          <cell r="Q551" t="str">
            <v>Baa3</v>
          </cell>
          <cell r="R551">
            <v>15</v>
          </cell>
        </row>
        <row r="552">
          <cell r="J552" t="str">
            <v>XS1041815116</v>
          </cell>
          <cell r="K552">
            <v>1000</v>
          </cell>
          <cell r="L552">
            <v>86160.085909999994</v>
          </cell>
          <cell r="M552" t="str">
            <v>7708503727</v>
          </cell>
          <cell r="N552" t="str">
            <v>Открытое акционерное общество "Российские железные дороги"</v>
          </cell>
          <cell r="O552" t="str">
            <v>BBB-</v>
          </cell>
          <cell r="P552" t="str">
            <v>S&amp;P</v>
          </cell>
          <cell r="Q552" t="str">
            <v>Baa3</v>
          </cell>
          <cell r="R552">
            <v>15</v>
          </cell>
        </row>
        <row r="553">
          <cell r="J553" t="str">
            <v>XS1041815116</v>
          </cell>
          <cell r="K553">
            <v>980</v>
          </cell>
          <cell r="L553">
            <v>84436.884189999997</v>
          </cell>
          <cell r="M553" t="str">
            <v>7708503727</v>
          </cell>
          <cell r="N553" t="str">
            <v>Открытое акционерное общество "Российские железные дороги"</v>
          </cell>
          <cell r="O553" t="str">
            <v>BBB-</v>
          </cell>
          <cell r="P553" t="str">
            <v>S&amp;P</v>
          </cell>
          <cell r="Q553" t="str">
            <v>Baa3</v>
          </cell>
          <cell r="R553">
            <v>15</v>
          </cell>
        </row>
        <row r="554">
          <cell r="J554" t="str">
            <v>XS0548633659</v>
          </cell>
          <cell r="K554">
            <v>1000</v>
          </cell>
          <cell r="L554">
            <v>71029.659109999993</v>
          </cell>
          <cell r="M554" t="str">
            <v>7702070139</v>
          </cell>
          <cell r="N554" t="str">
            <v>БАНК ВТБ (ПУБЛИЧНОЕ АКЦИОНЕРНОЕ ОБЩЕСТВО)</v>
          </cell>
          <cell r="O554" t="str">
            <v>BBB-</v>
          </cell>
          <cell r="P554" t="str">
            <v>S&amp;P</v>
          </cell>
          <cell r="Q554" t="str">
            <v>Baa3</v>
          </cell>
          <cell r="R554">
            <v>15</v>
          </cell>
        </row>
        <row r="555">
          <cell r="J555" t="str">
            <v>XS0548633659</v>
          </cell>
          <cell r="K555">
            <v>1000</v>
          </cell>
          <cell r="L555">
            <v>70089.300780000005</v>
          </cell>
          <cell r="M555" t="str">
            <v>7702070139</v>
          </cell>
          <cell r="N555" t="str">
            <v>БАНК ВТБ (ПУБЛИЧНОЕ АКЦИОНЕРНОЕ ОБЩЕСТВО)</v>
          </cell>
          <cell r="O555" t="str">
            <v>BBB-</v>
          </cell>
          <cell r="P555" t="str">
            <v>S&amp;P</v>
          </cell>
          <cell r="Q555" t="str">
            <v>Baa3</v>
          </cell>
          <cell r="R555">
            <v>15</v>
          </cell>
        </row>
        <row r="556">
          <cell r="J556" t="str">
            <v>XS0548633659</v>
          </cell>
          <cell r="K556">
            <v>1000</v>
          </cell>
          <cell r="L556">
            <v>69763.208190000005</v>
          </cell>
          <cell r="M556" t="str">
            <v>7702070139</v>
          </cell>
          <cell r="N556" t="str">
            <v>БАНК ВТБ (ПУБЛИЧНОЕ АКЦИОНЕРНОЕ ОБЩЕСТВО)</v>
          </cell>
          <cell r="O556" t="str">
            <v>BBB-</v>
          </cell>
          <cell r="P556" t="str">
            <v>S&amp;P</v>
          </cell>
          <cell r="Q556" t="str">
            <v>Baa3</v>
          </cell>
          <cell r="R556">
            <v>15</v>
          </cell>
        </row>
        <row r="557">
          <cell r="J557" t="str">
            <v>XS0548633659</v>
          </cell>
          <cell r="K557">
            <v>1000</v>
          </cell>
          <cell r="L557">
            <v>69066.33915</v>
          </cell>
          <cell r="M557" t="str">
            <v>7702070139</v>
          </cell>
          <cell r="N557" t="str">
            <v>БАНК ВТБ (ПУБЛИЧНОЕ АКЦИОНЕРНОЕ ОБЩЕСТВО)</v>
          </cell>
          <cell r="O557" t="str">
            <v>BBB-</v>
          </cell>
          <cell r="P557" t="str">
            <v>S&amp;P</v>
          </cell>
          <cell r="Q557" t="str">
            <v>Baa3</v>
          </cell>
          <cell r="R557">
            <v>15</v>
          </cell>
        </row>
        <row r="558">
          <cell r="J558" t="str">
            <v>XS0982861287</v>
          </cell>
          <cell r="K558">
            <v>1000</v>
          </cell>
          <cell r="L558">
            <v>68398.752200000003</v>
          </cell>
          <cell r="M558" t="str">
            <v>8401005730</v>
          </cell>
          <cell r="N558" t="str">
            <v>ПУБЛИЧНОЕ АКЦИОНЕРНОЕ ОБЩЕСТВО "ГОРНО-МЕТАЛЛУРГИЧЕСКАЯ КОМПАНИЯ "НОРИЛЬСКИЙ НИКЕЛЬ"</v>
          </cell>
          <cell r="O558" t="str">
            <v>BBB-</v>
          </cell>
          <cell r="P558" t="str">
            <v>S&amp;P</v>
          </cell>
          <cell r="Q558" t="str">
            <v>Baa3</v>
          </cell>
          <cell r="R558">
            <v>15</v>
          </cell>
        </row>
        <row r="559">
          <cell r="J559" t="str">
            <v>RU000A0JWHA4</v>
          </cell>
          <cell r="K559">
            <v>5</v>
          </cell>
          <cell r="L559">
            <v>66773.142770000006</v>
          </cell>
          <cell r="M559" t="str">
            <v>7710168360</v>
          </cell>
          <cell r="N559" t="str">
            <v>МИНИСТЕРСТВО ФИНАНСОВ РОССИЙСКОЙ ФЕДЕРАЦИИ</v>
          </cell>
          <cell r="O559" t="str">
            <v>BBB-</v>
          </cell>
          <cell r="P559" t="str">
            <v>S&amp;P</v>
          </cell>
          <cell r="Q559" t="str">
            <v>Baa3</v>
          </cell>
          <cell r="R559">
            <v>15</v>
          </cell>
        </row>
        <row r="560">
          <cell r="J560" t="str">
            <v>XS0885733153</v>
          </cell>
          <cell r="K560">
            <v>1000</v>
          </cell>
          <cell r="L560">
            <v>66761.109909999999</v>
          </cell>
          <cell r="M560" t="str">
            <v>7736050003</v>
          </cell>
          <cell r="N560" t="str">
            <v>ПУБЛИЧНОЕ АКЦИОНЕРНОЕ ОБЩЕСТВО "ГАЗПРОМ"</v>
          </cell>
          <cell r="O560" t="str">
            <v>BBB-</v>
          </cell>
          <cell r="P560" t="str">
            <v>S&amp;P</v>
          </cell>
          <cell r="Q560" t="str">
            <v>Baa3</v>
          </cell>
          <cell r="R560">
            <v>15</v>
          </cell>
        </row>
        <row r="561">
          <cell r="J561" t="str">
            <v>XS0885733153</v>
          </cell>
          <cell r="K561">
            <v>1000</v>
          </cell>
          <cell r="L561">
            <v>66760.184819999995</v>
          </cell>
          <cell r="M561" t="str">
            <v>7736050003</v>
          </cell>
          <cell r="N561" t="str">
            <v>ПУБЛИЧНОЕ АКЦИОНЕРНОЕ ОБЩЕСТВО "ГАЗПРОМ"</v>
          </cell>
          <cell r="O561" t="str">
            <v>BBB-</v>
          </cell>
          <cell r="P561" t="str">
            <v>S&amp;P</v>
          </cell>
          <cell r="Q561" t="str">
            <v>Baa3</v>
          </cell>
          <cell r="R561">
            <v>15</v>
          </cell>
        </row>
        <row r="562">
          <cell r="J562" t="str">
            <v>XS0885733153</v>
          </cell>
          <cell r="K562">
            <v>1000</v>
          </cell>
          <cell r="L562">
            <v>65884.117939999996</v>
          </cell>
          <cell r="M562" t="str">
            <v>7736050003</v>
          </cell>
          <cell r="N562" t="str">
            <v>ПУБЛИЧНОЕ АКЦИОНЕРНОЕ ОБЩЕСТВО "ГАЗПРОМ"</v>
          </cell>
          <cell r="O562" t="str">
            <v>BBB-</v>
          </cell>
          <cell r="P562" t="str">
            <v>S&amp;P</v>
          </cell>
          <cell r="Q562" t="str">
            <v>Baa3</v>
          </cell>
          <cell r="R562">
            <v>15</v>
          </cell>
        </row>
        <row r="563">
          <cell r="J563" t="str">
            <v>XS1752568144</v>
          </cell>
          <cell r="K563">
            <v>1000</v>
          </cell>
          <cell r="L563">
            <v>63025.504659999999</v>
          </cell>
          <cell r="M563" t="str">
            <v>7736216869</v>
          </cell>
          <cell r="N563" t="str">
            <v>ПУБЛИЧНОЕ АКЦИОНЕРНОЕ ОБЩЕСТВО "ФОСАГРО"</v>
          </cell>
          <cell r="O563" t="str">
            <v>BBB-</v>
          </cell>
          <cell r="P563" t="str">
            <v>S&amp;P</v>
          </cell>
          <cell r="Q563" t="str">
            <v>Baa3</v>
          </cell>
          <cell r="R563">
            <v>15</v>
          </cell>
        </row>
        <row r="564">
          <cell r="J564" t="str">
            <v>XS1752568144</v>
          </cell>
          <cell r="K564">
            <v>1000</v>
          </cell>
          <cell r="L564">
            <v>63025.504659999999</v>
          </cell>
          <cell r="M564" t="str">
            <v>7736216869</v>
          </cell>
          <cell r="N564" t="str">
            <v>ПУБЛИЧНОЕ АКЦИОНЕРНОЕ ОБЩЕСТВО "ФОСАГРО"</v>
          </cell>
          <cell r="O564" t="str">
            <v>BBB-</v>
          </cell>
          <cell r="P564" t="str">
            <v>S&amp;P</v>
          </cell>
          <cell r="Q564" t="str">
            <v>Baa3</v>
          </cell>
          <cell r="R564">
            <v>15</v>
          </cell>
        </row>
        <row r="565">
          <cell r="J565" t="str">
            <v>XS0290580595</v>
          </cell>
          <cell r="K565">
            <v>815</v>
          </cell>
          <cell r="L565">
            <v>58221.289210000003</v>
          </cell>
          <cell r="M565" t="str">
            <v>7736050003</v>
          </cell>
          <cell r="N565" t="str">
            <v>ПУБЛИЧНОЕ АКЦИОНЕРНОЕ ОБЩЕСТВО "ГАЗПРОМ"</v>
          </cell>
          <cell r="O565" t="str">
            <v>BBB-</v>
          </cell>
          <cell r="P565" t="str">
            <v>S&amp;P</v>
          </cell>
          <cell r="Q565" t="str">
            <v>Baa3</v>
          </cell>
          <cell r="R565">
            <v>15</v>
          </cell>
        </row>
        <row r="566">
          <cell r="J566" t="str">
            <v>XS0997544860</v>
          </cell>
          <cell r="K566">
            <v>800</v>
          </cell>
          <cell r="L566">
            <v>55393.622960000001</v>
          </cell>
          <cell r="M566" t="str">
            <v>5504036333</v>
          </cell>
          <cell r="N566" t="str">
            <v>ПУБЛИЧНОЕ АКЦИОНЕРНОЕ ОБЩЕСТВО "ГАЗПРОМ НЕФТЬ"</v>
          </cell>
          <cell r="O566" t="str">
            <v>BBB-</v>
          </cell>
          <cell r="P566" t="str">
            <v>S&amp;P</v>
          </cell>
          <cell r="Q566" t="str">
            <v>Baa3</v>
          </cell>
          <cell r="R566">
            <v>15</v>
          </cell>
        </row>
        <row r="567">
          <cell r="J567" t="str">
            <v>XS0997544860</v>
          </cell>
          <cell r="K567">
            <v>650</v>
          </cell>
          <cell r="L567">
            <v>45007.318659999997</v>
          </cell>
          <cell r="M567" t="str">
            <v>5504036333</v>
          </cell>
          <cell r="N567" t="str">
            <v>ПУБЛИЧНОЕ АКЦИОНЕРНОЕ ОБЩЕСТВО "ГАЗПРОМ НЕФТЬ"</v>
          </cell>
          <cell r="O567" t="str">
            <v>BBB-</v>
          </cell>
          <cell r="P567" t="str">
            <v>S&amp;P</v>
          </cell>
          <cell r="Q567" t="str">
            <v>Baa3</v>
          </cell>
          <cell r="R567">
            <v>15</v>
          </cell>
        </row>
        <row r="568">
          <cell r="J568" t="str">
            <v>XS0548633659</v>
          </cell>
          <cell r="K568">
            <v>500</v>
          </cell>
          <cell r="L568">
            <v>34965.866470000001</v>
          </cell>
          <cell r="M568" t="str">
            <v>7702070139</v>
          </cell>
          <cell r="N568" t="str">
            <v>БАНК ВТБ (ПУБЛИЧНОЕ АКЦИОНЕРНОЕ ОБЩЕСТВО)</v>
          </cell>
          <cell r="O568" t="str">
            <v>BBB-</v>
          </cell>
          <cell r="P568" t="str">
            <v>S&amp;P</v>
          </cell>
          <cell r="Q568" t="str">
            <v>Baa3</v>
          </cell>
          <cell r="R568">
            <v>15</v>
          </cell>
        </row>
        <row r="569">
          <cell r="J569" t="str">
            <v>XS0548633659</v>
          </cell>
          <cell r="K569">
            <v>500</v>
          </cell>
          <cell r="L569">
            <v>34673.0887</v>
          </cell>
          <cell r="M569" t="str">
            <v>7702070139</v>
          </cell>
          <cell r="N569" t="str">
            <v>БАНК ВТБ (ПУБЛИЧНОЕ АКЦИОНЕРНОЕ ОБЩЕСТВО)</v>
          </cell>
          <cell r="O569" t="str">
            <v>BBB-</v>
          </cell>
          <cell r="P569" t="str">
            <v>S&amp;P</v>
          </cell>
          <cell r="Q569" t="str">
            <v>Baa3</v>
          </cell>
          <cell r="R569">
            <v>15</v>
          </cell>
        </row>
        <row r="570">
          <cell r="J570" t="str">
            <v>XS0548633659</v>
          </cell>
          <cell r="K570">
            <v>500</v>
          </cell>
          <cell r="L570">
            <v>34673.0887</v>
          </cell>
          <cell r="M570" t="str">
            <v>7702070139</v>
          </cell>
          <cell r="N570" t="str">
            <v>БАНК ВТБ (ПУБЛИЧНОЕ АКЦИОНЕРНОЕ ОБЩЕСТВО)</v>
          </cell>
          <cell r="O570" t="str">
            <v>BBB-</v>
          </cell>
          <cell r="P570" t="str">
            <v>S&amp;P</v>
          </cell>
          <cell r="Q570" t="str">
            <v>Baa3</v>
          </cell>
          <cell r="R570">
            <v>15</v>
          </cell>
        </row>
        <row r="571">
          <cell r="J571" t="str">
            <v>XS1752568144</v>
          </cell>
          <cell r="K571">
            <v>550</v>
          </cell>
          <cell r="L571">
            <v>34664.027560000002</v>
          </cell>
          <cell r="M571" t="str">
            <v>7736216869</v>
          </cell>
          <cell r="N571" t="str">
            <v>ПУБЛИЧНОЕ АКЦИОНЕРНОЕ ОБЩЕСТВО "ФОСАГРО"</v>
          </cell>
          <cell r="O571" t="str">
            <v>BBB-</v>
          </cell>
          <cell r="P571" t="str">
            <v>S&amp;P</v>
          </cell>
          <cell r="Q571" t="str">
            <v>Baa3</v>
          </cell>
          <cell r="R571">
            <v>15</v>
          </cell>
        </row>
        <row r="572">
          <cell r="J572" t="str">
            <v>XS0997544860</v>
          </cell>
          <cell r="K572">
            <v>500</v>
          </cell>
          <cell r="L572">
            <v>34621.014349999998</v>
          </cell>
          <cell r="M572" t="str">
            <v>5504036333</v>
          </cell>
          <cell r="N572" t="str">
            <v>ПУБЛИЧНОЕ АКЦИОНЕРНОЕ ОБЩЕСТВО "ГАЗПРОМ НЕФТЬ"</v>
          </cell>
          <cell r="O572" t="str">
            <v>BBB-</v>
          </cell>
          <cell r="P572" t="str">
            <v>S&amp;P</v>
          </cell>
          <cell r="Q572" t="str">
            <v>Baa3</v>
          </cell>
          <cell r="R572">
            <v>15</v>
          </cell>
        </row>
        <row r="573">
          <cell r="J573" t="str">
            <v>XS0548633659</v>
          </cell>
          <cell r="K573">
            <v>500</v>
          </cell>
          <cell r="L573">
            <v>34474.336259999996</v>
          </cell>
          <cell r="M573" t="str">
            <v>7702070139</v>
          </cell>
          <cell r="N573" t="str">
            <v>БАНК ВТБ (ПУБЛИЧНОЕ АКЦИОНЕРНОЕ ОБЩЕСТВО)</v>
          </cell>
          <cell r="O573" t="str">
            <v>BBB-</v>
          </cell>
          <cell r="P573" t="str">
            <v>S&amp;P</v>
          </cell>
          <cell r="Q573" t="str">
            <v>Baa3</v>
          </cell>
          <cell r="R573">
            <v>15</v>
          </cell>
        </row>
        <row r="574">
          <cell r="J574" t="str">
            <v>XS0982861287</v>
          </cell>
          <cell r="K574">
            <v>500</v>
          </cell>
          <cell r="L574">
            <v>34199.376100000001</v>
          </cell>
          <cell r="M574" t="str">
            <v>8401005730</v>
          </cell>
          <cell r="N574" t="str">
            <v>ПУБЛИЧНОЕ АКЦИОНЕРНОЕ ОБЩЕСТВО "ГОРНО-МЕТАЛЛУРГИЧЕСКАЯ КОМПАНИЯ "НОРИЛЬСКИЙ НИКЕЛЬ"</v>
          </cell>
          <cell r="O574" t="str">
            <v>BBB-</v>
          </cell>
          <cell r="P574" t="str">
            <v>S&amp;P</v>
          </cell>
          <cell r="Q574" t="str">
            <v>Baa3</v>
          </cell>
          <cell r="R574">
            <v>15</v>
          </cell>
        </row>
        <row r="575">
          <cell r="J575" t="str">
            <v>XS0982861287</v>
          </cell>
          <cell r="K575">
            <v>500</v>
          </cell>
          <cell r="L575">
            <v>34199.376100000001</v>
          </cell>
          <cell r="M575" t="str">
            <v>8401005730</v>
          </cell>
          <cell r="N575" t="str">
            <v>ПУБЛИЧНОЕ АКЦИОНЕРНОЕ ОБЩЕСТВО "ГОРНО-МЕТАЛЛУРГИЧЕСКАЯ КОМПАНИЯ "НОРИЛЬСКИЙ НИКЕЛЬ"</v>
          </cell>
          <cell r="O575" t="str">
            <v>BBB-</v>
          </cell>
          <cell r="P575" t="str">
            <v>S&amp;P</v>
          </cell>
          <cell r="Q575" t="str">
            <v>Baa3</v>
          </cell>
          <cell r="R575">
            <v>15</v>
          </cell>
        </row>
        <row r="576">
          <cell r="J576" t="str">
            <v>XS1752568144</v>
          </cell>
          <cell r="K576">
            <v>500</v>
          </cell>
          <cell r="L576">
            <v>31512.75232</v>
          </cell>
          <cell r="M576" t="str">
            <v>7736216869</v>
          </cell>
          <cell r="N576" t="str">
            <v>ПУБЛИЧНОЕ АКЦИОНЕРНОЕ ОБЩЕСТВО "ФОСАГРО"</v>
          </cell>
          <cell r="O576" t="str">
            <v>BBB-</v>
          </cell>
          <cell r="P576" t="str">
            <v>S&amp;P</v>
          </cell>
          <cell r="Q576" t="str">
            <v>Baa3</v>
          </cell>
          <cell r="R576">
            <v>15</v>
          </cell>
        </row>
        <row r="577">
          <cell r="J577" t="str">
            <v>XS1752568144</v>
          </cell>
          <cell r="K577">
            <v>500</v>
          </cell>
          <cell r="L577">
            <v>31512.75232</v>
          </cell>
          <cell r="M577" t="str">
            <v>7736216869</v>
          </cell>
          <cell r="N577" t="str">
            <v>ПУБЛИЧНОЕ АКЦИОНЕРНОЕ ОБЩЕСТВО "ФОСАГРО"</v>
          </cell>
          <cell r="O577" t="str">
            <v>BBB-</v>
          </cell>
          <cell r="P577" t="str">
            <v>S&amp;P</v>
          </cell>
          <cell r="Q577" t="str">
            <v>Baa3</v>
          </cell>
          <cell r="R577">
            <v>15</v>
          </cell>
        </row>
        <row r="578">
          <cell r="J578" t="str">
            <v>XS1752568144</v>
          </cell>
          <cell r="K578">
            <v>500</v>
          </cell>
          <cell r="L578">
            <v>31512.75232</v>
          </cell>
          <cell r="M578" t="str">
            <v>7736216869</v>
          </cell>
          <cell r="N578" t="str">
            <v>ПУБЛИЧНОЕ АКЦИОНЕРНОЕ ОБЩЕСТВО "ФОСАГРО"</v>
          </cell>
          <cell r="O578" t="str">
            <v>BBB-</v>
          </cell>
          <cell r="P578" t="str">
            <v>S&amp;P</v>
          </cell>
          <cell r="Q578" t="str">
            <v>Baa3</v>
          </cell>
          <cell r="R578">
            <v>15</v>
          </cell>
        </row>
        <row r="579">
          <cell r="J579" t="str">
            <v>XS1752568144</v>
          </cell>
          <cell r="K579">
            <v>500</v>
          </cell>
          <cell r="L579">
            <v>31512.75232</v>
          </cell>
          <cell r="M579" t="str">
            <v>7736216869</v>
          </cell>
          <cell r="N579" t="str">
            <v>ПУБЛИЧНОЕ АКЦИОНЕРНОЕ ОБЩЕСТВО "ФОСАГРО"</v>
          </cell>
          <cell r="O579" t="str">
            <v>BBB-</v>
          </cell>
          <cell r="P579" t="str">
            <v>S&amp;P</v>
          </cell>
          <cell r="Q579" t="str">
            <v>Baa3</v>
          </cell>
          <cell r="R579">
            <v>15</v>
          </cell>
        </row>
        <row r="580">
          <cell r="J580" t="str">
            <v>XS1752568144</v>
          </cell>
          <cell r="K580">
            <v>500</v>
          </cell>
          <cell r="L580">
            <v>31512.75232</v>
          </cell>
          <cell r="M580" t="str">
            <v>7736216869</v>
          </cell>
          <cell r="N580" t="str">
            <v>ПУБЛИЧНОЕ АКЦИОНЕРНОЕ ОБЩЕСТВО "ФОСАГРО"</v>
          </cell>
          <cell r="O580" t="str">
            <v>BBB-</v>
          </cell>
          <cell r="P580" t="str">
            <v>S&amp;P</v>
          </cell>
          <cell r="Q580" t="str">
            <v>Baa3</v>
          </cell>
          <cell r="R580">
            <v>15</v>
          </cell>
        </row>
        <row r="581">
          <cell r="J581" t="str">
            <v>XS1752568144</v>
          </cell>
          <cell r="K581">
            <v>500</v>
          </cell>
          <cell r="L581">
            <v>31512.75232</v>
          </cell>
          <cell r="M581" t="str">
            <v>7736216869</v>
          </cell>
          <cell r="N581" t="str">
            <v>ПУБЛИЧНОЕ АКЦИОНЕРНОЕ ОБЩЕСТВО "ФОСАГРО"</v>
          </cell>
          <cell r="O581" t="str">
            <v>BBB-</v>
          </cell>
          <cell r="P581" t="str">
            <v>S&amp;P</v>
          </cell>
          <cell r="Q581" t="str">
            <v>Baa3</v>
          </cell>
          <cell r="R581">
            <v>15</v>
          </cell>
        </row>
        <row r="582">
          <cell r="J582" t="str">
            <v>XS0982861287</v>
          </cell>
          <cell r="K582">
            <v>400</v>
          </cell>
          <cell r="L582">
            <v>27359.50088</v>
          </cell>
          <cell r="M582" t="str">
            <v>8401005730</v>
          </cell>
          <cell r="N582" t="str">
            <v>ПУБЛИЧНОЕ АКЦИОНЕРНОЕ ОБЩЕСТВО "ГОРНО-МЕТАЛЛУРГИЧЕСКАЯ КОМПАНИЯ "НОРИЛЬСКИЙ НИКЕЛЬ"</v>
          </cell>
          <cell r="O582" t="str">
            <v>BBB-</v>
          </cell>
          <cell r="P582" t="str">
            <v>S&amp;P</v>
          </cell>
          <cell r="Q582" t="str">
            <v>Baa3</v>
          </cell>
          <cell r="R582">
            <v>15</v>
          </cell>
        </row>
        <row r="583">
          <cell r="J583" t="str">
            <v>XS1752568144</v>
          </cell>
          <cell r="K583">
            <v>300</v>
          </cell>
          <cell r="L583">
            <v>18907.651399999999</v>
          </cell>
          <cell r="M583" t="str">
            <v>7736216869</v>
          </cell>
          <cell r="N583" t="str">
            <v>ПУБЛИЧНОЕ АКЦИОНЕРНОЕ ОБЩЕСТВО "ФОСАГРО"</v>
          </cell>
          <cell r="O583" t="str">
            <v>BBB-</v>
          </cell>
          <cell r="P583" t="str">
            <v>S&amp;P</v>
          </cell>
          <cell r="Q583" t="str">
            <v>Baa3</v>
          </cell>
          <cell r="R583">
            <v>15</v>
          </cell>
        </row>
        <row r="584">
          <cell r="J584" t="str">
            <v>XS1041815116</v>
          </cell>
          <cell r="K584">
            <v>0</v>
          </cell>
          <cell r="L584">
            <v>0</v>
          </cell>
          <cell r="M584" t="str">
            <v>7708503727</v>
          </cell>
          <cell r="N584" t="str">
            <v>Открытое акционерное общество "Российские железные дороги"</v>
          </cell>
          <cell r="O584" t="str">
            <v>BBB-</v>
          </cell>
          <cell r="P584" t="str">
            <v>S&amp;P</v>
          </cell>
          <cell r="Q584" t="str">
            <v>Baa3</v>
          </cell>
          <cell r="R584">
            <v>15</v>
          </cell>
        </row>
        <row r="585">
          <cell r="J585" t="str">
            <v>XS1041815116</v>
          </cell>
          <cell r="K585">
            <v>0</v>
          </cell>
          <cell r="L585">
            <v>0</v>
          </cell>
          <cell r="M585" t="str">
            <v>7708503727</v>
          </cell>
          <cell r="N585" t="str">
            <v>Открытое акционерное общество "Российские железные дороги"</v>
          </cell>
          <cell r="O585" t="str">
            <v>BBB-</v>
          </cell>
          <cell r="P585" t="str">
            <v>S&amp;P</v>
          </cell>
          <cell r="Q585" t="str">
            <v>Baa3</v>
          </cell>
          <cell r="R585">
            <v>15</v>
          </cell>
        </row>
      </sheetData>
      <sheetData sheetId="9" refreshError="1"/>
      <sheetData sheetId="10">
        <row r="1">
          <cell r="A1">
            <v>3972</v>
          </cell>
        </row>
      </sheetData>
      <sheetData sheetId="11" refreshError="1"/>
      <sheetData sheetId="12" refreshError="1"/>
      <sheetData sheetId="13"/>
      <sheetData sheetId="1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cover"/>
      <sheetName val="Output"/>
      <sheetName val="Input (real)"/>
      <sheetName val="EU Funds_RS"/>
      <sheetName val="EUfunds"/>
      <sheetName val="Table"/>
      <sheetName val="Table(%GDP)"/>
      <sheetName val="EUfunds 2006A4"/>
      <sheetName val="Baltics_Fiscal"/>
      <sheetName val="Input (MOF Act.)"/>
      <sheetName val="ControlSheet"/>
      <sheetName val="Summary"/>
      <sheetName val="Input (MOF Act.)_New"/>
      <sheetName val="Input (Bdgt&amp;MOFProj)"/>
      <sheetName val="Quarterly Bdgt&amp;MOFProj"/>
      <sheetName val="Quarterly"/>
      <sheetName val="Annual"/>
      <sheetName val="SR Table 2"/>
      <sheetName val="SR Table 3"/>
      <sheetName val="overview"/>
      <sheetName val="Summarytable"/>
      <sheetName val="Calculations"/>
      <sheetName val="Macro"/>
      <sheetName val="Structual balances"/>
      <sheetName val="Explicit measures"/>
      <sheetName val="Baltics_Fiscal (2)"/>
      <sheetName val="Auttho-rev"/>
      <sheetName val="Classification of measures"/>
      <sheetName val="Texttable"/>
      <sheetName val="Structural balance"/>
      <sheetName val="Medium Term (per cent GDP)"/>
      <sheetName val="Sheet4"/>
      <sheetName val="Medium Term (nominal)"/>
      <sheetName val="Sheet5"/>
      <sheetName val="Medium Term"/>
      <sheetName val="2009 measures"/>
      <sheetName val="2010 measures"/>
      <sheetName val="Measures2009"/>
      <sheetName val="Aug2009"/>
      <sheetName val="proj2009"/>
      <sheetName val="2010budget"/>
      <sheetName val="2009 supplementary"/>
      <sheetName val="Sheet3"/>
      <sheetName val="Sheet2"/>
      <sheetName val="income tax"/>
      <sheetName val="soc_sec-tax"/>
      <sheetName val="profit_tax"/>
      <sheetName val="vat"/>
      <sheetName val="excise"/>
      <sheetName val="RED TABLE 1"/>
      <sheetName val="RED TABLE 2"/>
      <sheetName val="RED TABLE 3"/>
      <sheetName val="RED TABLE 4"/>
      <sheetName val="RED TABLE 5"/>
      <sheetName val="Tax changes"/>
      <sheetName val="auth1996"/>
      <sheetName val="auth1997"/>
      <sheetName val="auth1998"/>
      <sheetName val="auth1999"/>
      <sheetName val="auth2000"/>
      <sheetName val="Explicit measures (2)"/>
      <sheetName val="auth2001"/>
      <sheetName val="auth2002"/>
      <sheetName val="auth2003"/>
      <sheetName val="auth2004"/>
      <sheetName val="auth2005"/>
      <sheetName val="budget2006"/>
      <sheetName val="authFRCST2006"/>
      <sheetName val="auth2006"/>
      <sheetName val="Budget2007-old"/>
      <sheetName val="auth2007"/>
      <sheetName val="budget 2007"/>
      <sheetName val="suppl budget 2007"/>
      <sheetName val="budget 2007_old2"/>
      <sheetName val="authFrcst2007_old"/>
      <sheetName val="spring forecast 2007"/>
      <sheetName val="Sheet1"/>
      <sheetName val="budget 2008"/>
      <sheetName val="2008authadjust"/>
      <sheetName val="authorities"/>
      <sheetName val="authorities_pgdp"/>
      <sheetName val="Table to authorities too"/>
      <sheetName val="WEOQ4"/>
      <sheetName val="FSUOUT"/>
      <sheetName val="Measures"/>
    </sheetNames>
    <sheetDataSet>
      <sheetData sheetId="0"/>
      <sheetData sheetId="1"/>
      <sheetData sheetId="2"/>
      <sheetData sheetId="3">
        <row r="35">
          <cell r="O35">
            <v>2.7841397496968456</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1">
          <cell r="F11">
            <v>52442.399999999994</v>
          </cell>
        </row>
      </sheetData>
      <sheetData sheetId="34"/>
      <sheetData sheetId="35">
        <row r="25">
          <cell r="F25">
            <v>2535.1435329999995</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Sectors "/>
      <sheetName val="Finland Mexico"/>
      <sheetName val="BIS и НБС"/>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and Derivatives"/>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ow r="2">
          <cell r="B2">
            <v>1</v>
          </cell>
          <cell r="E2">
            <v>1</v>
          </cell>
          <cell r="F2">
            <v>1</v>
          </cell>
          <cell r="G2">
            <v>1</v>
          </cell>
          <cell r="H2">
            <v>1</v>
          </cell>
          <cell r="I2">
            <v>1</v>
          </cell>
          <cell r="J2">
            <v>1</v>
          </cell>
          <cell r="K2">
            <v>1</v>
          </cell>
          <cell r="L2">
            <v>1</v>
          </cell>
        </row>
        <row r="3">
          <cell r="E3">
            <v>1</v>
          </cell>
          <cell r="F3">
            <v>1</v>
          </cell>
          <cell r="G3">
            <v>1</v>
          </cell>
          <cell r="H3">
            <v>1</v>
          </cell>
          <cell r="I3">
            <v>1</v>
          </cell>
          <cell r="J3">
            <v>1</v>
          </cell>
          <cell r="K3">
            <v>1</v>
          </cell>
          <cell r="L3">
            <v>1</v>
          </cell>
        </row>
        <row r="4">
          <cell r="F4">
            <v>1</v>
          </cell>
          <cell r="G4">
            <v>1</v>
          </cell>
          <cell r="H4">
            <v>1</v>
          </cell>
          <cell r="I4">
            <v>1</v>
          </cell>
          <cell r="J4">
            <v>1</v>
          </cell>
          <cell r="K4">
            <v>1</v>
          </cell>
          <cell r="L4">
            <v>1</v>
          </cell>
        </row>
        <row r="5">
          <cell r="F5">
            <v>1</v>
          </cell>
          <cell r="G5">
            <v>1</v>
          </cell>
          <cell r="H5">
            <v>1</v>
          </cell>
          <cell r="I5">
            <v>1</v>
          </cell>
          <cell r="J5">
            <v>1</v>
          </cell>
          <cell r="K5">
            <v>1</v>
          </cell>
        </row>
        <row r="8">
          <cell r="B8">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s>
    <sheetDataSet>
      <sheetData sheetId="0" refreshError="1">
        <row r="2">
          <cell r="C2">
            <v>1</v>
          </cell>
        </row>
        <row r="3">
          <cell r="C3">
            <v>1</v>
          </cell>
        </row>
        <row r="4">
          <cell r="C4">
            <v>0</v>
          </cell>
        </row>
        <row r="5">
          <cell r="C5">
            <v>0</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entralization"/>
      <sheetName val="Output"/>
      <sheetName val="Assumptions"/>
      <sheetName val="StRp_Tbl1"/>
      <sheetName val="Sheet2"/>
      <sheetName val="Updated SummaryCG"/>
      <sheetName val="SummaryCG"/>
      <sheetName val="CGRev"/>
      <sheetName val="CGExp"/>
      <sheetName val="CGAuthMeth"/>
      <sheetName val="CGExternal"/>
      <sheetName val="CGFin_Monthly"/>
      <sheetName val="End_Basic_Tables"/>
      <sheetName val="Prj_Food"/>
      <sheetName val="JunPrg_9899&amp;beyond"/>
      <sheetName val="Prj_Fuel"/>
      <sheetName val="Pr_Electr"/>
      <sheetName val="Data-Out"/>
      <sheetName val="Sensitvty_ExchRt"/>
      <sheetName val="TaxRev"/>
      <sheetName val="SSN"/>
      <sheetName val="SSN_Print"/>
      <sheetName val="Q Fis-Impulse"/>
      <sheetName val="Fis-Impulse"/>
      <sheetName val="WEO"/>
      <sheetName val="Module1"/>
      <sheetName val="Module2"/>
      <sheetName val="Module3"/>
      <sheetName val="Module4"/>
    </sheetNames>
    <sheetDataSet>
      <sheetData sheetId="0" refreshError="1"/>
      <sheetData sheetId="1" refreshError="1"/>
      <sheetData sheetId="2" refreshError="1"/>
      <sheetData sheetId="3" refreshError="1"/>
      <sheetData sheetId="4" refreshError="1"/>
      <sheetData sheetId="5" refreshError="1"/>
      <sheetData sheetId="6" refreshError="1">
        <row r="4">
          <cell r="B4" t="str">
            <v>Table 1.  Indonesia:  Summary of Central Government Fiscal Operations</v>
          </cell>
        </row>
        <row r="5">
          <cell r="B5" t="str">
            <v>( In billions of rupiahs )</v>
          </cell>
        </row>
        <row r="7">
          <cell r="D7" t="str">
            <v>1993/94</v>
          </cell>
          <cell r="E7" t="str">
            <v>1994/95</v>
          </cell>
          <cell r="F7" t="str">
            <v>1995/96</v>
          </cell>
          <cell r="H7" t="str">
            <v>1996/97</v>
          </cell>
          <cell r="L7" t="str">
            <v>1996/97</v>
          </cell>
          <cell r="N7" t="str">
            <v>1997/98</v>
          </cell>
          <cell r="O7" t="str">
            <v>1997/98  Program</v>
          </cell>
          <cell r="Q7" t="str">
            <v>1997/1998 Program</v>
          </cell>
          <cell r="T7" t="str">
            <v>1997/98</v>
          </cell>
          <cell r="X7" t="str">
            <v>1997/98  Act/Prj (as of Jan 98)</v>
          </cell>
          <cell r="AC7" t="str">
            <v>1997/98</v>
          </cell>
          <cell r="AD7" t="str">
            <v>1997/98</v>
          </cell>
          <cell r="AF7" t="str">
            <v>1998/99 (June Prj)</v>
          </cell>
          <cell r="AQ7" t="str">
            <v>1998/99</v>
          </cell>
          <cell r="AR7" t="str">
            <v>1998/99 Actual (Sept. mission)</v>
          </cell>
          <cell r="AU7" t="str">
            <v>1998/99</v>
          </cell>
          <cell r="BN7" t="str">
            <v>1998/99</v>
          </cell>
          <cell r="BU7" t="str">
            <v>1999/00</v>
          </cell>
          <cell r="BV7" t="str">
            <v>1999/00</v>
          </cell>
          <cell r="BW7" t="str">
            <v>1999/00</v>
          </cell>
          <cell r="BX7" t="str">
            <v>1999/00</v>
          </cell>
          <cell r="BY7" t="str">
            <v>1999/00</v>
          </cell>
          <cell r="BZ7" t="str">
            <v>1999/00</v>
          </cell>
          <cell r="CA7" t="str">
            <v>1999/00</v>
          </cell>
          <cell r="CE7" t="str">
            <v>2000/01</v>
          </cell>
          <cell r="CF7" t="str">
            <v>FY2000</v>
          </cell>
          <cell r="CG7" t="str">
            <v>2000/01</v>
          </cell>
          <cell r="CH7">
            <v>2001</v>
          </cell>
          <cell r="CI7">
            <v>2002</v>
          </cell>
          <cell r="CJ7">
            <v>2003</v>
          </cell>
          <cell r="CK7">
            <v>2004</v>
          </cell>
        </row>
        <row r="8">
          <cell r="B8">
            <v>36524.152470949077</v>
          </cell>
          <cell r="D8" t="str">
            <v>Total</v>
          </cell>
          <cell r="E8" t="str">
            <v>Total</v>
          </cell>
          <cell r="F8" t="str">
            <v>Total</v>
          </cell>
          <cell r="H8" t="str">
            <v>I-Q</v>
          </cell>
          <cell r="I8" t="str">
            <v>II-Q</v>
          </cell>
          <cell r="J8" t="str">
            <v>III-Q</v>
          </cell>
          <cell r="K8" t="str">
            <v>IV-Q</v>
          </cell>
          <cell r="L8" t="str">
            <v>Total</v>
          </cell>
          <cell r="O8" t="str">
            <v>I-Q</v>
          </cell>
          <cell r="P8" t="str">
            <v>II-Q</v>
          </cell>
          <cell r="Q8" t="str">
            <v>First Half</v>
          </cell>
          <cell r="R8" t="str">
            <v>III-Q</v>
          </cell>
          <cell r="S8" t="str">
            <v>IV-Q</v>
          </cell>
          <cell r="T8" t="str">
            <v>Total</v>
          </cell>
          <cell r="V8" t="str">
            <v>I-Q</v>
          </cell>
          <cell r="W8" t="str">
            <v>II-Q</v>
          </cell>
          <cell r="X8" t="str">
            <v>First Half</v>
          </cell>
          <cell r="Y8" t="str">
            <v>III-Q</v>
          </cell>
          <cell r="AB8" t="str">
            <v>IV-Q</v>
          </cell>
          <cell r="AC8" t="str">
            <v>Total</v>
          </cell>
          <cell r="AD8" t="str">
            <v>Total</v>
          </cell>
          <cell r="AQ8" t="str">
            <v>Total</v>
          </cell>
          <cell r="BN8" t="str">
            <v>Total</v>
          </cell>
          <cell r="BV8" t="str">
            <v>Nov. Prj</v>
          </cell>
          <cell r="BW8" t="str">
            <v>Dec. Prj</v>
          </cell>
          <cell r="BX8" t="str">
            <v>Dec. Prj</v>
          </cell>
          <cell r="BY8" t="str">
            <v>Program</v>
          </cell>
          <cell r="BZ8" t="str">
            <v>EBS/99/41</v>
          </cell>
          <cell r="CA8" t="str">
            <v>Total</v>
          </cell>
          <cell r="CB8" t="str">
            <v>Baseline</v>
          </cell>
          <cell r="CC8" t="str">
            <v>Baseline</v>
          </cell>
          <cell r="CD8" t="str">
            <v>Baseline</v>
          </cell>
          <cell r="CE8" t="str">
            <v>Baseline</v>
          </cell>
          <cell r="CF8" t="str">
            <v>Baseline</v>
          </cell>
          <cell r="CG8" t="str">
            <v>Total</v>
          </cell>
          <cell r="CH8" t="str">
            <v>Total</v>
          </cell>
          <cell r="CI8" t="str">
            <v>Total</v>
          </cell>
          <cell r="CJ8" t="str">
            <v>Total</v>
          </cell>
          <cell r="CK8" t="str">
            <v>Total</v>
          </cell>
        </row>
        <row r="9">
          <cell r="B9" t="str">
            <v>Summary central government</v>
          </cell>
          <cell r="D9" t="str">
            <v>Apr-Mar</v>
          </cell>
          <cell r="E9" t="str">
            <v>Apr-Mar</v>
          </cell>
          <cell r="F9" t="str">
            <v>Apr-Mar</v>
          </cell>
          <cell r="H9" t="str">
            <v>Apr-Jun</v>
          </cell>
          <cell r="I9" t="str">
            <v>Jul-Sep</v>
          </cell>
          <cell r="J9" t="str">
            <v>Oct-Dec</v>
          </cell>
          <cell r="K9" t="str">
            <v>Jan-Mar</v>
          </cell>
          <cell r="L9" t="str">
            <v>Apr-Mar</v>
          </cell>
          <cell r="O9" t="str">
            <v>Apr-Jun</v>
          </cell>
          <cell r="P9" t="str">
            <v>Jul-Sep</v>
          </cell>
          <cell r="Q9" t="str">
            <v>Apr-Sep</v>
          </cell>
          <cell r="R9" t="str">
            <v>Oct-Dec</v>
          </cell>
          <cell r="S9" t="str">
            <v>Jan-Mar</v>
          </cell>
          <cell r="T9" t="str">
            <v>Apr-Mar</v>
          </cell>
          <cell r="V9" t="str">
            <v>Apr-Jun</v>
          </cell>
          <cell r="W9" t="str">
            <v>Jul-Sep</v>
          </cell>
          <cell r="X9" t="str">
            <v>Apr-Sep</v>
          </cell>
          <cell r="Y9" t="str">
            <v>Oct-Dec</v>
          </cell>
          <cell r="Z9" t="str">
            <v>Jan</v>
          </cell>
          <cell r="AA9" t="str">
            <v>Feb</v>
          </cell>
          <cell r="AB9" t="str">
            <v>Jan-Mar</v>
          </cell>
          <cell r="AC9" t="str">
            <v>Apr-Mar</v>
          </cell>
          <cell r="AD9" t="str">
            <v>Apr-Mar</v>
          </cell>
          <cell r="AF9" t="str">
            <v>Apr</v>
          </cell>
          <cell r="AG9" t="str">
            <v>May</v>
          </cell>
          <cell r="AH9" t="str">
            <v>Jun</v>
          </cell>
          <cell r="AI9" t="str">
            <v>I-Q</v>
          </cell>
          <cell r="AJ9" t="str">
            <v>Jul</v>
          </cell>
          <cell r="AK9" t="str">
            <v>Aug</v>
          </cell>
          <cell r="AL9" t="str">
            <v>Sep</v>
          </cell>
          <cell r="AM9" t="str">
            <v>II-Q</v>
          </cell>
          <cell r="AN9" t="str">
            <v>Apr-Sep</v>
          </cell>
          <cell r="AO9" t="str">
            <v>III-Q</v>
          </cell>
          <cell r="AP9" t="str">
            <v>IV-Q</v>
          </cell>
          <cell r="AQ9" t="str">
            <v>Apr-Mar</v>
          </cell>
          <cell r="AR9" t="str">
            <v>Apr</v>
          </cell>
          <cell r="AS9" t="str">
            <v>May</v>
          </cell>
          <cell r="AT9" t="str">
            <v>Jun</v>
          </cell>
          <cell r="AU9" t="str">
            <v>I-Q</v>
          </cell>
          <cell r="AV9" t="str">
            <v>July</v>
          </cell>
          <cell r="AW9" t="str">
            <v>Aug</v>
          </cell>
          <cell r="AX9" t="str">
            <v>Sept</v>
          </cell>
          <cell r="AY9" t="str">
            <v>II-Q</v>
          </cell>
          <cell r="AZ9" t="str">
            <v>Apr-Sep</v>
          </cell>
          <cell r="BA9" t="str">
            <v>Oct</v>
          </cell>
          <cell r="BB9" t="str">
            <v>Nov</v>
          </cell>
          <cell r="BC9" t="str">
            <v>Dec</v>
          </cell>
          <cell r="BD9" t="str">
            <v>III-Q</v>
          </cell>
          <cell r="BE9" t="str">
            <v>III-Q</v>
          </cell>
          <cell r="BF9" t="str">
            <v>Jan</v>
          </cell>
          <cell r="BG9" t="str">
            <v>Feb</v>
          </cell>
          <cell r="BH9" t="str">
            <v>Mar</v>
          </cell>
          <cell r="BI9" t="str">
            <v>IV-Q</v>
          </cell>
          <cell r="BJ9" t="str">
            <v>IV-Q</v>
          </cell>
          <cell r="BK9" t="str">
            <v>Oct-Mar</v>
          </cell>
          <cell r="BL9" t="str">
            <v>Oct-Mar</v>
          </cell>
          <cell r="BM9" t="str">
            <v>Apr-Mar</v>
          </cell>
          <cell r="BN9" t="str">
            <v>Apr-Mar</v>
          </cell>
          <cell r="BP9" t="str">
            <v>I-Q</v>
          </cell>
          <cell r="BQ9" t="str">
            <v>I-Q</v>
          </cell>
          <cell r="BR9" t="str">
            <v>II-Q</v>
          </cell>
          <cell r="BS9" t="str">
            <v>1st Half</v>
          </cell>
          <cell r="BT9" t="str">
            <v>III-Q</v>
          </cell>
          <cell r="BU9" t="str">
            <v>IV-Q</v>
          </cell>
          <cell r="BV9" t="str">
            <v>Apr-Mar</v>
          </cell>
          <cell r="BW9" t="str">
            <v>Apr-Mar</v>
          </cell>
          <cell r="BX9" t="str">
            <v>Apr-Mar</v>
          </cell>
          <cell r="BY9" t="str">
            <v>Apr-Mar</v>
          </cell>
          <cell r="BZ9" t="str">
            <v>Apr-Mar</v>
          </cell>
          <cell r="CA9" t="str">
            <v>Apr-Mar</v>
          </cell>
          <cell r="CB9" t="str">
            <v>I-Q</v>
          </cell>
          <cell r="CC9" t="str">
            <v>II-Q</v>
          </cell>
          <cell r="CD9" t="str">
            <v>III-Q</v>
          </cell>
          <cell r="CE9" t="str">
            <v>IV-Q</v>
          </cell>
          <cell r="CG9" t="str">
            <v>Apr-Mar</v>
          </cell>
          <cell r="CH9" t="str">
            <v>Jan-Dec</v>
          </cell>
          <cell r="CI9" t="str">
            <v>Jan-Dec</v>
          </cell>
          <cell r="CJ9" t="str">
            <v>Jan-Dec</v>
          </cell>
          <cell r="CK9" t="str">
            <v>Jan-Dec</v>
          </cell>
        </row>
        <row r="10">
          <cell r="B10" t="str">
            <v>( In billions of rupiahs )</v>
          </cell>
          <cell r="D10" t="str">
            <v>Act</v>
          </cell>
          <cell r="E10" t="str">
            <v>Act</v>
          </cell>
          <cell r="F10" t="str">
            <v>Act</v>
          </cell>
          <cell r="H10" t="str">
            <v>Act</v>
          </cell>
          <cell r="I10" t="str">
            <v>Act</v>
          </cell>
          <cell r="J10" t="str">
            <v>Act</v>
          </cell>
          <cell r="K10" t="str">
            <v>Act</v>
          </cell>
          <cell r="L10" t="str">
            <v>Act</v>
          </cell>
          <cell r="N10" t="str">
            <v>Budget</v>
          </cell>
          <cell r="O10" t="str">
            <v>Prel/Prg</v>
          </cell>
          <cell r="P10" t="str">
            <v>Prel/Prg</v>
          </cell>
          <cell r="Q10" t="str">
            <v>Prel/Prg</v>
          </cell>
          <cell r="R10" t="str">
            <v>Prg</v>
          </cell>
          <cell r="S10" t="str">
            <v>Prg</v>
          </cell>
          <cell r="T10" t="str">
            <v>Prg</v>
          </cell>
          <cell r="V10" t="str">
            <v>Act</v>
          </cell>
          <cell r="W10" t="str">
            <v>Act</v>
          </cell>
          <cell r="X10" t="str">
            <v>Act</v>
          </cell>
          <cell r="Y10" t="str">
            <v>Act</v>
          </cell>
          <cell r="Z10" t="str">
            <v>Act</v>
          </cell>
          <cell r="AA10" t="str">
            <v>Act</v>
          </cell>
          <cell r="AB10" t="str">
            <v>Mar-Est</v>
          </cell>
          <cell r="AC10" t="str">
            <v>Official Prj</v>
          </cell>
          <cell r="AD10" t="str">
            <v>Mar-Est</v>
          </cell>
          <cell r="AF10" t="str">
            <v>Jun Prg</v>
          </cell>
          <cell r="AG10" t="str">
            <v>Jun Prg</v>
          </cell>
          <cell r="AH10" t="str">
            <v>Jun Prg</v>
          </cell>
          <cell r="AI10" t="str">
            <v>Jun Prg</v>
          </cell>
          <cell r="AJ10" t="str">
            <v>Jun Prg</v>
          </cell>
          <cell r="AK10" t="str">
            <v>Jun Prg</v>
          </cell>
          <cell r="AL10" t="str">
            <v>Jun Prg</v>
          </cell>
          <cell r="AM10" t="str">
            <v>Jun Prg</v>
          </cell>
          <cell r="AN10" t="str">
            <v>Jun Prg</v>
          </cell>
          <cell r="AO10" t="str">
            <v>Jun Prg</v>
          </cell>
          <cell r="AP10" t="str">
            <v>Jun Prg</v>
          </cell>
          <cell r="AQ10" t="str">
            <v>Jun Prg</v>
          </cell>
          <cell r="AR10" t="str">
            <v>Prel</v>
          </cell>
          <cell r="AS10" t="str">
            <v>Prel</v>
          </cell>
          <cell r="AT10" t="str">
            <v>Prel</v>
          </cell>
          <cell r="AU10" t="str">
            <v>Prel</v>
          </cell>
          <cell r="AV10" t="str">
            <v>Actual</v>
          </cell>
          <cell r="AW10" t="str">
            <v>Actual</v>
          </cell>
          <cell r="AX10" t="str">
            <v>Actual</v>
          </cell>
          <cell r="AY10" t="str">
            <v>Actual</v>
          </cell>
          <cell r="AZ10" t="str">
            <v>Actual</v>
          </cell>
          <cell r="BA10" t="str">
            <v>Actual</v>
          </cell>
          <cell r="BB10" t="str">
            <v>Prel</v>
          </cell>
          <cell r="BC10" t="str">
            <v>Prel</v>
          </cell>
          <cell r="BD10" t="str">
            <v>Prj</v>
          </cell>
          <cell r="BE10" t="str">
            <v>Prel</v>
          </cell>
          <cell r="BF10" t="str">
            <v>Prel</v>
          </cell>
          <cell r="BG10" t="str">
            <v>Prel</v>
          </cell>
          <cell r="BH10" t="str">
            <v>Prel</v>
          </cell>
          <cell r="BI10" t="str">
            <v>Prj</v>
          </cell>
          <cell r="BJ10" t="str">
            <v>Prel</v>
          </cell>
          <cell r="BK10" t="str">
            <v>Prj</v>
          </cell>
          <cell r="BL10" t="str">
            <v>Prel</v>
          </cell>
          <cell r="BM10" t="str">
            <v>Prj</v>
          </cell>
          <cell r="BN10" t="str">
            <v>Prel</v>
          </cell>
          <cell r="BP10" t="str">
            <v>Actual</v>
          </cell>
          <cell r="BQ10" t="str">
            <v>Prj</v>
          </cell>
          <cell r="BR10" t="str">
            <v>Prel.</v>
          </cell>
          <cell r="BS10" t="str">
            <v>Prel.</v>
          </cell>
          <cell r="BT10" t="str">
            <v>Prj</v>
          </cell>
          <cell r="BU10" t="str">
            <v>Prj</v>
          </cell>
          <cell r="BV10" t="str">
            <v>Prj</v>
          </cell>
          <cell r="BW10" t="str">
            <v>Prj</v>
          </cell>
          <cell r="BX10" t="str">
            <v>Prj</v>
          </cell>
          <cell r="BY10" t="str">
            <v>Prj</v>
          </cell>
          <cell r="BZ10" t="str">
            <v>Prj</v>
          </cell>
          <cell r="CA10" t="str">
            <v>BaseLine</v>
          </cell>
          <cell r="CB10" t="str">
            <v>Prj</v>
          </cell>
          <cell r="CC10" t="str">
            <v>Prj</v>
          </cell>
          <cell r="CD10" t="str">
            <v>Prj</v>
          </cell>
          <cell r="CE10" t="str">
            <v>Prj</v>
          </cell>
          <cell r="CG10" t="str">
            <v>BaseLine</v>
          </cell>
          <cell r="CH10" t="str">
            <v>BaseLine</v>
          </cell>
          <cell r="CI10" t="str">
            <v>BaseLine</v>
          </cell>
          <cell r="CJ10" t="str">
            <v>BaseLine</v>
          </cell>
          <cell r="CK10" t="str">
            <v>BaseLine</v>
          </cell>
        </row>
        <row r="11">
          <cell r="B11" t="str">
            <v>TB1</v>
          </cell>
          <cell r="AY11">
            <v>17.954763374425426</v>
          </cell>
          <cell r="BW11" t="str">
            <v>e=8000</v>
          </cell>
          <cell r="BX11" t="str">
            <v>e=7500</v>
          </cell>
        </row>
        <row r="13">
          <cell r="B13" t="str">
            <v>Total revenue and grants</v>
          </cell>
          <cell r="D13">
            <v>55438.91</v>
          </cell>
          <cell r="E13">
            <v>64824.44</v>
          </cell>
          <cell r="F13">
            <v>70271.72</v>
          </cell>
          <cell r="L13">
            <v>83555.5</v>
          </cell>
          <cell r="N13">
            <v>85860.700000000012</v>
          </cell>
          <cell r="O13">
            <v>17131.759999999998</v>
          </cell>
          <cell r="P13">
            <v>25426.1885</v>
          </cell>
          <cell r="Q13">
            <v>42557.948499999999</v>
          </cell>
          <cell r="R13">
            <v>22261.501799246824</v>
          </cell>
          <cell r="S13">
            <v>30635.032858866172</v>
          </cell>
          <cell r="T13">
            <v>95454.483158112998</v>
          </cell>
          <cell r="X13">
            <v>42728.309000000001</v>
          </cell>
          <cell r="Y13">
            <v>25111.714</v>
          </cell>
          <cell r="Z13">
            <v>12057.371999999999</v>
          </cell>
          <cell r="AA13">
            <v>9277.0119999999988</v>
          </cell>
          <cell r="AB13">
            <v>39974.877</v>
          </cell>
          <cell r="AC13">
            <v>105983.79999999999</v>
          </cell>
          <cell r="AD13">
            <v>107814.9</v>
          </cell>
          <cell r="AF13">
            <v>9549.2999999999993</v>
          </cell>
          <cell r="AG13">
            <v>8398.3000000000011</v>
          </cell>
          <cell r="AH13">
            <v>17045.449631340631</v>
          </cell>
          <cell r="AI13">
            <v>34993.049631340633</v>
          </cell>
          <cell r="AJ13">
            <v>11420.98770619435</v>
          </cell>
          <cell r="AK13">
            <v>11055.410577154838</v>
          </cell>
          <cell r="AL13">
            <v>10642.312261657788</v>
          </cell>
          <cell r="AM13">
            <v>33118.710545006979</v>
          </cell>
          <cell r="AN13">
            <v>68111.760176347612</v>
          </cell>
          <cell r="AO13">
            <v>32246.593619168209</v>
          </cell>
          <cell r="AP13">
            <v>33944.145192532531</v>
          </cell>
          <cell r="AQ13">
            <v>134302.49898804835</v>
          </cell>
          <cell r="AR13">
            <v>9549.2999999999993</v>
          </cell>
          <cell r="AS13">
            <v>8398.3000000000011</v>
          </cell>
          <cell r="AT13">
            <v>10552.6</v>
          </cell>
          <cell r="AU13">
            <v>28500.2</v>
          </cell>
          <cell r="AV13">
            <v>15669.699999999997</v>
          </cell>
          <cell r="AW13">
            <v>10336.799999999997</v>
          </cell>
          <cell r="AX13">
            <v>19276.100000000002</v>
          </cell>
          <cell r="AY13">
            <v>45282.6</v>
          </cell>
          <cell r="AZ13">
            <v>73782.8</v>
          </cell>
          <cell r="BA13">
            <v>12483</v>
          </cell>
          <cell r="BB13">
            <v>12029.000000000002</v>
          </cell>
          <cell r="BC13">
            <v>11132.5</v>
          </cell>
          <cell r="BD13">
            <v>30857.624999999996</v>
          </cell>
          <cell r="BE13">
            <v>35644.5</v>
          </cell>
          <cell r="BF13">
            <v>9548.2000000000007</v>
          </cell>
          <cell r="BG13">
            <v>15235.999999999998</v>
          </cell>
          <cell r="BH13">
            <v>19646.999999999996</v>
          </cell>
          <cell r="BI13">
            <v>32927.999999999993</v>
          </cell>
          <cell r="BJ13">
            <v>44431.199999999997</v>
          </cell>
          <cell r="BK13">
            <v>68572.499999999985</v>
          </cell>
          <cell r="BL13">
            <v>80075.7</v>
          </cell>
          <cell r="BM13">
            <v>142355.29999999999</v>
          </cell>
          <cell r="BN13">
            <v>153858.5</v>
          </cell>
          <cell r="BP13">
            <v>34016.5</v>
          </cell>
          <cell r="BQ13">
            <v>40425.69840487773</v>
          </cell>
          <cell r="BR13">
            <v>47339.900000000009</v>
          </cell>
          <cell r="BS13">
            <v>81356.400000000009</v>
          </cell>
          <cell r="BT13">
            <v>39212.741000000002</v>
          </cell>
          <cell r="BU13">
            <v>43975.174299999999</v>
          </cell>
          <cell r="BV13">
            <v>154015.86076109411</v>
          </cell>
          <cell r="BW13">
            <v>137255.860474594</v>
          </cell>
          <cell r="BX13">
            <v>134933.41047459398</v>
          </cell>
          <cell r="BY13">
            <v>164544.31529999999</v>
          </cell>
          <cell r="BZ13">
            <v>136777.79999999999</v>
          </cell>
          <cell r="CA13">
            <v>144523.02942412024</v>
          </cell>
          <cell r="CB13">
            <v>42193.037478047067</v>
          </cell>
          <cell r="CC13">
            <v>48076.921004566204</v>
          </cell>
          <cell r="CD13">
            <v>47116.441517386716</v>
          </cell>
          <cell r="CE13">
            <v>47524.83463294695</v>
          </cell>
          <cell r="CF13">
            <v>137386.39999999997</v>
          </cell>
          <cell r="CG13">
            <v>184911.23463294693</v>
          </cell>
          <cell r="CH13">
            <v>201398.16500000001</v>
          </cell>
          <cell r="CI13">
            <v>229256.52658328542</v>
          </cell>
          <cell r="CJ13">
            <v>262131.30301102981</v>
          </cell>
          <cell r="CK13">
            <v>295106.29946778988</v>
          </cell>
        </row>
        <row r="14">
          <cell r="B14" t="str">
            <v>Tax revenue</v>
          </cell>
          <cell r="D14">
            <v>49173.4</v>
          </cell>
          <cell r="E14">
            <v>57979</v>
          </cell>
          <cell r="F14">
            <v>64741</v>
          </cell>
          <cell r="L14">
            <v>78221.100000000006</v>
          </cell>
          <cell r="N14">
            <v>79585.700000000012</v>
          </cell>
          <cell r="O14">
            <v>15195.46</v>
          </cell>
          <cell r="P14">
            <v>23548.738499999999</v>
          </cell>
          <cell r="Q14">
            <v>38744.198499999999</v>
          </cell>
          <cell r="R14">
            <v>21427.387257279286</v>
          </cell>
          <cell r="S14">
            <v>25632.002088833709</v>
          </cell>
          <cell r="T14">
            <v>85803.587846112991</v>
          </cell>
          <cell r="X14">
            <v>38966.135000000002</v>
          </cell>
          <cell r="Y14">
            <v>24073.955999999998</v>
          </cell>
          <cell r="Z14">
            <v>11187.296999999999</v>
          </cell>
          <cell r="AA14">
            <v>8835.7079999999987</v>
          </cell>
          <cell r="AB14">
            <v>38434.909</v>
          </cell>
          <cell r="AC14">
            <v>99423.299999999988</v>
          </cell>
          <cell r="AD14">
            <v>101475</v>
          </cell>
          <cell r="AF14">
            <v>9186.5</v>
          </cell>
          <cell r="AG14">
            <v>8112.2000000000007</v>
          </cell>
          <cell r="AH14">
            <v>15987.34511332283</v>
          </cell>
          <cell r="AI14">
            <v>33286.045113322834</v>
          </cell>
          <cell r="AJ14">
            <v>10512.520171102184</v>
          </cell>
          <cell r="AK14">
            <v>10146.943042062672</v>
          </cell>
          <cell r="AL14">
            <v>9733.8447265656214</v>
          </cell>
          <cell r="AM14">
            <v>30393.307939730483</v>
          </cell>
          <cell r="AN14">
            <v>63679.35305305331</v>
          </cell>
          <cell r="AO14">
            <v>29256.21504774996</v>
          </cell>
          <cell r="AP14">
            <v>29706.620969591488</v>
          </cell>
          <cell r="AQ14">
            <v>122642.18907039476</v>
          </cell>
          <cell r="AR14">
            <v>9186.5</v>
          </cell>
          <cell r="AS14">
            <v>8112.2000000000007</v>
          </cell>
          <cell r="AT14">
            <v>9840.7000000000007</v>
          </cell>
          <cell r="AU14">
            <v>27139.4</v>
          </cell>
          <cell r="AV14">
            <v>14123.399999999998</v>
          </cell>
          <cell r="AW14">
            <v>9459.9999999999982</v>
          </cell>
          <cell r="AX14">
            <v>18837.7</v>
          </cell>
          <cell r="AY14">
            <v>42421.1</v>
          </cell>
          <cell r="AZ14">
            <v>69560.5</v>
          </cell>
          <cell r="BA14">
            <v>11762.3</v>
          </cell>
          <cell r="BB14">
            <v>11228.7</v>
          </cell>
          <cell r="BC14">
            <v>10409.700000000001</v>
          </cell>
          <cell r="BD14">
            <v>28755.494999999995</v>
          </cell>
          <cell r="BE14">
            <v>33400.699999999997</v>
          </cell>
          <cell r="BF14">
            <v>8528.8000000000011</v>
          </cell>
          <cell r="BG14">
            <v>14722.199999999999</v>
          </cell>
          <cell r="BH14">
            <v>17310.199999999997</v>
          </cell>
          <cell r="BI14">
            <v>30500.399999999994</v>
          </cell>
          <cell r="BJ14">
            <v>40561.199999999997</v>
          </cell>
          <cell r="BK14">
            <v>63901.099999999991</v>
          </cell>
          <cell r="BL14">
            <v>73961.899999999994</v>
          </cell>
          <cell r="BM14">
            <v>133461.59999999998</v>
          </cell>
          <cell r="BN14">
            <v>143522.4</v>
          </cell>
          <cell r="BP14">
            <v>31413.599999999999</v>
          </cell>
          <cell r="BQ14">
            <v>37847.19840487773</v>
          </cell>
          <cell r="BR14">
            <v>42665.100000000006</v>
          </cell>
          <cell r="BS14">
            <v>74078.700000000012</v>
          </cell>
          <cell r="BT14">
            <v>36102.141000000003</v>
          </cell>
          <cell r="BU14">
            <v>40864.374299999996</v>
          </cell>
          <cell r="BV14">
            <v>142816.7607610941</v>
          </cell>
          <cell r="BW14">
            <v>124456.76047459399</v>
          </cell>
          <cell r="BX14">
            <v>122134.31047459398</v>
          </cell>
          <cell r="BY14">
            <v>151045.21529999998</v>
          </cell>
          <cell r="BZ14">
            <v>123278.7</v>
          </cell>
          <cell r="CA14">
            <v>131023.92942412023</v>
          </cell>
          <cell r="CB14">
            <v>38938.798368458025</v>
          </cell>
          <cell r="CC14">
            <v>44047.863059360723</v>
          </cell>
          <cell r="CD14">
            <v>43087.383572181236</v>
          </cell>
          <cell r="CE14">
            <v>43340.812920618184</v>
          </cell>
          <cell r="CF14">
            <v>126074.04499999997</v>
          </cell>
          <cell r="CG14">
            <v>169414.85792061815</v>
          </cell>
          <cell r="CH14">
            <v>183630.42926163669</v>
          </cell>
          <cell r="CI14">
            <v>208768.83868000004</v>
          </cell>
          <cell r="CJ14">
            <v>239356.08016607349</v>
          </cell>
          <cell r="CK14">
            <v>269787.0475146462</v>
          </cell>
        </row>
        <row r="15">
          <cell r="B15" t="str">
            <v xml:space="preserve">  Oil and gas revenue</v>
          </cell>
          <cell r="D15">
            <v>12508</v>
          </cell>
          <cell r="E15">
            <v>13537</v>
          </cell>
          <cell r="F15">
            <v>16055</v>
          </cell>
          <cell r="L15">
            <v>20137.099999999999</v>
          </cell>
          <cell r="N15">
            <v>14871.1</v>
          </cell>
          <cell r="O15">
            <v>1936.3</v>
          </cell>
          <cell r="P15">
            <v>7283.7820000000002</v>
          </cell>
          <cell r="Q15">
            <v>9220.0820000000003</v>
          </cell>
          <cell r="R15">
            <v>5527.6717736776736</v>
          </cell>
          <cell r="S15">
            <v>7181.246226322326</v>
          </cell>
          <cell r="T15">
            <v>21929</v>
          </cell>
          <cell r="X15">
            <v>9250.25</v>
          </cell>
          <cell r="Y15">
            <v>5874.2000000000007</v>
          </cell>
          <cell r="Z15">
            <v>4262.4599999999982</v>
          </cell>
          <cell r="AA15">
            <v>2799.0590000000011</v>
          </cell>
          <cell r="AB15">
            <v>15434.55</v>
          </cell>
          <cell r="AC15">
            <v>35357</v>
          </cell>
          <cell r="AD15">
            <v>30559</v>
          </cell>
          <cell r="AF15">
            <v>2784.9</v>
          </cell>
          <cell r="AG15">
            <v>1902.6</v>
          </cell>
          <cell r="AH15">
            <v>8579.4566152832231</v>
          </cell>
          <cell r="AI15">
            <v>13266.956615283223</v>
          </cell>
          <cell r="AJ15">
            <v>5007.9294376076859</v>
          </cell>
          <cell r="AK15">
            <v>4694.4581930427257</v>
          </cell>
          <cell r="AL15">
            <v>4333.4657620202279</v>
          </cell>
          <cell r="AM15">
            <v>14035.85339267064</v>
          </cell>
          <cell r="AN15">
            <v>27302.810007953864</v>
          </cell>
          <cell r="AO15">
            <v>11358.143297038456</v>
          </cell>
          <cell r="AP15">
            <v>11050.386695007681</v>
          </cell>
          <cell r="AQ15">
            <v>49711.34</v>
          </cell>
          <cell r="AR15">
            <v>2784.9</v>
          </cell>
          <cell r="AS15">
            <v>1902.6</v>
          </cell>
          <cell r="AT15">
            <v>2143.4</v>
          </cell>
          <cell r="AU15">
            <v>6830.9</v>
          </cell>
          <cell r="AV15">
            <v>4631.7</v>
          </cell>
          <cell r="AW15">
            <v>427.8</v>
          </cell>
          <cell r="AX15">
            <v>10109.1</v>
          </cell>
          <cell r="AY15">
            <v>15168.6</v>
          </cell>
          <cell r="AZ15">
            <v>21999.5</v>
          </cell>
          <cell r="BA15">
            <v>2749.9</v>
          </cell>
          <cell r="BB15">
            <v>2679.7</v>
          </cell>
          <cell r="BC15">
            <v>1831.6000000000001</v>
          </cell>
          <cell r="BD15">
            <v>7985.3850000000002</v>
          </cell>
          <cell r="BE15">
            <v>7261.2</v>
          </cell>
          <cell r="BF15">
            <v>146.19999999999999</v>
          </cell>
          <cell r="BG15">
            <v>7493.4</v>
          </cell>
          <cell r="BH15">
            <v>4322.6000000000004</v>
          </cell>
          <cell r="BI15">
            <v>10484.1</v>
          </cell>
          <cell r="BJ15">
            <v>11962.199999999999</v>
          </cell>
          <cell r="BK15">
            <v>17745.3</v>
          </cell>
          <cell r="BL15">
            <v>19223.399999999998</v>
          </cell>
          <cell r="BM15">
            <v>39744.800000000003</v>
          </cell>
          <cell r="BN15">
            <v>41222.899999999994</v>
          </cell>
          <cell r="BP15">
            <v>4274.2</v>
          </cell>
          <cell r="BQ15">
            <v>10707.798404877733</v>
          </cell>
          <cell r="BR15">
            <v>17416.400000000001</v>
          </cell>
          <cell r="BS15">
            <v>21690.600000000002</v>
          </cell>
          <cell r="BT15">
            <v>14241.741000000004</v>
          </cell>
          <cell r="BU15">
            <v>13234.674300000002</v>
          </cell>
          <cell r="BV15">
            <v>39937.93</v>
          </cell>
          <cell r="BW15">
            <v>29499.4</v>
          </cell>
          <cell r="BX15">
            <v>25576.95</v>
          </cell>
          <cell r="BY15">
            <v>49167.015299999999</v>
          </cell>
          <cell r="BZ15">
            <v>20965</v>
          </cell>
          <cell r="CA15">
            <v>33063.409424120218</v>
          </cell>
          <cell r="CB15">
            <v>13446.712820512821</v>
          </cell>
          <cell r="CC15">
            <v>12486.233333333334</v>
          </cell>
          <cell r="CD15">
            <v>11525.753846153844</v>
          </cell>
          <cell r="CE15">
            <v>10565.274358974357</v>
          </cell>
          <cell r="CF15">
            <v>37458.699999999997</v>
          </cell>
          <cell r="CG15">
            <v>48023.974358974359</v>
          </cell>
          <cell r="CH15">
            <v>49741.972000000009</v>
          </cell>
          <cell r="CI15">
            <v>52566.851999999999</v>
          </cell>
          <cell r="CJ15">
            <v>50099.286148791085</v>
          </cell>
          <cell r="CK15">
            <v>51428.076256664594</v>
          </cell>
        </row>
        <row r="16">
          <cell r="B16" t="str">
            <v xml:space="preserve">  Non-oil/gas</v>
          </cell>
          <cell r="D16">
            <v>36665.4</v>
          </cell>
          <cell r="E16">
            <v>44442</v>
          </cell>
          <cell r="F16">
            <v>48686</v>
          </cell>
          <cell r="L16">
            <v>58084</v>
          </cell>
          <cell r="N16">
            <v>64714.600000000006</v>
          </cell>
          <cell r="O16">
            <v>13259.16</v>
          </cell>
          <cell r="P16">
            <v>16264.9565</v>
          </cell>
          <cell r="Q16">
            <v>29524.1165</v>
          </cell>
          <cell r="R16">
            <v>15899.715483601613</v>
          </cell>
          <cell r="S16">
            <v>18450.755862511385</v>
          </cell>
          <cell r="T16">
            <v>63874.587846112998</v>
          </cell>
          <cell r="X16">
            <v>29715.885000000002</v>
          </cell>
          <cell r="Y16">
            <v>18199.755999999998</v>
          </cell>
          <cell r="Z16">
            <v>6924.8370000000004</v>
          </cell>
          <cell r="AA16">
            <v>6036.6489999999976</v>
          </cell>
          <cell r="AB16">
            <v>23000.358999999997</v>
          </cell>
          <cell r="AC16">
            <v>64066.299999999996</v>
          </cell>
          <cell r="AD16">
            <v>70916</v>
          </cell>
          <cell r="AF16">
            <v>6401.5999999999995</v>
          </cell>
          <cell r="AG16">
            <v>6209.6</v>
          </cell>
          <cell r="AH16">
            <v>7407.8884980396069</v>
          </cell>
          <cell r="AI16">
            <v>20019.088498039608</v>
          </cell>
          <cell r="AJ16">
            <v>5504.5907334944986</v>
          </cell>
          <cell r="AK16">
            <v>5452.4848490199465</v>
          </cell>
          <cell r="AL16">
            <v>5400.3789645453935</v>
          </cell>
          <cell r="AM16">
            <v>16357.45454705984</v>
          </cell>
          <cell r="AN16">
            <v>36376.543045099446</v>
          </cell>
          <cell r="AO16">
            <v>17898.071750711504</v>
          </cell>
          <cell r="AP16">
            <v>18656.234274583807</v>
          </cell>
          <cell r="AQ16">
            <v>72930.849070394761</v>
          </cell>
          <cell r="AR16">
            <v>6401.5999999999995</v>
          </cell>
          <cell r="AS16">
            <v>6209.6</v>
          </cell>
          <cell r="AT16">
            <v>7697.3000000000011</v>
          </cell>
          <cell r="AU16">
            <v>20308.5</v>
          </cell>
          <cell r="AV16">
            <v>9491.6999999999989</v>
          </cell>
          <cell r="AW16">
            <v>9032.1999999999989</v>
          </cell>
          <cell r="AX16">
            <v>8728.6</v>
          </cell>
          <cell r="AY16">
            <v>27252.5</v>
          </cell>
          <cell r="AZ16">
            <v>47561</v>
          </cell>
          <cell r="BA16">
            <v>9012.4</v>
          </cell>
          <cell r="BB16">
            <v>8549</v>
          </cell>
          <cell r="BC16">
            <v>8578.1</v>
          </cell>
          <cell r="BD16">
            <v>20770.109999999997</v>
          </cell>
          <cell r="BE16">
            <v>26139.499999999996</v>
          </cell>
          <cell r="BF16">
            <v>8382.6</v>
          </cell>
          <cell r="BG16">
            <v>7228.7999999999993</v>
          </cell>
          <cell r="BH16">
            <v>12987.599999999999</v>
          </cell>
          <cell r="BI16">
            <v>20016.299999999996</v>
          </cell>
          <cell r="BJ16">
            <v>28599</v>
          </cell>
          <cell r="BK16">
            <v>46155.799999999988</v>
          </cell>
          <cell r="BL16">
            <v>54738.5</v>
          </cell>
          <cell r="BM16">
            <v>93716.799999999988</v>
          </cell>
          <cell r="BN16">
            <v>102299.5</v>
          </cell>
          <cell r="BP16">
            <v>27139.399999999998</v>
          </cell>
          <cell r="BQ16">
            <v>27139.399999999998</v>
          </cell>
          <cell r="BR16">
            <v>25248.7</v>
          </cell>
          <cell r="BS16">
            <v>52388.1</v>
          </cell>
          <cell r="BT16">
            <v>21860.400000000001</v>
          </cell>
          <cell r="BU16">
            <v>27629.699999999997</v>
          </cell>
          <cell r="BV16">
            <v>102878.83076109411</v>
          </cell>
          <cell r="BW16">
            <v>94957.360474593981</v>
          </cell>
          <cell r="BX16">
            <v>96557.360474593981</v>
          </cell>
          <cell r="BY16">
            <v>101878.19999999998</v>
          </cell>
          <cell r="BZ16">
            <v>102313.7</v>
          </cell>
          <cell r="CA16">
            <v>97960.52</v>
          </cell>
          <cell r="CB16">
            <v>25492.0855479452</v>
          </cell>
          <cell r="CC16">
            <v>31561.62972602739</v>
          </cell>
          <cell r="CD16">
            <v>31561.62972602739</v>
          </cell>
          <cell r="CE16">
            <v>32775.538561643829</v>
          </cell>
          <cell r="CF16">
            <v>88615.344999999972</v>
          </cell>
          <cell r="CG16">
            <v>121390.8835616438</v>
          </cell>
          <cell r="CH16">
            <v>133888.45726163668</v>
          </cell>
          <cell r="CI16">
            <v>156201.98668000003</v>
          </cell>
          <cell r="CJ16">
            <v>189256.7940172824</v>
          </cell>
          <cell r="CK16">
            <v>218358.97125798158</v>
          </cell>
        </row>
        <row r="17">
          <cell r="B17" t="str">
            <v xml:space="preserve">    Domestic taxes</v>
          </cell>
          <cell r="D17">
            <v>33096.1</v>
          </cell>
          <cell r="E17">
            <v>40411</v>
          </cell>
          <cell r="F17">
            <v>45471</v>
          </cell>
          <cell r="L17">
            <v>55202</v>
          </cell>
          <cell r="N17">
            <v>61292.900000000009</v>
          </cell>
          <cell r="O17">
            <v>12569.76</v>
          </cell>
          <cell r="P17">
            <v>15406.2</v>
          </cell>
          <cell r="Q17">
            <v>27975.96</v>
          </cell>
          <cell r="R17">
            <v>15006.753407821428</v>
          </cell>
          <cell r="S17">
            <v>17851.261238291569</v>
          </cell>
          <cell r="T17">
            <v>60833.974646112998</v>
          </cell>
          <cell r="X17">
            <v>28150.485000000001</v>
          </cell>
          <cell r="Y17">
            <v>17388.112999999998</v>
          </cell>
          <cell r="Z17">
            <v>6584.0850000000009</v>
          </cell>
          <cell r="AA17">
            <v>5774.2839999999978</v>
          </cell>
          <cell r="AB17">
            <v>22251.801999999996</v>
          </cell>
          <cell r="AC17">
            <v>60951.399999999994</v>
          </cell>
          <cell r="AD17">
            <v>67790.399999999994</v>
          </cell>
          <cell r="AF17">
            <v>6229.9</v>
          </cell>
          <cell r="AG17">
            <v>5945.4000000000005</v>
          </cell>
          <cell r="AH17">
            <v>6748.9731045474928</v>
          </cell>
          <cell r="AI17">
            <v>18924.273104547494</v>
          </cell>
          <cell r="AJ17">
            <v>4827.2142353253121</v>
          </cell>
          <cell r="AK17">
            <v>4827.2142353253121</v>
          </cell>
          <cell r="AL17">
            <v>4827.2142353253121</v>
          </cell>
          <cell r="AM17">
            <v>14481.642705975937</v>
          </cell>
          <cell r="AN17">
            <v>33405.915810523431</v>
          </cell>
          <cell r="AO17">
            <v>16177.119658699808</v>
          </cell>
          <cell r="AP17">
            <v>16910.091127129024</v>
          </cell>
          <cell r="AQ17">
            <v>66493.12659635226</v>
          </cell>
          <cell r="AR17">
            <v>6229.9</v>
          </cell>
          <cell r="AS17">
            <v>5945.4000000000005</v>
          </cell>
          <cell r="AT17">
            <v>7120.3000000000011</v>
          </cell>
          <cell r="AU17">
            <v>19295.599999999999</v>
          </cell>
          <cell r="AV17">
            <v>8516.4</v>
          </cell>
          <cell r="AW17">
            <v>8173.9999999999991</v>
          </cell>
          <cell r="AX17">
            <v>8032.5000000000009</v>
          </cell>
          <cell r="AY17">
            <v>24722.899999999998</v>
          </cell>
          <cell r="AZ17">
            <v>44018.5</v>
          </cell>
          <cell r="BA17">
            <v>8322.4</v>
          </cell>
          <cell r="BB17">
            <v>7869.2999999999993</v>
          </cell>
          <cell r="BC17">
            <v>7964.7</v>
          </cell>
          <cell r="BD17">
            <v>19303.920000000002</v>
          </cell>
          <cell r="BE17">
            <v>24156.399999999998</v>
          </cell>
          <cell r="BF17">
            <v>7993.9000000000005</v>
          </cell>
          <cell r="BG17">
            <v>6767.9</v>
          </cell>
          <cell r="BH17">
            <v>12406.199999999999</v>
          </cell>
          <cell r="BI17">
            <v>18741.199999999997</v>
          </cell>
          <cell r="BJ17">
            <v>27168</v>
          </cell>
          <cell r="BK17">
            <v>42897.599999999999</v>
          </cell>
          <cell r="BL17">
            <v>51324.4</v>
          </cell>
          <cell r="BM17">
            <v>86916.099999999991</v>
          </cell>
          <cell r="BN17">
            <v>95342.9</v>
          </cell>
          <cell r="BP17">
            <v>25921.699999999997</v>
          </cell>
          <cell r="BQ17">
            <v>25921.699999999997</v>
          </cell>
          <cell r="BR17">
            <v>24305.8</v>
          </cell>
          <cell r="BS17">
            <v>50227.5</v>
          </cell>
          <cell r="BT17">
            <v>20819.400000000001</v>
          </cell>
          <cell r="BU17">
            <v>26727.499999999996</v>
          </cell>
          <cell r="BV17">
            <v>93677.745576662943</v>
          </cell>
          <cell r="BW17">
            <v>89412.6</v>
          </cell>
          <cell r="BX17">
            <v>92012.6</v>
          </cell>
          <cell r="BY17">
            <v>97774.39999999998</v>
          </cell>
          <cell r="BZ17">
            <v>96768.9</v>
          </cell>
          <cell r="CA17">
            <v>93878.52</v>
          </cell>
          <cell r="CB17">
            <v>23802.758167808221</v>
          </cell>
          <cell r="CC17">
            <v>29470.081541095893</v>
          </cell>
          <cell r="CD17">
            <v>29470.081541095893</v>
          </cell>
          <cell r="CE17">
            <v>30603.546215753428</v>
          </cell>
          <cell r="CF17">
            <v>82742.921249999999</v>
          </cell>
          <cell r="CG17">
            <v>113346.46746575343</v>
          </cell>
          <cell r="CH17">
            <v>128486.96872365302</v>
          </cell>
          <cell r="CI17">
            <v>149973.61785411515</v>
          </cell>
          <cell r="CJ17">
            <v>181179.03677694884</v>
          </cell>
          <cell r="CK17">
            <v>209058.1992349269</v>
          </cell>
        </row>
        <row r="18">
          <cell r="B18" t="str">
            <v xml:space="preserve">    International trade taxes</v>
          </cell>
          <cell r="D18">
            <v>3569.3</v>
          </cell>
          <cell r="E18">
            <v>4031</v>
          </cell>
          <cell r="F18">
            <v>3215</v>
          </cell>
          <cell r="L18">
            <v>2882</v>
          </cell>
          <cell r="N18">
            <v>3421.7</v>
          </cell>
          <cell r="O18">
            <v>689.4</v>
          </cell>
          <cell r="P18">
            <v>858.75650000000007</v>
          </cell>
          <cell r="Q18">
            <v>1548.1565000000001</v>
          </cell>
          <cell r="R18">
            <v>892.96207578018414</v>
          </cell>
          <cell r="S18">
            <v>599.49462421981616</v>
          </cell>
          <cell r="T18">
            <v>3040.6132000000002</v>
          </cell>
          <cell r="X18">
            <v>1565.4</v>
          </cell>
          <cell r="Y18">
            <v>811.64300000000014</v>
          </cell>
          <cell r="Z18">
            <v>340.75199999999967</v>
          </cell>
          <cell r="AA18">
            <v>262.3649999999999</v>
          </cell>
          <cell r="AB18">
            <v>748.55699999999968</v>
          </cell>
          <cell r="AC18">
            <v>3114.9</v>
          </cell>
          <cell r="AD18">
            <v>3125.6</v>
          </cell>
          <cell r="AF18">
            <v>171.7</v>
          </cell>
          <cell r="AG18">
            <v>264.2</v>
          </cell>
          <cell r="AH18">
            <v>658.91539349211416</v>
          </cell>
          <cell r="AI18">
            <v>1094.8153934921143</v>
          </cell>
          <cell r="AJ18">
            <v>677.37649816918702</v>
          </cell>
          <cell r="AK18">
            <v>625.27061369463422</v>
          </cell>
          <cell r="AL18">
            <v>573.16472922008131</v>
          </cell>
          <cell r="AM18">
            <v>1875.8118410839027</v>
          </cell>
          <cell r="AN18">
            <v>2970.6272345760171</v>
          </cell>
          <cell r="AO18">
            <v>1720.9520920116965</v>
          </cell>
          <cell r="AP18">
            <v>1746.1431474547815</v>
          </cell>
          <cell r="AQ18">
            <v>6437.7224740424954</v>
          </cell>
          <cell r="AR18">
            <v>171.7</v>
          </cell>
          <cell r="AS18">
            <v>264.2</v>
          </cell>
          <cell r="AT18">
            <v>577</v>
          </cell>
          <cell r="AU18">
            <v>1012.8999999999999</v>
          </cell>
          <cell r="AV18">
            <v>975.3</v>
          </cell>
          <cell r="AW18">
            <v>858.20000000000027</v>
          </cell>
          <cell r="AX18">
            <v>696.1</v>
          </cell>
          <cell r="AY18">
            <v>2529.6000000000004</v>
          </cell>
          <cell r="AZ18">
            <v>3542.5</v>
          </cell>
          <cell r="BA18">
            <v>690</v>
          </cell>
          <cell r="BB18">
            <v>679.7</v>
          </cell>
          <cell r="BC18">
            <v>613.4</v>
          </cell>
          <cell r="BD18">
            <v>1466.19</v>
          </cell>
          <cell r="BE18">
            <v>1983.1000000000001</v>
          </cell>
          <cell r="BF18">
            <v>388.7</v>
          </cell>
          <cell r="BG18">
            <v>460.9</v>
          </cell>
          <cell r="BH18">
            <v>581.40000000000009</v>
          </cell>
          <cell r="BI18">
            <v>1275.0999999999999</v>
          </cell>
          <cell r="BJ18">
            <v>1431</v>
          </cell>
          <cell r="BK18">
            <v>3258.2</v>
          </cell>
          <cell r="BL18">
            <v>1819.7</v>
          </cell>
          <cell r="BM18">
            <v>6800.7</v>
          </cell>
          <cell r="BN18">
            <v>5362.2</v>
          </cell>
          <cell r="BP18">
            <v>1217.7</v>
          </cell>
          <cell r="BQ18">
            <v>1217.7</v>
          </cell>
          <cell r="BR18">
            <v>942.9</v>
          </cell>
          <cell r="BS18">
            <v>2160.6</v>
          </cell>
          <cell r="BT18">
            <v>1041</v>
          </cell>
          <cell r="BU18">
            <v>902.19999999999982</v>
          </cell>
          <cell r="BV18">
            <v>9201.0851844311692</v>
          </cell>
          <cell r="BW18">
            <v>5544.7604745939789</v>
          </cell>
          <cell r="BX18">
            <v>4544.7604745939789</v>
          </cell>
          <cell r="BY18">
            <v>4103.7999999999993</v>
          </cell>
          <cell r="BZ18">
            <v>5544.8</v>
          </cell>
          <cell r="CA18">
            <v>4082</v>
          </cell>
          <cell r="CB18">
            <v>1689.3273801369785</v>
          </cell>
          <cell r="CC18">
            <v>2091.5481849314974</v>
          </cell>
          <cell r="CD18">
            <v>2091.5481849314974</v>
          </cell>
          <cell r="CE18">
            <v>2171.9923458904009</v>
          </cell>
          <cell r="CF18">
            <v>5872.4237499999726</v>
          </cell>
          <cell r="CG18">
            <v>8044.4160958903731</v>
          </cell>
          <cell r="CH18">
            <v>5401.4885379836724</v>
          </cell>
          <cell r="CI18">
            <v>6228.3688258848752</v>
          </cell>
          <cell r="CJ18">
            <v>8077.7572403335789</v>
          </cell>
          <cell r="CK18">
            <v>9300.7720230546802</v>
          </cell>
        </row>
        <row r="19">
          <cell r="B19" t="str">
            <v>Nontax revenue</v>
          </cell>
          <cell r="D19">
            <v>5845</v>
          </cell>
          <cell r="E19">
            <v>6322</v>
          </cell>
          <cell r="F19">
            <v>5030</v>
          </cell>
          <cell r="L19">
            <v>4858</v>
          </cell>
          <cell r="N19">
            <v>6274.9999999999991</v>
          </cell>
          <cell r="O19">
            <v>1936.3</v>
          </cell>
          <cell r="P19">
            <v>1877.45</v>
          </cell>
          <cell r="Q19">
            <v>3813.75</v>
          </cell>
          <cell r="R19">
            <v>584.11454196753834</v>
          </cell>
          <cell r="S19">
            <v>4753.030770032462</v>
          </cell>
          <cell r="T19">
            <v>9150.8953120000006</v>
          </cell>
          <cell r="X19">
            <v>3762.174</v>
          </cell>
          <cell r="Y19">
            <v>1037.7579999999998</v>
          </cell>
          <cell r="Z19">
            <v>870.07499999999982</v>
          </cell>
          <cell r="AA19">
            <v>441.30400000000009</v>
          </cell>
          <cell r="AB19">
            <v>1539.9679999999998</v>
          </cell>
          <cell r="AC19">
            <v>6560.5</v>
          </cell>
          <cell r="AD19">
            <v>6339.9</v>
          </cell>
          <cell r="AF19">
            <v>362.8</v>
          </cell>
          <cell r="AG19">
            <v>286.10000000000002</v>
          </cell>
          <cell r="AH19">
            <v>1058.1045180178005</v>
          </cell>
          <cell r="AI19">
            <v>1707.0045180178006</v>
          </cell>
          <cell r="AJ19">
            <v>908.46753509216546</v>
          </cell>
          <cell r="AK19">
            <v>908.46753509216546</v>
          </cell>
          <cell r="AL19">
            <v>908.46753509216546</v>
          </cell>
          <cell r="AM19">
            <v>2725.4026052764966</v>
          </cell>
          <cell r="AN19">
            <v>4432.407123294297</v>
          </cell>
          <cell r="AO19">
            <v>2840.3785714182495</v>
          </cell>
          <cell r="AP19">
            <v>4087.5242229410464</v>
          </cell>
          <cell r="AQ19">
            <v>11360.309917653594</v>
          </cell>
          <cell r="AR19">
            <v>362.8</v>
          </cell>
          <cell r="AS19">
            <v>286.10000000000002</v>
          </cell>
          <cell r="AT19">
            <v>711.9</v>
          </cell>
          <cell r="AU19">
            <v>1360.8000000000002</v>
          </cell>
          <cell r="AV19">
            <v>1546.3</v>
          </cell>
          <cell r="AW19">
            <v>876.80000000000007</v>
          </cell>
          <cell r="AX19">
            <v>438.39999999999986</v>
          </cell>
          <cell r="AY19">
            <v>2861.5</v>
          </cell>
          <cell r="AZ19">
            <v>4222.2999999999993</v>
          </cell>
          <cell r="BA19">
            <v>720.7</v>
          </cell>
          <cell r="BB19">
            <v>800.30000000000041</v>
          </cell>
          <cell r="BC19">
            <v>722.8</v>
          </cell>
          <cell r="BD19">
            <v>2102.13</v>
          </cell>
          <cell r="BE19">
            <v>2243.8000000000002</v>
          </cell>
          <cell r="BF19">
            <v>1019.4</v>
          </cell>
          <cell r="BG19">
            <v>513.79999999999995</v>
          </cell>
          <cell r="BH19">
            <v>2336.8000000000002</v>
          </cell>
          <cell r="BI19">
            <v>2427.6</v>
          </cell>
          <cell r="BJ19">
            <v>3870</v>
          </cell>
          <cell r="BK19">
            <v>4671.3999999999996</v>
          </cell>
          <cell r="BL19">
            <v>6113.8</v>
          </cell>
          <cell r="BM19">
            <v>8893.6999999999989</v>
          </cell>
          <cell r="BN19">
            <v>10336.099999999999</v>
          </cell>
          <cell r="BP19">
            <v>2602.9</v>
          </cell>
          <cell r="BQ19">
            <v>2578.5</v>
          </cell>
          <cell r="BR19">
            <v>4674.8</v>
          </cell>
          <cell r="BS19">
            <v>7277.7000000000007</v>
          </cell>
          <cell r="BT19">
            <v>3110.6</v>
          </cell>
          <cell r="BU19">
            <v>3110.8000000000006</v>
          </cell>
          <cell r="BV19">
            <v>11199.1</v>
          </cell>
          <cell r="BW19">
            <v>12799.1</v>
          </cell>
          <cell r="BX19">
            <v>12799.1</v>
          </cell>
          <cell r="BY19">
            <v>13499.1</v>
          </cell>
          <cell r="BZ19">
            <v>13499.1</v>
          </cell>
          <cell r="CA19">
            <v>13499.1</v>
          </cell>
          <cell r="CB19">
            <v>3254.239109589043</v>
          </cell>
          <cell r="CC19">
            <v>4029.0579452054817</v>
          </cell>
          <cell r="CD19">
            <v>4029.0579452054817</v>
          </cell>
          <cell r="CE19">
            <v>4184.0217123287694</v>
          </cell>
          <cell r="CF19">
            <v>11312.355000000007</v>
          </cell>
          <cell r="CG19">
            <v>15496.376712328776</v>
          </cell>
          <cell r="CH19">
            <v>17767.735738363321</v>
          </cell>
          <cell r="CI19">
            <v>20487.687903285376</v>
          </cell>
          <cell r="CJ19">
            <v>22775.222844956315</v>
          </cell>
          <cell r="CK19">
            <v>25319.251953143674</v>
          </cell>
        </row>
        <row r="20">
          <cell r="B20" t="str">
            <v>Grants</v>
          </cell>
          <cell r="D20">
            <v>420.51</v>
          </cell>
          <cell r="E20">
            <v>523.44000000000005</v>
          </cell>
          <cell r="F20">
            <v>500.72</v>
          </cell>
          <cell r="L20">
            <v>476.4</v>
          </cell>
          <cell r="N20">
            <v>0</v>
          </cell>
          <cell r="O20">
            <v>0</v>
          </cell>
          <cell r="P20">
            <v>0</v>
          </cell>
          <cell r="Q20">
            <v>0</v>
          </cell>
          <cell r="R20">
            <v>250</v>
          </cell>
          <cell r="S20">
            <v>250</v>
          </cell>
          <cell r="T20">
            <v>500</v>
          </cell>
          <cell r="X20">
            <v>0</v>
          </cell>
          <cell r="Y20">
            <v>0</v>
          </cell>
          <cell r="Z20">
            <v>0</v>
          </cell>
          <cell r="AA20">
            <v>0</v>
          </cell>
          <cell r="AB20">
            <v>0</v>
          </cell>
          <cell r="AC20">
            <v>0</v>
          </cell>
          <cell r="AD20">
            <v>0</v>
          </cell>
          <cell r="AF20">
            <v>0</v>
          </cell>
          <cell r="AG20">
            <v>0</v>
          </cell>
          <cell r="AH20">
            <v>0</v>
          </cell>
          <cell r="AI20">
            <v>0</v>
          </cell>
          <cell r="AJ20">
            <v>0</v>
          </cell>
          <cell r="AK20">
            <v>0</v>
          </cell>
          <cell r="AL20">
            <v>0</v>
          </cell>
          <cell r="AM20">
            <v>0</v>
          </cell>
          <cell r="AN20">
            <v>0</v>
          </cell>
          <cell r="AO20">
            <v>150</v>
          </cell>
          <cell r="AP20">
            <v>150</v>
          </cell>
          <cell r="AQ20">
            <v>30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row>
        <row r="21">
          <cell r="BS21">
            <v>0</v>
          </cell>
        </row>
        <row r="22">
          <cell r="B22" t="str">
            <v>Total expenditure and net lending</v>
          </cell>
          <cell r="D22">
            <v>57261.576331467048</v>
          </cell>
          <cell r="E22">
            <v>64187.086188488596</v>
          </cell>
          <cell r="F22">
            <v>65790.973321888072</v>
          </cell>
          <cell r="L22">
            <v>76792.194061123053</v>
          </cell>
          <cell r="N22">
            <v>89391</v>
          </cell>
          <cell r="O22">
            <v>12583.91916862594</v>
          </cell>
          <cell r="P22">
            <v>22367.586041022372</v>
          </cell>
          <cell r="Q22">
            <v>34951.505209648312</v>
          </cell>
          <cell r="R22">
            <v>21627.418830995572</v>
          </cell>
          <cell r="S22">
            <v>33899.890103422382</v>
          </cell>
          <cell r="T22">
            <v>90478.814144066273</v>
          </cell>
          <cell r="X22">
            <v>34782.50420897919</v>
          </cell>
          <cell r="Y22">
            <v>25392.354150952535</v>
          </cell>
          <cell r="Z22">
            <v>8778.4635550719013</v>
          </cell>
          <cell r="AA22">
            <v>11650.909743201375</v>
          </cell>
          <cell r="AB22">
            <v>55480.226298273279</v>
          </cell>
          <cell r="AC22">
            <v>118660.51735993173</v>
          </cell>
          <cell r="AD22">
            <v>115655.084658205</v>
          </cell>
          <cell r="AF22">
            <v>6885.4550297652859</v>
          </cell>
          <cell r="AG22">
            <v>6025.7156250000007</v>
          </cell>
          <cell r="AH22">
            <v>22874.506303480528</v>
          </cell>
          <cell r="AI22">
            <v>35785.676958245807</v>
          </cell>
          <cell r="AJ22">
            <v>20126.09887125489</v>
          </cell>
          <cell r="AK22">
            <v>19518.588350604958</v>
          </cell>
          <cell r="AL22">
            <v>19301.571900216481</v>
          </cell>
          <cell r="AM22">
            <v>58946.259122076335</v>
          </cell>
          <cell r="AN22">
            <v>94731.93608032215</v>
          </cell>
          <cell r="AO22">
            <v>54923.597711844581</v>
          </cell>
          <cell r="AP22">
            <v>65934.755355259258</v>
          </cell>
          <cell r="AQ22">
            <v>215590.28914742597</v>
          </cell>
          <cell r="AR22">
            <v>5359.8432486825604</v>
          </cell>
          <cell r="AS22">
            <v>5687.7076328333433</v>
          </cell>
          <cell r="AT22">
            <v>14215.012868561589</v>
          </cell>
          <cell r="AU22">
            <v>25262.56375007749</v>
          </cell>
          <cell r="AV22">
            <v>13694.664754723792</v>
          </cell>
          <cell r="AW22">
            <v>7551.6603121201588</v>
          </cell>
          <cell r="AX22">
            <v>27316.207152085408</v>
          </cell>
          <cell r="AY22">
            <v>48562.532218929366</v>
          </cell>
          <cell r="AZ22">
            <v>73825.095969006856</v>
          </cell>
          <cell r="BA22">
            <v>17499.92321099214</v>
          </cell>
          <cell r="BB22">
            <v>12397.516192688014</v>
          </cell>
          <cell r="BC22">
            <v>10492.27906068365</v>
          </cell>
          <cell r="BD22">
            <v>47250.021856576161</v>
          </cell>
          <cell r="BE22">
            <v>40389.718464363803</v>
          </cell>
          <cell r="BF22">
            <v>9712.4812866913871</v>
          </cell>
          <cell r="BG22">
            <v>16482.689724509972</v>
          </cell>
          <cell r="BH22">
            <v>29352.346825312026</v>
          </cell>
          <cell r="BI22">
            <v>64774.970724999999</v>
          </cell>
          <cell r="BJ22">
            <v>55547.517836513376</v>
          </cell>
          <cell r="BK22">
            <v>105164.68918936379</v>
          </cell>
          <cell r="BL22">
            <v>95937.236300877179</v>
          </cell>
          <cell r="BM22">
            <v>178989.78515837065</v>
          </cell>
          <cell r="BN22">
            <v>169762.33226988406</v>
          </cell>
          <cell r="BP22">
            <v>29276.127999999997</v>
          </cell>
          <cell r="BQ22">
            <v>30316.9</v>
          </cell>
          <cell r="BR22">
            <v>44589.30000000001</v>
          </cell>
          <cell r="BS22">
            <v>73865.428000000014</v>
          </cell>
          <cell r="BT22">
            <v>45577.555</v>
          </cell>
          <cell r="BU22">
            <v>63575.538</v>
          </cell>
          <cell r="BV22">
            <v>199643.47343069984</v>
          </cell>
          <cell r="BW22">
            <v>186316.67277995191</v>
          </cell>
          <cell r="BX22">
            <v>183963.41583278016</v>
          </cell>
          <cell r="BY22">
            <v>182691.35299999994</v>
          </cell>
          <cell r="BZ22">
            <v>186577.80625000002</v>
          </cell>
          <cell r="CA22">
            <v>189473.15076433565</v>
          </cell>
          <cell r="CB22">
            <v>44870.250465838501</v>
          </cell>
          <cell r="CC22">
            <v>46477.040204968929</v>
          </cell>
          <cell r="CD22">
            <v>48998.709329192527</v>
          </cell>
          <cell r="CE22">
            <v>52035.49906832297</v>
          </cell>
          <cell r="CF22">
            <v>140345.99999999997</v>
          </cell>
          <cell r="CG22">
            <v>192381.49906832294</v>
          </cell>
          <cell r="CH22">
            <v>199700.00000000003</v>
          </cell>
          <cell r="CI22">
            <v>217800</v>
          </cell>
          <cell r="CJ22">
            <v>178582.64067084494</v>
          </cell>
          <cell r="CK22">
            <v>197492.6714988405</v>
          </cell>
        </row>
        <row r="23">
          <cell r="B23" t="str">
            <v>Current expenditure</v>
          </cell>
          <cell r="D23">
            <v>30552.9</v>
          </cell>
          <cell r="E23">
            <v>34209</v>
          </cell>
          <cell r="F23">
            <v>38298</v>
          </cell>
          <cell r="L23">
            <v>45590</v>
          </cell>
          <cell r="N23">
            <v>52365.18</v>
          </cell>
          <cell r="O23">
            <v>10436.9</v>
          </cell>
          <cell r="P23">
            <v>10844.067999999999</v>
          </cell>
          <cell r="Q23">
            <v>21280.968000000001</v>
          </cell>
          <cell r="R23">
            <v>12255</v>
          </cell>
          <cell r="S23">
            <v>21986.146913518052</v>
          </cell>
          <cell r="T23">
            <v>55522.114913518046</v>
          </cell>
          <cell r="X23">
            <v>21354.144</v>
          </cell>
          <cell r="Y23">
            <v>11518.728999999999</v>
          </cell>
          <cell r="Z23">
            <v>5783.0430000000006</v>
          </cell>
          <cell r="AA23">
            <v>4709.125</v>
          </cell>
          <cell r="AB23">
            <v>26821.471999999998</v>
          </cell>
          <cell r="AC23">
            <v>69420.7</v>
          </cell>
          <cell r="AD23">
            <v>70194.345000000016</v>
          </cell>
          <cell r="AF23">
            <v>5479.3610526315788</v>
          </cell>
          <cell r="AG23">
            <v>4617.9156250000005</v>
          </cell>
          <cell r="AH23">
            <v>20197.689874055755</v>
          </cell>
          <cell r="AI23">
            <v>30294.966551687332</v>
          </cell>
          <cell r="AJ23">
            <v>13045.429519180501</v>
          </cell>
          <cell r="AK23">
            <v>12771.2523318639</v>
          </cell>
          <cell r="AL23">
            <v>12887.569214808756</v>
          </cell>
          <cell r="AM23">
            <v>38704.251065853168</v>
          </cell>
          <cell r="AN23">
            <v>68999.217617540504</v>
          </cell>
          <cell r="AO23">
            <v>36934.698928741745</v>
          </cell>
          <cell r="AP23">
            <v>41748.33183432377</v>
          </cell>
          <cell r="AQ23">
            <v>147682.248380606</v>
          </cell>
          <cell r="AR23">
            <v>5951.6929999999993</v>
          </cell>
          <cell r="AS23">
            <v>4834.326</v>
          </cell>
          <cell r="AT23">
            <v>7085.8339999999998</v>
          </cell>
          <cell r="AU23">
            <v>17871.853000000003</v>
          </cell>
          <cell r="AV23">
            <v>13815.648000000003</v>
          </cell>
          <cell r="AW23">
            <v>6826.4380000000001</v>
          </cell>
          <cell r="AX23">
            <v>15075.102000000001</v>
          </cell>
          <cell r="AY23">
            <v>35717.188000000002</v>
          </cell>
          <cell r="AZ23">
            <v>53589.041000000005</v>
          </cell>
          <cell r="BA23">
            <v>9949.6</v>
          </cell>
          <cell r="BB23">
            <v>9682.6</v>
          </cell>
          <cell r="BC23">
            <v>6506.3</v>
          </cell>
          <cell r="BD23">
            <v>33540.185124394258</v>
          </cell>
          <cell r="BE23">
            <v>26138.5</v>
          </cell>
          <cell r="BF23">
            <v>7506.7999999999993</v>
          </cell>
          <cell r="BG23">
            <v>12866.400000000001</v>
          </cell>
          <cell r="BH23">
            <v>18572.560000000001</v>
          </cell>
          <cell r="BI23">
            <v>48519.695724999998</v>
          </cell>
          <cell r="BJ23">
            <v>38945.759999999995</v>
          </cell>
          <cell r="BK23">
            <v>74658.195724999998</v>
          </cell>
          <cell r="BL23">
            <v>65084.259999999995</v>
          </cell>
          <cell r="BM23">
            <v>128247.236725</v>
          </cell>
          <cell r="BN23">
            <v>118673.30100000001</v>
          </cell>
          <cell r="BP23">
            <v>23914.327999999998</v>
          </cell>
          <cell r="BQ23">
            <v>23430.799999999999</v>
          </cell>
          <cell r="BR23">
            <v>32405.890000000003</v>
          </cell>
          <cell r="BS23">
            <v>56320.218000000001</v>
          </cell>
          <cell r="BT23">
            <v>34361.93</v>
          </cell>
          <cell r="BU23">
            <v>42149.557000000001</v>
          </cell>
          <cell r="BV23">
            <v>130542.27343069983</v>
          </cell>
          <cell r="BW23">
            <v>127202.77277995192</v>
          </cell>
          <cell r="BX23">
            <v>125924.51583278015</v>
          </cell>
          <cell r="BY23">
            <v>132504.53699999992</v>
          </cell>
          <cell r="BZ23">
            <v>121745.20625000002</v>
          </cell>
          <cell r="CA23">
            <v>124910.96373433564</v>
          </cell>
          <cell r="CB23">
            <v>33339.353999999999</v>
          </cell>
          <cell r="CC23">
            <v>33662.326999999997</v>
          </cell>
          <cell r="CD23">
            <v>35844.272999999994</v>
          </cell>
          <cell r="CE23">
            <v>37947.245999999999</v>
          </cell>
          <cell r="CF23">
            <v>102845.954</v>
          </cell>
          <cell r="CG23">
            <v>140793.19999999998</v>
          </cell>
          <cell r="CH23">
            <v>134700.00000000003</v>
          </cell>
          <cell r="CI23">
            <v>140300</v>
          </cell>
          <cell r="CJ23">
            <v>142943.23332935019</v>
          </cell>
          <cell r="CK23">
            <v>160287.26813326735</v>
          </cell>
        </row>
        <row r="24">
          <cell r="B24" t="str">
            <v xml:space="preserve">  Personnel</v>
          </cell>
          <cell r="D24">
            <v>11145</v>
          </cell>
          <cell r="E24">
            <v>12596</v>
          </cell>
          <cell r="F24">
            <v>13001</v>
          </cell>
          <cell r="L24">
            <v>15419</v>
          </cell>
          <cell r="N24">
            <v>21192.000000000004</v>
          </cell>
          <cell r="O24">
            <v>5143</v>
          </cell>
          <cell r="P24">
            <v>4478.1679999999997</v>
          </cell>
          <cell r="Q24">
            <v>9621.1679999999997</v>
          </cell>
          <cell r="R24">
            <v>4682</v>
          </cell>
          <cell r="S24">
            <v>4970.5820000000003</v>
          </cell>
          <cell r="T24">
            <v>19273.75</v>
          </cell>
          <cell r="X24">
            <v>9566.6</v>
          </cell>
          <cell r="Y24">
            <v>4569.7</v>
          </cell>
          <cell r="Z24">
            <v>1599.2289999999994</v>
          </cell>
          <cell r="AA24">
            <v>1276.3009999999995</v>
          </cell>
          <cell r="AB24">
            <v>3915.5000000000036</v>
          </cell>
          <cell r="AC24">
            <v>19175</v>
          </cell>
          <cell r="AD24">
            <v>18051.800000000003</v>
          </cell>
          <cell r="AF24">
            <v>2656</v>
          </cell>
          <cell r="AG24">
            <v>2044.1</v>
          </cell>
          <cell r="AH24">
            <v>2167.39</v>
          </cell>
          <cell r="AI24">
            <v>6867.49</v>
          </cell>
          <cell r="AJ24">
            <v>2167.39</v>
          </cell>
          <cell r="AK24">
            <v>2167.39</v>
          </cell>
          <cell r="AL24">
            <v>2167.39</v>
          </cell>
          <cell r="AM24">
            <v>6502.17</v>
          </cell>
          <cell r="AN24">
            <v>13369.66</v>
          </cell>
          <cell r="AO24">
            <v>6502.17</v>
          </cell>
          <cell r="AP24">
            <v>6502.17</v>
          </cell>
          <cell r="AQ24">
            <v>26374</v>
          </cell>
          <cell r="AR24">
            <v>2656</v>
          </cell>
          <cell r="AS24">
            <v>2044.1</v>
          </cell>
          <cell r="AT24">
            <v>1743.6</v>
          </cell>
          <cell r="AU24">
            <v>6443.7000000000007</v>
          </cell>
          <cell r="AV24">
            <v>1737.3</v>
          </cell>
          <cell r="AW24">
            <v>1923.384</v>
          </cell>
          <cell r="AX24">
            <v>1911.7660000000001</v>
          </cell>
          <cell r="AY24">
            <v>5572.4500000000007</v>
          </cell>
          <cell r="AZ24">
            <v>12016.150000000001</v>
          </cell>
          <cell r="BA24">
            <v>2212.5</v>
          </cell>
          <cell r="BB24">
            <v>1920.5</v>
          </cell>
          <cell r="BC24">
            <v>1392.5</v>
          </cell>
          <cell r="BD24">
            <v>6232.15</v>
          </cell>
          <cell r="BE24">
            <v>5525.5</v>
          </cell>
          <cell r="BF24">
            <v>2355</v>
          </cell>
          <cell r="BG24">
            <v>1602.9</v>
          </cell>
          <cell r="BH24">
            <v>1439.2</v>
          </cell>
          <cell r="BI24">
            <v>6938.8</v>
          </cell>
          <cell r="BJ24">
            <v>5397.1</v>
          </cell>
          <cell r="BK24">
            <v>12464.3</v>
          </cell>
          <cell r="BL24">
            <v>10922.6</v>
          </cell>
          <cell r="BM24">
            <v>24480.45</v>
          </cell>
          <cell r="BN24">
            <v>22938.75</v>
          </cell>
          <cell r="BP24">
            <v>9184.7999999999993</v>
          </cell>
          <cell r="BQ24">
            <v>9184.7999999999993</v>
          </cell>
          <cell r="BR24">
            <v>7971.9</v>
          </cell>
          <cell r="BS24">
            <v>17156.699999999997</v>
          </cell>
          <cell r="BT24">
            <v>7086.5</v>
          </cell>
          <cell r="BU24">
            <v>9258.9</v>
          </cell>
          <cell r="BV24">
            <v>31799.267236594409</v>
          </cell>
          <cell r="BW24">
            <v>30769.678175808</v>
          </cell>
          <cell r="BX24">
            <v>32451.748099800003</v>
          </cell>
          <cell r="BY24">
            <v>33502.1</v>
          </cell>
          <cell r="BZ24">
            <v>33569.1</v>
          </cell>
          <cell r="CA24">
            <v>34012.887693978919</v>
          </cell>
          <cell r="CB24">
            <v>9700</v>
          </cell>
          <cell r="CC24">
            <v>9700</v>
          </cell>
          <cell r="CD24">
            <v>9700</v>
          </cell>
          <cell r="CE24">
            <v>9700</v>
          </cell>
          <cell r="CF24">
            <v>29100</v>
          </cell>
          <cell r="CG24">
            <v>38800</v>
          </cell>
          <cell r="CH24">
            <v>41600</v>
          </cell>
          <cell r="CI24">
            <v>45892.476761312893</v>
          </cell>
          <cell r="CJ24">
            <v>58669.045457540989</v>
          </cell>
          <cell r="CK24">
            <v>68058.232087016979</v>
          </cell>
        </row>
        <row r="25">
          <cell r="B25" t="str">
            <v xml:space="preserve">  Goods and services</v>
          </cell>
          <cell r="D25">
            <v>3032</v>
          </cell>
          <cell r="E25">
            <v>4319</v>
          </cell>
          <cell r="F25">
            <v>5175</v>
          </cell>
          <cell r="L25">
            <v>7065</v>
          </cell>
          <cell r="N25">
            <v>8895.2000000000007</v>
          </cell>
          <cell r="O25">
            <v>848</v>
          </cell>
          <cell r="P25">
            <v>1375.8000000000002</v>
          </cell>
          <cell r="Q25">
            <v>2223.8000000000002</v>
          </cell>
          <cell r="R25">
            <v>1754</v>
          </cell>
          <cell r="S25">
            <v>4667.7593115029404</v>
          </cell>
          <cell r="T25">
            <v>8645.5593115029405</v>
          </cell>
          <cell r="X25">
            <v>2272.2339999999999</v>
          </cell>
          <cell r="Y25">
            <v>1725.7</v>
          </cell>
          <cell r="Z25">
            <v>855.75300000000016</v>
          </cell>
          <cell r="AA25">
            <v>586.35199999999986</v>
          </cell>
          <cell r="AB25">
            <v>2738.366</v>
          </cell>
          <cell r="AC25">
            <v>9031.9</v>
          </cell>
          <cell r="AD25">
            <v>6736.3</v>
          </cell>
          <cell r="AF25">
            <v>313.5</v>
          </cell>
          <cell r="AG25">
            <v>352.5</v>
          </cell>
          <cell r="AH25">
            <v>880.02868072490037</v>
          </cell>
          <cell r="AI25">
            <v>1546.0286807249004</v>
          </cell>
          <cell r="AJ25">
            <v>938.24306765094957</v>
          </cell>
          <cell r="AK25">
            <v>938.24306765094957</v>
          </cell>
          <cell r="AL25">
            <v>938.24306765094957</v>
          </cell>
          <cell r="AM25">
            <v>2814.7292029528485</v>
          </cell>
          <cell r="AN25">
            <v>4360.7578836777484</v>
          </cell>
          <cell r="AO25">
            <v>2943.0066896599428</v>
          </cell>
          <cell r="AP25">
            <v>3368.7189725125409</v>
          </cell>
          <cell r="AQ25">
            <v>10672.483545850233</v>
          </cell>
          <cell r="AR25">
            <v>313.5</v>
          </cell>
          <cell r="AS25">
            <v>354.2</v>
          </cell>
          <cell r="AT25">
            <v>566</v>
          </cell>
          <cell r="AU25">
            <v>1233.7</v>
          </cell>
          <cell r="AV25">
            <v>677.6</v>
          </cell>
          <cell r="AW25">
            <v>749.91699999999992</v>
          </cell>
          <cell r="AX25">
            <v>846.70699999999999</v>
          </cell>
          <cell r="AY25">
            <v>2274.2240000000002</v>
          </cell>
          <cell r="AZ25">
            <v>3507.924</v>
          </cell>
          <cell r="BA25">
            <v>839.19999999999993</v>
          </cell>
          <cell r="BB25">
            <v>742.19999999999993</v>
          </cell>
          <cell r="BC25">
            <v>741.4</v>
          </cell>
          <cell r="BD25">
            <v>3754.9</v>
          </cell>
          <cell r="BE25">
            <v>2322.7999999999997</v>
          </cell>
          <cell r="BF25">
            <v>983.7</v>
          </cell>
          <cell r="BG25">
            <v>861.2</v>
          </cell>
          <cell r="BH25">
            <v>2162.8000000000002</v>
          </cell>
          <cell r="BI25">
            <v>5187</v>
          </cell>
          <cell r="BJ25">
            <v>4007.7</v>
          </cell>
          <cell r="BK25">
            <v>7509.7999999999993</v>
          </cell>
          <cell r="BL25">
            <v>6330.5</v>
          </cell>
          <cell r="BM25">
            <v>11017.723999999998</v>
          </cell>
          <cell r="BN25">
            <v>9838.4239999999991</v>
          </cell>
          <cell r="BP25">
            <v>1600.3999999999999</v>
          </cell>
          <cell r="BQ25">
            <v>1600.4</v>
          </cell>
          <cell r="BR25">
            <v>2302.6000000000004</v>
          </cell>
          <cell r="BS25">
            <v>3903</v>
          </cell>
          <cell r="BT25">
            <v>2149.5</v>
          </cell>
          <cell r="BU25">
            <v>4659.5</v>
          </cell>
          <cell r="BV25">
            <v>11800.942433856879</v>
          </cell>
          <cell r="BW25">
            <v>12946.566126574136</v>
          </cell>
          <cell r="BX25">
            <v>12453.14800541037</v>
          </cell>
          <cell r="BY25">
            <v>10712</v>
          </cell>
          <cell r="BZ25">
            <v>11039</v>
          </cell>
          <cell r="CA25">
            <v>10100.43</v>
          </cell>
          <cell r="CB25">
            <v>2816.8789999999999</v>
          </cell>
          <cell r="CC25">
            <v>2939.3519999999999</v>
          </cell>
          <cell r="CD25">
            <v>3184.2979999999998</v>
          </cell>
          <cell r="CE25">
            <v>3306.7710000000002</v>
          </cell>
          <cell r="CF25">
            <v>8940.5290000000005</v>
          </cell>
          <cell r="CG25">
            <v>12247.3</v>
          </cell>
          <cell r="CH25">
            <v>13000</v>
          </cell>
          <cell r="CI25">
            <v>14400</v>
          </cell>
          <cell r="CJ25">
            <v>15674.056546106785</v>
          </cell>
          <cell r="CK25">
            <v>17424.873930776226</v>
          </cell>
        </row>
        <row r="26">
          <cell r="B26" t="str">
            <v xml:space="preserve">  Transfers to regions</v>
          </cell>
          <cell r="D26">
            <v>6909</v>
          </cell>
          <cell r="E26">
            <v>7272</v>
          </cell>
          <cell r="F26">
            <v>8227</v>
          </cell>
          <cell r="L26">
            <v>8054</v>
          </cell>
          <cell r="N26">
            <v>11535.8</v>
          </cell>
          <cell r="O26">
            <v>2435.9</v>
          </cell>
          <cell r="P26">
            <v>2334.1</v>
          </cell>
          <cell r="Q26">
            <v>4770</v>
          </cell>
          <cell r="R26">
            <v>2255</v>
          </cell>
          <cell r="S26">
            <v>3726.159781696053</v>
          </cell>
          <cell r="T26">
            <v>10751.159781696053</v>
          </cell>
          <cell r="X26">
            <v>4778.3370000000004</v>
          </cell>
          <cell r="Y26">
            <v>1916.7</v>
          </cell>
          <cell r="Z26">
            <v>600.06200000000013</v>
          </cell>
          <cell r="AA26">
            <v>538.28799999999967</v>
          </cell>
          <cell r="AB26">
            <v>1676.0630000000001</v>
          </cell>
          <cell r="AC26">
            <v>9872.2000000000007</v>
          </cell>
          <cell r="AD26">
            <v>8371.1</v>
          </cell>
          <cell r="AF26">
            <v>455.5</v>
          </cell>
          <cell r="AG26">
            <v>534.70000000000005</v>
          </cell>
          <cell r="AH26">
            <v>781.80908303133879</v>
          </cell>
          <cell r="AI26">
            <v>1772.0090830313386</v>
          </cell>
          <cell r="AJ26">
            <v>1150.4337228000495</v>
          </cell>
          <cell r="AK26">
            <v>1150.4337228000495</v>
          </cell>
          <cell r="AL26">
            <v>1150.4337228000495</v>
          </cell>
          <cell r="AM26">
            <v>3451.3011684001485</v>
          </cell>
          <cell r="AN26">
            <v>5223.3102514314869</v>
          </cell>
          <cell r="AO26">
            <v>3444.3806558741235</v>
          </cell>
          <cell r="AP26">
            <v>3781.9911812850273</v>
          </cell>
          <cell r="AQ26">
            <v>12449.682088590638</v>
          </cell>
          <cell r="AR26">
            <v>1359.7</v>
          </cell>
          <cell r="AS26">
            <v>1095.6000000000001</v>
          </cell>
          <cell r="AT26">
            <v>1101.8999999999999</v>
          </cell>
          <cell r="AU26">
            <v>3557.2000000000003</v>
          </cell>
          <cell r="AV26">
            <v>1168.8999999999999</v>
          </cell>
          <cell r="AW26">
            <v>1035.2080000000001</v>
          </cell>
          <cell r="AX26">
            <v>1014.0740000000001</v>
          </cell>
          <cell r="AY26">
            <v>3218.1819999999998</v>
          </cell>
          <cell r="AZ26">
            <v>6775.3819999999996</v>
          </cell>
          <cell r="BA26">
            <v>1254.7</v>
          </cell>
          <cell r="BB26">
            <v>1066.1000000000001</v>
          </cell>
          <cell r="BC26">
            <v>1037.8</v>
          </cell>
          <cell r="BD26">
            <v>3605.7999999999997</v>
          </cell>
          <cell r="BE26">
            <v>3358.6</v>
          </cell>
          <cell r="BF26">
            <v>1430.7</v>
          </cell>
          <cell r="BG26">
            <v>1134.1000000000001</v>
          </cell>
          <cell r="BH26">
            <v>375.6</v>
          </cell>
          <cell r="BI26">
            <v>3853</v>
          </cell>
          <cell r="BJ26">
            <v>2940.4</v>
          </cell>
          <cell r="BK26">
            <v>7211.6</v>
          </cell>
          <cell r="BL26">
            <v>6299</v>
          </cell>
          <cell r="BM26">
            <v>13986.982</v>
          </cell>
          <cell r="BN26">
            <v>13074.382</v>
          </cell>
          <cell r="BP26">
            <v>5536.9000000000005</v>
          </cell>
          <cell r="BQ26">
            <v>5536.9</v>
          </cell>
          <cell r="BR26">
            <v>4233.8999999999996</v>
          </cell>
          <cell r="BS26">
            <v>9770.7999999999993</v>
          </cell>
          <cell r="BT26">
            <v>4509.1000000000004</v>
          </cell>
          <cell r="BU26">
            <v>4534.3999999999996</v>
          </cell>
          <cell r="BV26">
            <v>17823.071755149762</v>
          </cell>
          <cell r="BW26">
            <v>17769.78847756976</v>
          </cell>
          <cell r="BX26">
            <v>17769.78847756976</v>
          </cell>
          <cell r="BY26">
            <v>18814.3</v>
          </cell>
          <cell r="BZ26">
            <v>19497.599999999999</v>
          </cell>
          <cell r="CA26">
            <v>20940.004000000001</v>
          </cell>
          <cell r="CB26">
            <v>5683.583333333333</v>
          </cell>
          <cell r="CC26">
            <v>5683.583333333333</v>
          </cell>
          <cell r="CD26">
            <v>5683.583333333333</v>
          </cell>
          <cell r="CE26">
            <v>5683.583333333333</v>
          </cell>
          <cell r="CF26">
            <v>17050.75</v>
          </cell>
          <cell r="CG26">
            <v>22734.333333333332</v>
          </cell>
          <cell r="CH26">
            <v>24471.436385638641</v>
          </cell>
          <cell r="CI26">
            <v>26983.97858861016</v>
          </cell>
          <cell r="CJ26">
            <v>29892.461581806878</v>
          </cell>
          <cell r="CK26">
            <v>33231.497730747556</v>
          </cell>
        </row>
        <row r="27">
          <cell r="B27" t="str">
            <v xml:space="preserve">  Subsidies</v>
          </cell>
          <cell r="D27">
            <v>1454.9</v>
          </cell>
          <cell r="E27">
            <v>1502</v>
          </cell>
          <cell r="F27">
            <v>143</v>
          </cell>
          <cell r="L27">
            <v>1654</v>
          </cell>
          <cell r="N27">
            <v>174.48</v>
          </cell>
          <cell r="O27">
            <v>0</v>
          </cell>
          <cell r="P27">
            <v>700</v>
          </cell>
          <cell r="Q27">
            <v>700</v>
          </cell>
          <cell r="R27">
            <v>0</v>
          </cell>
          <cell r="S27">
            <v>3634.9538203190596</v>
          </cell>
          <cell r="T27">
            <v>4334.9538203190596</v>
          </cell>
          <cell r="X27">
            <v>699.5</v>
          </cell>
          <cell r="Y27">
            <v>0</v>
          </cell>
          <cell r="Z27">
            <v>0</v>
          </cell>
          <cell r="AA27">
            <v>0</v>
          </cell>
          <cell r="AB27">
            <v>9662.0999999999985</v>
          </cell>
          <cell r="AC27">
            <v>16413.400000000001</v>
          </cell>
          <cell r="AD27">
            <v>20861.599999999999</v>
          </cell>
          <cell r="AF27">
            <v>0</v>
          </cell>
          <cell r="AG27">
            <v>0</v>
          </cell>
          <cell r="AH27">
            <v>11525.264152191947</v>
          </cell>
          <cell r="AI27">
            <v>11525.264152191947</v>
          </cell>
          <cell r="AJ27">
            <v>5144.079939368894</v>
          </cell>
          <cell r="AK27">
            <v>4739.9027520522932</v>
          </cell>
          <cell r="AL27">
            <v>5006.2196349971491</v>
          </cell>
          <cell r="AM27">
            <v>14890.202326418337</v>
          </cell>
          <cell r="AN27">
            <v>26415.466478610284</v>
          </cell>
          <cell r="AO27">
            <v>15229.27334706864</v>
          </cell>
          <cell r="AP27">
            <v>17165.390720053081</v>
          </cell>
          <cell r="AQ27">
            <v>58810.130545732012</v>
          </cell>
          <cell r="AR27">
            <v>0</v>
          </cell>
          <cell r="AS27">
            <v>63.503999999999998</v>
          </cell>
          <cell r="AT27">
            <v>43.275999999999996</v>
          </cell>
          <cell r="AU27">
            <v>106.78</v>
          </cell>
          <cell r="AV27">
            <v>6974.4380000000001</v>
          </cell>
          <cell r="AW27">
            <v>704.25799999999992</v>
          </cell>
          <cell r="AX27">
            <v>8524.6939999999995</v>
          </cell>
          <cell r="AY27">
            <v>16203.390000000003</v>
          </cell>
          <cell r="AZ27">
            <v>16310.170000000002</v>
          </cell>
          <cell r="BA27">
            <v>3304</v>
          </cell>
          <cell r="BB27">
            <v>4687.0999999999995</v>
          </cell>
          <cell r="BC27">
            <v>383.4</v>
          </cell>
          <cell r="BD27">
            <v>11323.95</v>
          </cell>
          <cell r="BE27">
            <v>8374.5</v>
          </cell>
          <cell r="BF27">
            <v>191.9</v>
          </cell>
          <cell r="BG27">
            <v>7096.2</v>
          </cell>
          <cell r="BH27">
            <v>10105.700000000001</v>
          </cell>
          <cell r="BI27">
            <v>21596.799999999999</v>
          </cell>
          <cell r="BJ27">
            <v>17393.8</v>
          </cell>
          <cell r="BK27">
            <v>29971.3</v>
          </cell>
          <cell r="BL27">
            <v>25768.3</v>
          </cell>
          <cell r="BM27">
            <v>46281.47</v>
          </cell>
          <cell r="BN27">
            <v>42078.47</v>
          </cell>
          <cell r="BP27">
            <v>172</v>
          </cell>
          <cell r="BQ27">
            <v>0.3</v>
          </cell>
          <cell r="BR27">
            <v>11735.099999999999</v>
          </cell>
          <cell r="BS27">
            <v>11907.099999999999</v>
          </cell>
          <cell r="BT27">
            <v>13900.699999999999</v>
          </cell>
          <cell r="BU27">
            <v>16731.057000000001</v>
          </cell>
          <cell r="BV27">
            <v>35512.53361647101</v>
          </cell>
          <cell r="BW27">
            <v>33810.54</v>
          </cell>
          <cell r="BX27">
            <v>32911.925000000003</v>
          </cell>
          <cell r="BY27">
            <v>42538.857000000004</v>
          </cell>
          <cell r="BZ27">
            <v>28020.799999999999</v>
          </cell>
          <cell r="CA27">
            <v>34028.043820624065</v>
          </cell>
          <cell r="CB27">
            <v>8121.3166666666657</v>
          </cell>
          <cell r="CC27">
            <v>8888.8166666666657</v>
          </cell>
          <cell r="CD27">
            <v>9656.3166666666657</v>
          </cell>
          <cell r="CE27">
            <v>11958.816666666666</v>
          </cell>
          <cell r="CF27">
            <v>26666.449999999993</v>
          </cell>
          <cell r="CG27">
            <v>38625.266666666663</v>
          </cell>
          <cell r="CH27">
            <v>24700</v>
          </cell>
          <cell r="CI27">
            <v>17200</v>
          </cell>
          <cell r="CJ27">
            <v>482.58749999999998</v>
          </cell>
          <cell r="CK27">
            <v>482.58749999999998</v>
          </cell>
        </row>
        <row r="28">
          <cell r="B28" t="str">
            <v xml:space="preserve">    Petroleum</v>
          </cell>
          <cell r="D28">
            <v>1279.9000000000001</v>
          </cell>
          <cell r="E28">
            <v>687</v>
          </cell>
          <cell r="F28">
            <v>0</v>
          </cell>
          <cell r="L28">
            <v>1416</v>
          </cell>
          <cell r="N28">
            <v>0</v>
          </cell>
          <cell r="O28">
            <v>0</v>
          </cell>
          <cell r="P28">
            <v>700</v>
          </cell>
          <cell r="Q28">
            <v>700</v>
          </cell>
          <cell r="R28">
            <v>0</v>
          </cell>
          <cell r="S28">
            <v>3342</v>
          </cell>
          <cell r="T28">
            <v>4042</v>
          </cell>
          <cell r="X28">
            <v>699.5</v>
          </cell>
          <cell r="Y28">
            <v>0</v>
          </cell>
          <cell r="Z28">
            <v>0</v>
          </cell>
          <cell r="AA28">
            <v>0</v>
          </cell>
          <cell r="AB28">
            <v>9114.7999999999993</v>
          </cell>
          <cell r="AC28">
            <v>15866.1</v>
          </cell>
          <cell r="AD28">
            <v>9814.2999999999993</v>
          </cell>
          <cell r="AF28">
            <v>0</v>
          </cell>
          <cell r="AG28">
            <v>0</v>
          </cell>
          <cell r="AH28">
            <v>5210.781288259438</v>
          </cell>
          <cell r="AI28">
            <v>5210.781288259438</v>
          </cell>
          <cell r="AJ28">
            <v>2072.5315952924234</v>
          </cell>
          <cell r="AK28">
            <v>2072.5315952924234</v>
          </cell>
          <cell r="AL28">
            <v>2072.5315952924234</v>
          </cell>
          <cell r="AM28">
            <v>6217.5947858772706</v>
          </cell>
          <cell r="AN28">
            <v>11428.376074136708</v>
          </cell>
          <cell r="AO28">
            <v>6062.4328377914653</v>
          </cell>
          <cell r="AP28">
            <v>10043.213131512028</v>
          </cell>
          <cell r="AQ28">
            <v>27534.0220434402</v>
          </cell>
          <cell r="AR28">
            <v>0</v>
          </cell>
          <cell r="AS28">
            <v>0</v>
          </cell>
          <cell r="AT28">
            <v>0</v>
          </cell>
          <cell r="AU28">
            <v>0</v>
          </cell>
          <cell r="AV28">
            <v>6907.0240000000003</v>
          </cell>
          <cell r="AW28">
            <v>0</v>
          </cell>
          <cell r="AX28">
            <v>5183.1390000000001</v>
          </cell>
          <cell r="AY28">
            <v>12090.163</v>
          </cell>
          <cell r="AZ28">
            <v>12090.163</v>
          </cell>
          <cell r="BA28">
            <v>3301.2</v>
          </cell>
          <cell r="BB28">
            <v>3925.7</v>
          </cell>
          <cell r="BC28">
            <v>0</v>
          </cell>
          <cell r="BD28">
            <v>4984.75</v>
          </cell>
          <cell r="BE28">
            <v>7226.9</v>
          </cell>
          <cell r="BF28">
            <v>0</v>
          </cell>
          <cell r="BG28">
            <v>6996.4</v>
          </cell>
          <cell r="BH28">
            <v>2293.1</v>
          </cell>
          <cell r="BI28">
            <v>8900</v>
          </cell>
          <cell r="BJ28">
            <v>9289.5</v>
          </cell>
          <cell r="BK28">
            <v>16126.9</v>
          </cell>
          <cell r="BL28">
            <v>16516.400000000001</v>
          </cell>
          <cell r="BM28">
            <v>28217.063000000002</v>
          </cell>
          <cell r="BN28">
            <v>28606.563000000002</v>
          </cell>
          <cell r="BP28">
            <v>0</v>
          </cell>
          <cell r="BQ28">
            <v>0</v>
          </cell>
          <cell r="BR28">
            <v>11367.8</v>
          </cell>
          <cell r="BS28">
            <v>11367.8</v>
          </cell>
          <cell r="BT28">
            <v>7204</v>
          </cell>
          <cell r="BU28">
            <v>9175.7999999999993</v>
          </cell>
          <cell r="BV28">
            <v>16615.038</v>
          </cell>
          <cell r="BW28">
            <v>14957.7</v>
          </cell>
          <cell r="BX28">
            <v>13072.9</v>
          </cell>
          <cell r="BY28">
            <v>27747.599999999999</v>
          </cell>
          <cell r="BZ28">
            <v>9985.7999999999993</v>
          </cell>
          <cell r="CA28">
            <v>17474.623545112125</v>
          </cell>
          <cell r="CB28">
            <v>5845.8333333333303</v>
          </cell>
          <cell r="CC28">
            <v>6099.9999999999964</v>
          </cell>
          <cell r="CD28">
            <v>6354.1666666666633</v>
          </cell>
          <cell r="CE28">
            <v>7116.6666666666633</v>
          </cell>
          <cell r="CF28">
            <v>18299.999999999989</v>
          </cell>
          <cell r="CG28">
            <v>25416.666666666653</v>
          </cell>
          <cell r="CH28">
            <v>18628.238000000001</v>
          </cell>
          <cell r="CI28">
            <v>13304.582000000002</v>
          </cell>
          <cell r="CJ28">
            <v>0</v>
          </cell>
          <cell r="CK28">
            <v>0</v>
          </cell>
        </row>
        <row r="29">
          <cell r="B29" t="str">
            <v xml:space="preserve">    Other</v>
          </cell>
          <cell r="D29">
            <v>175</v>
          </cell>
          <cell r="E29">
            <v>815</v>
          </cell>
          <cell r="F29">
            <v>143</v>
          </cell>
          <cell r="L29">
            <v>238</v>
          </cell>
          <cell r="N29">
            <v>174.48</v>
          </cell>
          <cell r="O29">
            <v>0</v>
          </cell>
          <cell r="P29">
            <v>0</v>
          </cell>
          <cell r="Q29">
            <v>0</v>
          </cell>
          <cell r="R29">
            <v>0</v>
          </cell>
          <cell r="S29">
            <v>292.95382031905956</v>
          </cell>
          <cell r="T29">
            <v>292.95382031905956</v>
          </cell>
          <cell r="X29">
            <v>0</v>
          </cell>
          <cell r="Y29">
            <v>0</v>
          </cell>
          <cell r="Z29">
            <v>0</v>
          </cell>
          <cell r="AA29">
            <v>0</v>
          </cell>
          <cell r="AB29">
            <v>547.29999999999927</v>
          </cell>
          <cell r="AC29">
            <v>547.30000000000109</v>
          </cell>
          <cell r="AD29">
            <v>11047.3</v>
          </cell>
          <cell r="AF29">
            <v>0</v>
          </cell>
          <cell r="AG29">
            <v>0</v>
          </cell>
          <cell r="AH29">
            <v>6314.4828639325087</v>
          </cell>
          <cell r="AI29">
            <v>6314.4828639325087</v>
          </cell>
          <cell r="AJ29">
            <v>3071.5483440764706</v>
          </cell>
          <cell r="AK29">
            <v>2667.3711567598698</v>
          </cell>
          <cell r="AL29">
            <v>2933.6880397047257</v>
          </cell>
          <cell r="AM29">
            <v>8672.6075405410666</v>
          </cell>
          <cell r="AN29">
            <v>14987.090404473576</v>
          </cell>
          <cell r="AO29">
            <v>9166.8405092771754</v>
          </cell>
          <cell r="AP29">
            <v>7122.1775885410534</v>
          </cell>
          <cell r="AQ29">
            <v>31276.108502291812</v>
          </cell>
          <cell r="AR29">
            <v>0</v>
          </cell>
          <cell r="AS29">
            <v>63.503999999999998</v>
          </cell>
          <cell r="AT29">
            <v>43.275999999999996</v>
          </cell>
          <cell r="AU29">
            <v>106.78</v>
          </cell>
          <cell r="AV29">
            <v>67.41399999999976</v>
          </cell>
          <cell r="AW29">
            <v>704.25799999999992</v>
          </cell>
          <cell r="AX29">
            <v>3341.5549999999994</v>
          </cell>
          <cell r="AY29">
            <v>4113.2270000000026</v>
          </cell>
          <cell r="AZ29">
            <v>4220.0070000000014</v>
          </cell>
          <cell r="BA29">
            <v>2.8000000000001819</v>
          </cell>
          <cell r="BB29">
            <v>761.39999999999964</v>
          </cell>
          <cell r="BC29">
            <v>383.4</v>
          </cell>
          <cell r="BD29">
            <v>6339.2000000000007</v>
          </cell>
          <cell r="BE29">
            <v>1147.6000000000004</v>
          </cell>
          <cell r="BF29">
            <v>191.9</v>
          </cell>
          <cell r="BG29">
            <v>99.800000000000182</v>
          </cell>
          <cell r="BH29">
            <v>7812.6</v>
          </cell>
          <cell r="BI29">
            <v>12696.8</v>
          </cell>
          <cell r="BJ29">
            <v>8104.2999999999993</v>
          </cell>
          <cell r="BK29">
            <v>13844.4</v>
          </cell>
          <cell r="BL29">
            <v>9251.8999999999978</v>
          </cell>
          <cell r="BM29">
            <v>18064.406999999999</v>
          </cell>
          <cell r="BN29">
            <v>13471.906999999999</v>
          </cell>
          <cell r="BP29">
            <v>172</v>
          </cell>
          <cell r="BQ29">
            <v>0.3</v>
          </cell>
          <cell r="BR29">
            <v>367.29999999999927</v>
          </cell>
          <cell r="BS29">
            <v>539.29999999999927</v>
          </cell>
          <cell r="BT29">
            <v>6696.6999999999989</v>
          </cell>
          <cell r="BU29">
            <v>7555.2570000000014</v>
          </cell>
          <cell r="BV29">
            <v>18897.495616471009</v>
          </cell>
          <cell r="BW29">
            <v>18852.84</v>
          </cell>
          <cell r="BX29">
            <v>19839.025000000001</v>
          </cell>
          <cell r="BY29">
            <v>14791.257000000005</v>
          </cell>
          <cell r="BZ29">
            <v>18035</v>
          </cell>
          <cell r="CA29">
            <v>16553.42027551194</v>
          </cell>
          <cell r="CB29">
            <v>2275.4833333333354</v>
          </cell>
          <cell r="CC29">
            <v>2788.8166666666693</v>
          </cell>
          <cell r="CD29">
            <v>3302.1500000000024</v>
          </cell>
          <cell r="CE29">
            <v>4842.1500000000024</v>
          </cell>
          <cell r="CF29">
            <v>8366.4500000000044</v>
          </cell>
          <cell r="CG29">
            <v>13208.600000000009</v>
          </cell>
          <cell r="CH29">
            <v>6071.7619999999988</v>
          </cell>
          <cell r="CI29">
            <v>3895.4179999999978</v>
          </cell>
          <cell r="CJ29">
            <v>482.58749999999998</v>
          </cell>
          <cell r="CK29">
            <v>482.58749999999998</v>
          </cell>
        </row>
        <row r="30">
          <cell r="B30" t="str">
            <v xml:space="preserve">  External interest</v>
          </cell>
          <cell r="D30">
            <v>6157</v>
          </cell>
          <cell r="E30">
            <v>6345</v>
          </cell>
          <cell r="F30">
            <v>6615</v>
          </cell>
          <cell r="L30">
            <v>6580</v>
          </cell>
          <cell r="N30">
            <v>7541</v>
          </cell>
          <cell r="O30">
            <v>1558</v>
          </cell>
          <cell r="P30">
            <v>1558</v>
          </cell>
          <cell r="Q30">
            <v>3116</v>
          </cell>
          <cell r="R30">
            <v>1947</v>
          </cell>
          <cell r="S30">
            <v>3317.6919999999991</v>
          </cell>
          <cell r="T30">
            <v>8380.6919999999991</v>
          </cell>
          <cell r="X30">
            <v>3236.3</v>
          </cell>
          <cell r="Y30">
            <v>2512.79</v>
          </cell>
          <cell r="Z30">
            <v>1628.5</v>
          </cell>
          <cell r="AA30">
            <v>762.42600000000039</v>
          </cell>
          <cell r="AB30">
            <v>5513.8289999999997</v>
          </cell>
          <cell r="AC30">
            <v>10254.200000000001</v>
          </cell>
          <cell r="AD30">
            <v>11262.919</v>
          </cell>
          <cell r="AF30">
            <v>1941.4610526315789</v>
          </cell>
          <cell r="AG30">
            <v>1503.515625</v>
          </cell>
          <cell r="AH30">
            <v>4309.818181818182</v>
          </cell>
          <cell r="AI30">
            <v>7754.7948594497611</v>
          </cell>
          <cell r="AJ30">
            <v>2990</v>
          </cell>
          <cell r="AK30">
            <v>3120</v>
          </cell>
          <cell r="AL30">
            <v>2970</v>
          </cell>
          <cell r="AM30">
            <v>9080</v>
          </cell>
          <cell r="AN30">
            <v>16834.794859449761</v>
          </cell>
          <cell r="AO30">
            <v>7100</v>
          </cell>
          <cell r="AP30">
            <v>7100</v>
          </cell>
          <cell r="AQ30">
            <v>31034.794859449761</v>
          </cell>
          <cell r="AR30">
            <v>1509.6</v>
          </cell>
          <cell r="AS30">
            <v>1157.4000000000001</v>
          </cell>
          <cell r="AT30">
            <v>3437.1</v>
          </cell>
          <cell r="AU30">
            <v>6104.1</v>
          </cell>
          <cell r="AV30">
            <v>3018.2</v>
          </cell>
          <cell r="AW30">
            <v>2344.1999999999998</v>
          </cell>
          <cell r="AX30">
            <v>2760.5</v>
          </cell>
          <cell r="AY30">
            <v>8122.9</v>
          </cell>
          <cell r="AZ30">
            <v>14227</v>
          </cell>
          <cell r="BA30">
            <v>2121</v>
          </cell>
          <cell r="BB30">
            <v>1209.5</v>
          </cell>
          <cell r="BC30">
            <v>2328</v>
          </cell>
          <cell r="BD30">
            <v>6366.1851243942629</v>
          </cell>
          <cell r="BE30">
            <v>5658.5</v>
          </cell>
          <cell r="BF30">
            <v>2195.4</v>
          </cell>
          <cell r="BG30">
            <v>1769.5</v>
          </cell>
          <cell r="BH30">
            <v>2323.56</v>
          </cell>
          <cell r="BI30">
            <v>7328.2957250000009</v>
          </cell>
          <cell r="BJ30">
            <v>6288.46</v>
          </cell>
          <cell r="BK30">
            <v>12986.795725</v>
          </cell>
          <cell r="BL30">
            <v>11946.96</v>
          </cell>
          <cell r="BM30">
            <v>27213.795725</v>
          </cell>
          <cell r="BN30">
            <v>26173.96</v>
          </cell>
          <cell r="BP30">
            <v>5346.0279999999993</v>
          </cell>
          <cell r="BQ30">
            <v>5034.2</v>
          </cell>
          <cell r="BR30">
            <v>5342.1900000000005</v>
          </cell>
          <cell r="BS30">
            <v>10688.218000000001</v>
          </cell>
          <cell r="BT30">
            <v>5703.33</v>
          </cell>
          <cell r="BU30">
            <v>5320</v>
          </cell>
          <cell r="BV30">
            <v>24000</v>
          </cell>
          <cell r="BW30">
            <v>24000</v>
          </cell>
          <cell r="BX30">
            <v>22500</v>
          </cell>
          <cell r="BY30">
            <v>21399.72</v>
          </cell>
          <cell r="BZ30">
            <v>21030.799999999999</v>
          </cell>
          <cell r="CA30">
            <v>19054.3</v>
          </cell>
          <cell r="CB30">
            <v>5712</v>
          </cell>
          <cell r="CC30">
            <v>5145</v>
          </cell>
          <cell r="CD30">
            <v>5719</v>
          </cell>
          <cell r="CE30">
            <v>5397</v>
          </cell>
          <cell r="CF30">
            <v>16576</v>
          </cell>
          <cell r="CG30">
            <v>21973</v>
          </cell>
          <cell r="CH30">
            <v>20257.121360000001</v>
          </cell>
          <cell r="CI30">
            <v>20840.811180000001</v>
          </cell>
          <cell r="CJ30">
            <v>21703.079999999998</v>
          </cell>
          <cell r="CK30">
            <v>22870.116000000002</v>
          </cell>
        </row>
        <row r="31">
          <cell r="B31" t="str">
            <v xml:space="preserve">  Domestic debt (clearing of arrears)</v>
          </cell>
          <cell r="D31">
            <v>0</v>
          </cell>
          <cell r="E31">
            <v>0</v>
          </cell>
          <cell r="F31">
            <v>0</v>
          </cell>
          <cell r="L31">
            <v>0</v>
          </cell>
          <cell r="N31">
            <v>334.2</v>
          </cell>
          <cell r="O31">
            <v>0</v>
          </cell>
          <cell r="P31">
            <v>0</v>
          </cell>
          <cell r="Q31">
            <v>0</v>
          </cell>
          <cell r="R31">
            <v>0</v>
          </cell>
          <cell r="S31">
            <v>0</v>
          </cell>
          <cell r="T31">
            <v>0</v>
          </cell>
          <cell r="X31">
            <v>0</v>
          </cell>
          <cell r="Y31">
            <v>0</v>
          </cell>
          <cell r="Z31">
            <v>813.35</v>
          </cell>
          <cell r="AA31">
            <v>813.34999999999991</v>
          </cell>
          <cell r="AB31">
            <v>1627.7</v>
          </cell>
          <cell r="AC31">
            <v>1639.7</v>
          </cell>
          <cell r="AD31">
            <v>1627.7</v>
          </cell>
          <cell r="AF31">
            <v>0</v>
          </cell>
          <cell r="AG31">
            <v>0</v>
          </cell>
          <cell r="AH31">
            <v>0</v>
          </cell>
          <cell r="AI31">
            <v>0</v>
          </cell>
          <cell r="AJ31">
            <v>323.35000000000002</v>
          </cell>
          <cell r="AK31">
            <v>323.35000000000002</v>
          </cell>
          <cell r="AL31">
            <v>323.35000000000002</v>
          </cell>
          <cell r="AM31">
            <v>970.05000000000007</v>
          </cell>
          <cell r="AN31">
            <v>970.05000000000007</v>
          </cell>
          <cell r="AO31">
            <v>0</v>
          </cell>
          <cell r="AP31">
            <v>970.05</v>
          </cell>
          <cell r="AQ31">
            <v>1940.1</v>
          </cell>
          <cell r="AR31">
            <v>0</v>
          </cell>
          <cell r="AS31">
            <v>0</v>
          </cell>
          <cell r="AT31">
            <v>0</v>
          </cell>
          <cell r="AU31">
            <v>0</v>
          </cell>
          <cell r="AV31">
            <v>0</v>
          </cell>
          <cell r="AW31">
            <v>0</v>
          </cell>
          <cell r="AX31">
            <v>0</v>
          </cell>
          <cell r="AY31">
            <v>0</v>
          </cell>
          <cell r="AZ31">
            <v>0</v>
          </cell>
          <cell r="BA31">
            <v>0</v>
          </cell>
          <cell r="BB31">
            <v>0</v>
          </cell>
          <cell r="BC31">
            <v>0.1</v>
          </cell>
          <cell r="BD31">
            <v>870.05</v>
          </cell>
          <cell r="BE31">
            <v>0.1</v>
          </cell>
          <cell r="BF31">
            <v>0</v>
          </cell>
          <cell r="BG31">
            <v>0</v>
          </cell>
          <cell r="BH31">
            <v>54.7</v>
          </cell>
          <cell r="BI31">
            <v>1740</v>
          </cell>
          <cell r="BJ31">
            <v>54.7</v>
          </cell>
          <cell r="BK31">
            <v>1740.1</v>
          </cell>
          <cell r="BL31">
            <v>54.800000000000004</v>
          </cell>
          <cell r="BM31">
            <v>1740.1</v>
          </cell>
          <cell r="BN31">
            <v>54.800000000000004</v>
          </cell>
          <cell r="BP31">
            <v>23</v>
          </cell>
          <cell r="BQ31">
            <v>23</v>
          </cell>
          <cell r="BR31">
            <v>50.400000000000091</v>
          </cell>
          <cell r="BS31">
            <v>73.400000000000091</v>
          </cell>
          <cell r="BT31">
            <v>0</v>
          </cell>
          <cell r="BU31">
            <v>307.59999999999991</v>
          </cell>
          <cell r="BV31">
            <v>2257.8581526906255</v>
          </cell>
          <cell r="BW31">
            <v>980.1</v>
          </cell>
          <cell r="BX31">
            <v>980.1</v>
          </cell>
          <cell r="BY31">
            <v>381</v>
          </cell>
          <cell r="BZ31">
            <v>2380.1</v>
          </cell>
          <cell r="CA31">
            <v>380.1</v>
          </cell>
          <cell r="CB31">
            <v>114.575</v>
          </cell>
          <cell r="CC31">
            <v>114.575</v>
          </cell>
          <cell r="CD31">
            <v>114.575</v>
          </cell>
          <cell r="CE31">
            <v>114.575</v>
          </cell>
          <cell r="CF31">
            <v>343.72500000000002</v>
          </cell>
          <cell r="CG31">
            <v>458.3</v>
          </cell>
          <cell r="CH31">
            <v>490.54874679139721</v>
          </cell>
          <cell r="CI31">
            <v>542.07531184818822</v>
          </cell>
          <cell r="CJ31">
            <v>602.60025847581892</v>
          </cell>
          <cell r="CK31">
            <v>669.91167881185322</v>
          </cell>
        </row>
        <row r="32">
          <cell r="B32" t="str">
            <v xml:space="preserve">  Other current expenditure</v>
          </cell>
          <cell r="D32">
            <v>1855.0000000000018</v>
          </cell>
          <cell r="E32">
            <v>2175</v>
          </cell>
          <cell r="F32">
            <v>5137</v>
          </cell>
          <cell r="L32">
            <v>6818</v>
          </cell>
          <cell r="N32">
            <v>2692.4999999999973</v>
          </cell>
          <cell r="O32">
            <v>451.99999999999955</v>
          </cell>
          <cell r="P32">
            <v>397.99999999999955</v>
          </cell>
          <cell r="Q32">
            <v>850</v>
          </cell>
          <cell r="R32">
            <v>1617</v>
          </cell>
          <cell r="S32">
            <v>1668.9999999999973</v>
          </cell>
          <cell r="T32">
            <v>4135.9999999999927</v>
          </cell>
          <cell r="X32">
            <v>801.17299999999886</v>
          </cell>
          <cell r="Y32">
            <v>793.83899999999994</v>
          </cell>
          <cell r="Z32">
            <v>286.14900000000068</v>
          </cell>
          <cell r="AA32">
            <v>732.40800000000081</v>
          </cell>
          <cell r="AB32">
            <v>1687.9139999999923</v>
          </cell>
          <cell r="AC32">
            <v>3034.2999999999929</v>
          </cell>
          <cell r="AD32">
            <v>3282.9260000000131</v>
          </cell>
          <cell r="AF32">
            <v>112.89999999999986</v>
          </cell>
          <cell r="AG32">
            <v>183.10000000000059</v>
          </cell>
          <cell r="AH32">
            <v>533.37977628938825</v>
          </cell>
          <cell r="AI32">
            <v>829.37977628938461</v>
          </cell>
          <cell r="AJ32">
            <v>331.93278936060813</v>
          </cell>
          <cell r="AK32">
            <v>331.93278936060722</v>
          </cell>
          <cell r="AL32">
            <v>331.93278936060813</v>
          </cell>
          <cell r="AM32">
            <v>995.79836808183893</v>
          </cell>
          <cell r="AN32">
            <v>1825.1781443712198</v>
          </cell>
          <cell r="AO32">
            <v>1715.868236139042</v>
          </cell>
          <cell r="AP32">
            <v>2860.0109604731215</v>
          </cell>
          <cell r="AQ32">
            <v>6401.0573409833614</v>
          </cell>
          <cell r="AR32">
            <v>112.89299999999935</v>
          </cell>
          <cell r="AS32">
            <v>119.52200000000016</v>
          </cell>
          <cell r="AT32">
            <v>193.95800000000099</v>
          </cell>
          <cell r="AU32">
            <v>426.3730000000005</v>
          </cell>
          <cell r="AV32">
            <v>239.21000000000367</v>
          </cell>
          <cell r="AW32">
            <v>69.471000000000913</v>
          </cell>
          <cell r="AX32">
            <v>17.361000000000786</v>
          </cell>
          <cell r="AY32">
            <v>326.04199999999946</v>
          </cell>
          <cell r="AZ32">
            <v>752.41500000000451</v>
          </cell>
          <cell r="BA32">
            <v>218.20000000000073</v>
          </cell>
          <cell r="BB32">
            <v>57.200000000000728</v>
          </cell>
          <cell r="BC32">
            <v>623.10000000000025</v>
          </cell>
          <cell r="BD32">
            <v>1387.1499999999926</v>
          </cell>
          <cell r="BE32">
            <v>898.50000000000034</v>
          </cell>
          <cell r="BF32">
            <v>350.09999999999945</v>
          </cell>
          <cell r="BG32">
            <v>402.50000000000091</v>
          </cell>
          <cell r="BH32">
            <v>2111.0000000000005</v>
          </cell>
          <cell r="BI32">
            <v>1875.7999999999947</v>
          </cell>
          <cell r="BJ32">
            <v>2863.5999999999949</v>
          </cell>
          <cell r="BK32">
            <v>2774.2999999999943</v>
          </cell>
          <cell r="BL32">
            <v>3762.0999999999976</v>
          </cell>
          <cell r="BM32">
            <v>3526.7149999999915</v>
          </cell>
          <cell r="BN32">
            <v>4514.5150000000094</v>
          </cell>
          <cell r="BP32">
            <v>2051.1999999999989</v>
          </cell>
          <cell r="BQ32">
            <v>2051.2000000000007</v>
          </cell>
          <cell r="BR32">
            <v>769.80000000000609</v>
          </cell>
          <cell r="BS32">
            <v>2821.000000000005</v>
          </cell>
          <cell r="BT32">
            <v>1012.8000000000029</v>
          </cell>
          <cell r="BU32">
            <v>1338.0999999999972</v>
          </cell>
          <cell r="BV32">
            <v>7348.6002359371505</v>
          </cell>
          <cell r="BW32">
            <v>6926.1000000000186</v>
          </cell>
          <cell r="BX32">
            <v>6857.8062499999996</v>
          </cell>
          <cell r="BY32">
            <v>5156.5599999999104</v>
          </cell>
          <cell r="BZ32">
            <v>6207.8062500000142</v>
          </cell>
          <cell r="CA32">
            <v>6395.1982197326524</v>
          </cell>
          <cell r="CB32">
            <v>1191.0000000000007</v>
          </cell>
          <cell r="CC32">
            <v>1191.0000000000007</v>
          </cell>
          <cell r="CD32">
            <v>1786.499999999997</v>
          </cell>
          <cell r="CE32">
            <v>1786.5000000000007</v>
          </cell>
          <cell r="CF32">
            <v>4168.5000000000018</v>
          </cell>
          <cell r="CG32">
            <v>5954.9999999999882</v>
          </cell>
          <cell r="CH32">
            <v>10180.89350756999</v>
          </cell>
          <cell r="CI32">
            <v>14440.658158228758</v>
          </cell>
          <cell r="CJ32">
            <v>15919.401985419719</v>
          </cell>
          <cell r="CK32">
            <v>17550.049205914733</v>
          </cell>
        </row>
        <row r="33">
          <cell r="B33" t="str">
            <v xml:space="preserve">  Other current expenditure</v>
          </cell>
          <cell r="AD33">
            <v>4910.6260000000129</v>
          </cell>
          <cell r="AF33">
            <v>112.89999999999986</v>
          </cell>
          <cell r="AG33">
            <v>183.10000000000059</v>
          </cell>
          <cell r="AH33">
            <v>533.37977628938825</v>
          </cell>
          <cell r="AI33">
            <v>829.37977628938461</v>
          </cell>
          <cell r="AJ33">
            <v>655.28278936060815</v>
          </cell>
          <cell r="AK33">
            <v>655.28278936060724</v>
          </cell>
          <cell r="AL33">
            <v>655.28278936060815</v>
          </cell>
          <cell r="AM33">
            <v>1965.848368081839</v>
          </cell>
          <cell r="AN33">
            <v>2795.22814437122</v>
          </cell>
          <cell r="AO33">
            <v>1715.868236139042</v>
          </cell>
          <cell r="AP33">
            <v>3830.0609604731217</v>
          </cell>
          <cell r="AQ33">
            <v>8341.1573409833618</v>
          </cell>
          <cell r="AR33">
            <v>112.89299999999935</v>
          </cell>
          <cell r="AS33">
            <v>119.52200000000016</v>
          </cell>
          <cell r="AT33">
            <v>193.95800000000099</v>
          </cell>
          <cell r="AU33">
            <v>426.3730000000005</v>
          </cell>
          <cell r="AV33">
            <v>239.21000000000367</v>
          </cell>
          <cell r="AW33">
            <v>69.471000000000913</v>
          </cell>
          <cell r="AX33">
            <v>17.361000000000786</v>
          </cell>
          <cell r="AY33">
            <v>326.04199999999946</v>
          </cell>
          <cell r="AZ33">
            <v>752.41500000000451</v>
          </cell>
          <cell r="BA33">
            <v>218.20000000000073</v>
          </cell>
          <cell r="BB33">
            <v>57.200000000000728</v>
          </cell>
          <cell r="BC33">
            <v>623.20000000000027</v>
          </cell>
          <cell r="BD33">
            <v>2257.1999999999925</v>
          </cell>
          <cell r="BE33">
            <v>898.60000000000036</v>
          </cell>
          <cell r="BF33">
            <v>350.09999999999945</v>
          </cell>
          <cell r="BG33">
            <v>402.50000000000091</v>
          </cell>
          <cell r="BH33">
            <v>2165.7000000000003</v>
          </cell>
          <cell r="BI33">
            <v>3615.7999999999947</v>
          </cell>
          <cell r="BJ33">
            <v>2918.2999999999947</v>
          </cell>
          <cell r="BK33">
            <v>4514.3999999999942</v>
          </cell>
          <cell r="BL33">
            <v>3816.8999999999978</v>
          </cell>
          <cell r="BM33">
            <v>5266.8149999999914</v>
          </cell>
          <cell r="BN33">
            <v>4569.3150000000096</v>
          </cell>
          <cell r="BP33">
            <v>2074.1999999999989</v>
          </cell>
          <cell r="BQ33">
            <v>2074.2000000000007</v>
          </cell>
          <cell r="BR33">
            <v>820.20000000000618</v>
          </cell>
          <cell r="BS33">
            <v>2894.4000000000051</v>
          </cell>
          <cell r="BT33">
            <v>1012.8000000000029</v>
          </cell>
          <cell r="BU33">
            <v>1645.6999999999971</v>
          </cell>
          <cell r="BV33">
            <v>9606.458388627776</v>
          </cell>
          <cell r="BW33">
            <v>7906.2000000000189</v>
          </cell>
          <cell r="BX33">
            <v>7837.90625</v>
          </cell>
          <cell r="BY33">
            <v>5537.5599999999104</v>
          </cell>
          <cell r="BZ33">
            <v>8587.9062500000146</v>
          </cell>
          <cell r="CA33">
            <v>6775.2982197326528</v>
          </cell>
        </row>
        <row r="34">
          <cell r="B34" t="str">
            <v>Development expenditure and net lending</v>
          </cell>
          <cell r="D34">
            <v>26708.676331467046</v>
          </cell>
          <cell r="E34">
            <v>29978.086188488596</v>
          </cell>
          <cell r="F34">
            <v>27492.973321888068</v>
          </cell>
          <cell r="L34">
            <v>31202.194061123049</v>
          </cell>
          <cell r="N34">
            <v>37025.820000000007</v>
          </cell>
          <cell r="O34">
            <v>2147.0191686259395</v>
          </cell>
          <cell r="P34">
            <v>11523.518041022373</v>
          </cell>
          <cell r="Q34">
            <v>13670.53720964831</v>
          </cell>
          <cell r="R34">
            <v>9372.4188309955716</v>
          </cell>
          <cell r="S34">
            <v>11913.743189904331</v>
          </cell>
          <cell r="T34">
            <v>34956.699230548227</v>
          </cell>
          <cell r="X34">
            <v>13428.360208979189</v>
          </cell>
          <cell r="Y34">
            <v>13873.625150952535</v>
          </cell>
          <cell r="Z34">
            <v>2995.4205550719003</v>
          </cell>
          <cell r="AA34">
            <v>6941.784743201375</v>
          </cell>
          <cell r="AB34">
            <v>28658.754298273285</v>
          </cell>
          <cell r="AC34">
            <v>49239.817359931738</v>
          </cell>
          <cell r="AD34">
            <v>45460.739658204984</v>
          </cell>
          <cell r="AF34">
            <v>1406.0939771337066</v>
          </cell>
          <cell r="AG34">
            <v>1407.8</v>
          </cell>
          <cell r="AH34">
            <v>2676.8164294247708</v>
          </cell>
          <cell r="AI34">
            <v>5490.7104065584772</v>
          </cell>
          <cell r="AJ34">
            <v>7080.6693520743884</v>
          </cell>
          <cell r="AK34">
            <v>6747.3360187410563</v>
          </cell>
          <cell r="AL34">
            <v>6414.0026854077232</v>
          </cell>
          <cell r="AM34">
            <v>20242.008056223167</v>
          </cell>
          <cell r="AN34">
            <v>25732.718462781646</v>
          </cell>
          <cell r="AO34">
            <v>17988.898783102835</v>
          </cell>
          <cell r="AP34">
            <v>24186.423520935485</v>
          </cell>
          <cell r="AQ34">
            <v>67908.040766819962</v>
          </cell>
          <cell r="AR34">
            <v>-591.8497513174384</v>
          </cell>
          <cell r="AS34">
            <v>853.38163283334347</v>
          </cell>
          <cell r="AT34">
            <v>7129.1788685615884</v>
          </cell>
          <cell r="AU34">
            <v>7390.7107500774891</v>
          </cell>
          <cell r="AV34">
            <v>-120.98324527621071</v>
          </cell>
          <cell r="AW34">
            <v>725.22231212015822</v>
          </cell>
          <cell r="AX34">
            <v>12241.105152085405</v>
          </cell>
          <cell r="AY34">
            <v>12845.344218929362</v>
          </cell>
          <cell r="AZ34">
            <v>20236.054969006851</v>
          </cell>
          <cell r="BA34">
            <v>7550.3232109921382</v>
          </cell>
          <cell r="BB34">
            <v>2714.9161926880138</v>
          </cell>
          <cell r="BC34">
            <v>3985.97906068365</v>
          </cell>
          <cell r="BD34">
            <v>13709.836732181901</v>
          </cell>
          <cell r="BE34">
            <v>14251.218464363803</v>
          </cell>
          <cell r="BF34">
            <v>2205.6812866913879</v>
          </cell>
          <cell r="BG34">
            <v>3616.2897245099703</v>
          </cell>
          <cell r="BH34">
            <v>10779.786825312025</v>
          </cell>
          <cell r="BI34">
            <v>16255.275000000001</v>
          </cell>
          <cell r="BJ34">
            <v>16601.757836513385</v>
          </cell>
          <cell r="BK34">
            <v>30506.493464363804</v>
          </cell>
          <cell r="BL34">
            <v>30852.976300877188</v>
          </cell>
          <cell r="BM34">
            <v>50742.548433370655</v>
          </cell>
          <cell r="BN34">
            <v>51089.031269884043</v>
          </cell>
          <cell r="BP34">
            <v>5361.8000000000011</v>
          </cell>
          <cell r="BQ34">
            <v>6886.1</v>
          </cell>
          <cell r="BR34">
            <v>12183.410000000007</v>
          </cell>
          <cell r="BS34">
            <v>17545.210000000006</v>
          </cell>
          <cell r="BT34">
            <v>11215.625</v>
          </cell>
          <cell r="BU34">
            <v>21425.980999999996</v>
          </cell>
          <cell r="BV34">
            <v>69101.2</v>
          </cell>
          <cell r="BW34">
            <v>59113.9</v>
          </cell>
          <cell r="BX34">
            <v>58038.9</v>
          </cell>
          <cell r="BY34">
            <v>50186.816000000006</v>
          </cell>
          <cell r="BZ34">
            <v>64832.6</v>
          </cell>
          <cell r="CA34">
            <v>64562.187030000001</v>
          </cell>
          <cell r="CB34">
            <v>11530.896465838501</v>
          </cell>
          <cell r="CC34">
            <v>12814.713204968933</v>
          </cell>
          <cell r="CD34">
            <v>13154.436329192537</v>
          </cell>
          <cell r="CE34">
            <v>14088.253068322969</v>
          </cell>
          <cell r="CF34">
            <v>37500.045999999973</v>
          </cell>
          <cell r="CG34">
            <v>51588.299068322944</v>
          </cell>
          <cell r="CH34">
            <v>65000</v>
          </cell>
          <cell r="CI34">
            <v>77500</v>
          </cell>
          <cell r="CJ34">
            <v>35639.407341494742</v>
          </cell>
          <cell r="CK34">
            <v>37205.403365573133</v>
          </cell>
        </row>
        <row r="35">
          <cell r="B35" t="str">
            <v xml:space="preserve">  Investment projects</v>
          </cell>
          <cell r="D35">
            <v>19391.980384615388</v>
          </cell>
          <cell r="E35">
            <v>18155.986153846152</v>
          </cell>
          <cell r="F35">
            <v>19293.476923076923</v>
          </cell>
          <cell r="L35">
            <v>18682.209230769229</v>
          </cell>
          <cell r="N35">
            <v>19053.23076923077</v>
          </cell>
          <cell r="O35">
            <v>0</v>
          </cell>
          <cell r="P35">
            <v>0</v>
          </cell>
          <cell r="Q35">
            <v>8643.076923076922</v>
          </cell>
          <cell r="R35">
            <v>9161.538461538461</v>
          </cell>
          <cell r="S35">
            <v>5672.4307692307684</v>
          </cell>
          <cell r="T35">
            <v>23477.046153846153</v>
          </cell>
          <cell r="X35">
            <v>7075.2123076923071</v>
          </cell>
          <cell r="Y35">
            <v>4277.7892307692318</v>
          </cell>
          <cell r="Z35">
            <v>2209.6369230769246</v>
          </cell>
          <cell r="AA35">
            <v>2152.6353846153806</v>
          </cell>
          <cell r="AB35">
            <v>7149.6369230769205</v>
          </cell>
          <cell r="AC35">
            <v>31189.589041095896</v>
          </cell>
          <cell r="AD35">
            <v>18502.63846153846</v>
          </cell>
          <cell r="AF35">
            <v>1342.4</v>
          </cell>
          <cell r="AG35">
            <v>1139.125</v>
          </cell>
          <cell r="AH35">
            <v>2321.3627652761161</v>
          </cell>
          <cell r="AI35">
            <v>4802.8877652761157</v>
          </cell>
          <cell r="AJ35">
            <v>4604.0596337968491</v>
          </cell>
          <cell r="AK35">
            <v>4270.7263004635161</v>
          </cell>
          <cell r="AL35">
            <v>3937.3929671301835</v>
          </cell>
          <cell r="AM35">
            <v>12812.178901390547</v>
          </cell>
          <cell r="AN35">
            <v>17615.066666666662</v>
          </cell>
          <cell r="AO35">
            <v>10395.726300463517</v>
          </cell>
          <cell r="AP35">
            <v>14786.353948855774</v>
          </cell>
          <cell r="AQ35">
            <v>42797.146915985955</v>
          </cell>
          <cell r="AR35">
            <v>1342.4</v>
          </cell>
          <cell r="AS35">
            <v>1139.125</v>
          </cell>
          <cell r="AT35">
            <v>2702</v>
          </cell>
          <cell r="AU35">
            <v>5183.5249999999996</v>
          </cell>
          <cell r="AV35">
            <v>3808.5</v>
          </cell>
          <cell r="AW35">
            <v>2269.75</v>
          </cell>
          <cell r="AX35">
            <v>4559.875</v>
          </cell>
          <cell r="AY35">
            <v>10638.125</v>
          </cell>
          <cell r="AZ35">
            <v>15821.65</v>
          </cell>
          <cell r="BA35">
            <v>2443.125</v>
          </cell>
          <cell r="BB35">
            <v>1476.75</v>
          </cell>
          <cell r="BC35">
            <v>3400.625</v>
          </cell>
          <cell r="BD35">
            <v>7314.6875</v>
          </cell>
          <cell r="BE35">
            <v>7320.5</v>
          </cell>
          <cell r="BF35">
            <v>2143.5</v>
          </cell>
          <cell r="BG35">
            <v>1180.75</v>
          </cell>
          <cell r="BH35">
            <v>4501</v>
          </cell>
          <cell r="BI35">
            <v>7308.875</v>
          </cell>
          <cell r="BJ35">
            <v>7825.2500000000009</v>
          </cell>
          <cell r="BK35">
            <v>14629.375</v>
          </cell>
          <cell r="BL35">
            <v>15145.75</v>
          </cell>
          <cell r="BM35">
            <v>30451.025000000001</v>
          </cell>
          <cell r="BN35">
            <v>30967.4</v>
          </cell>
          <cell r="BP35">
            <v>4650.75</v>
          </cell>
          <cell r="BQ35">
            <v>4650.75</v>
          </cell>
          <cell r="BR35">
            <v>6518.375</v>
          </cell>
          <cell r="BS35">
            <v>11169.125</v>
          </cell>
          <cell r="BT35">
            <v>5215.625</v>
          </cell>
          <cell r="BU35">
            <v>6351.5000000000009</v>
          </cell>
          <cell r="BV35">
            <v>38000</v>
          </cell>
          <cell r="BW35">
            <v>38000</v>
          </cell>
          <cell r="BX35">
            <v>33675</v>
          </cell>
          <cell r="BY35">
            <v>22736.25</v>
          </cell>
          <cell r="BZ35">
            <v>36219.5</v>
          </cell>
          <cell r="CA35">
            <v>36219.5</v>
          </cell>
          <cell r="CB35">
            <v>6319.8928571428578</v>
          </cell>
          <cell r="CC35">
            <v>6232.3928571428578</v>
          </cell>
          <cell r="CD35">
            <v>6023.5892857142862</v>
          </cell>
          <cell r="CE35">
            <v>5586.0892857142862</v>
          </cell>
          <cell r="CF35">
            <v>18575.875</v>
          </cell>
          <cell r="CG35">
            <v>24161.96428571429</v>
          </cell>
          <cell r="CH35">
            <v>30759.160022099131</v>
          </cell>
          <cell r="CI35">
            <v>34128.657632431139</v>
          </cell>
          <cell r="CJ35">
            <v>35639.407341494742</v>
          </cell>
          <cell r="CK35">
            <v>37204.403365573133</v>
          </cell>
        </row>
        <row r="36">
          <cell r="B36" t="str">
            <v xml:space="preserve">  Forestry Fund expenditure (reforestation)</v>
          </cell>
          <cell r="D36">
            <v>0</v>
          </cell>
          <cell r="E36">
            <v>0</v>
          </cell>
          <cell r="F36">
            <v>0</v>
          </cell>
          <cell r="L36">
            <v>0</v>
          </cell>
          <cell r="N36">
            <v>0</v>
          </cell>
          <cell r="O36">
            <v>0</v>
          </cell>
          <cell r="P36">
            <v>0</v>
          </cell>
          <cell r="Q36">
            <v>0</v>
          </cell>
          <cell r="R36">
            <v>0</v>
          </cell>
          <cell r="S36">
            <v>0</v>
          </cell>
          <cell r="T36">
            <v>0</v>
          </cell>
          <cell r="X36">
            <v>0</v>
          </cell>
          <cell r="Y36">
            <v>0</v>
          </cell>
          <cell r="Z36">
            <v>0</v>
          </cell>
          <cell r="AA36">
            <v>0</v>
          </cell>
          <cell r="AB36">
            <v>0</v>
          </cell>
          <cell r="AC36">
            <v>0</v>
          </cell>
          <cell r="AD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P36">
            <v>0</v>
          </cell>
          <cell r="BQ36">
            <v>0</v>
          </cell>
          <cell r="BR36">
            <v>0</v>
          </cell>
          <cell r="BS36">
            <v>0</v>
          </cell>
          <cell r="BT36">
            <v>0</v>
          </cell>
          <cell r="BU36">
            <v>0</v>
          </cell>
          <cell r="BV36">
            <v>1000</v>
          </cell>
          <cell r="BW36">
            <v>1000</v>
          </cell>
          <cell r="BX36">
            <v>1000</v>
          </cell>
          <cell r="BY36">
            <v>0</v>
          </cell>
          <cell r="BZ36">
            <v>1000</v>
          </cell>
          <cell r="CA36">
            <v>1000</v>
          </cell>
          <cell r="CB36">
            <v>0</v>
          </cell>
          <cell r="CC36">
            <v>0</v>
          </cell>
          <cell r="CD36">
            <v>0</v>
          </cell>
          <cell r="CE36">
            <v>0</v>
          </cell>
          <cell r="CF36">
            <v>0</v>
          </cell>
          <cell r="CG36">
            <v>1000</v>
          </cell>
          <cell r="CH36">
            <v>0</v>
          </cell>
          <cell r="CI36">
            <v>0</v>
          </cell>
          <cell r="CJ36">
            <v>0</v>
          </cell>
          <cell r="CK36">
            <v>0</v>
          </cell>
        </row>
        <row r="37">
          <cell r="B37" t="str">
            <v xml:space="preserve">  Investment Fund net lending</v>
          </cell>
          <cell r="D37">
            <v>0</v>
          </cell>
          <cell r="E37">
            <v>0</v>
          </cell>
          <cell r="F37">
            <v>0</v>
          </cell>
          <cell r="L37">
            <v>0</v>
          </cell>
          <cell r="N37">
            <v>0</v>
          </cell>
          <cell r="O37">
            <v>0</v>
          </cell>
          <cell r="P37">
            <v>0</v>
          </cell>
          <cell r="Q37">
            <v>0</v>
          </cell>
          <cell r="R37">
            <v>0</v>
          </cell>
          <cell r="S37">
            <v>0</v>
          </cell>
          <cell r="T37">
            <v>0</v>
          </cell>
          <cell r="X37">
            <v>0</v>
          </cell>
          <cell r="Y37">
            <v>0</v>
          </cell>
          <cell r="Z37">
            <v>0</v>
          </cell>
          <cell r="AA37">
            <v>0</v>
          </cell>
          <cell r="AB37">
            <v>0</v>
          </cell>
          <cell r="AC37">
            <v>0</v>
          </cell>
          <cell r="AD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P37">
            <v>0</v>
          </cell>
          <cell r="BQ37">
            <v>0</v>
          </cell>
          <cell r="BR37">
            <v>0</v>
          </cell>
          <cell r="BS37">
            <v>0</v>
          </cell>
          <cell r="BT37">
            <v>0</v>
          </cell>
          <cell r="BU37">
            <v>0</v>
          </cell>
          <cell r="BV37">
            <v>703.1</v>
          </cell>
          <cell r="BW37">
            <v>-1036.0999999999999</v>
          </cell>
          <cell r="BX37">
            <v>-1036.0999999999999</v>
          </cell>
          <cell r="BY37">
            <v>0</v>
          </cell>
          <cell r="BZ37">
            <v>0</v>
          </cell>
          <cell r="CA37">
            <v>0</v>
          </cell>
          <cell r="CB37">
            <v>0</v>
          </cell>
          <cell r="CC37">
            <v>0</v>
          </cell>
          <cell r="CD37">
            <v>0</v>
          </cell>
          <cell r="CE37">
            <v>0</v>
          </cell>
          <cell r="CF37">
            <v>0</v>
          </cell>
          <cell r="CG37">
            <v>-1000</v>
          </cell>
          <cell r="CH37">
            <v>0</v>
          </cell>
          <cell r="CI37">
            <v>0</v>
          </cell>
          <cell r="CJ37">
            <v>0</v>
          </cell>
          <cell r="CK37">
            <v>0</v>
          </cell>
        </row>
        <row r="38">
          <cell r="B38" t="str">
            <v xml:space="preserve">  Other</v>
          </cell>
          <cell r="D38">
            <v>7888.1196153846113</v>
          </cell>
          <cell r="E38">
            <v>10442.713846153849</v>
          </cell>
          <cell r="F38">
            <v>7750.5230769230757</v>
          </cell>
          <cell r="L38">
            <v>12428.790769230771</v>
          </cell>
          <cell r="N38">
            <v>17972.589230769227</v>
          </cell>
          <cell r="O38">
            <v>1442</v>
          </cell>
          <cell r="P38">
            <v>11979</v>
          </cell>
          <cell r="Q38">
            <v>4777.923076923078</v>
          </cell>
          <cell r="R38">
            <v>1052.4615384615381</v>
          </cell>
          <cell r="S38">
            <v>5649.268461317457</v>
          </cell>
          <cell r="T38">
            <v>11479.653076702074</v>
          </cell>
          <cell r="X38">
            <v>4340.2586923076924</v>
          </cell>
          <cell r="Y38">
            <v>6689.5077692307705</v>
          </cell>
          <cell r="Z38">
            <v>1541.0130769230755</v>
          </cell>
          <cell r="AA38">
            <v>791.5296153846175</v>
          </cell>
          <cell r="AB38">
            <v>5196.8690769230743</v>
          </cell>
          <cell r="AC38">
            <v>13131.010958904102</v>
          </cell>
          <cell r="AD38">
            <v>16226.635538461534</v>
          </cell>
          <cell r="AF38">
            <v>100</v>
          </cell>
          <cell r="AG38">
            <v>268.67499999999995</v>
          </cell>
          <cell r="AH38">
            <v>355.45366414865475</v>
          </cell>
          <cell r="AI38">
            <v>724.12866414865493</v>
          </cell>
          <cell r="AJ38">
            <v>2476.6097182775393</v>
          </cell>
          <cell r="AK38">
            <v>2476.6097182775402</v>
          </cell>
          <cell r="AL38">
            <v>2476.6097182775397</v>
          </cell>
          <cell r="AM38">
            <v>7429.8291548326197</v>
          </cell>
          <cell r="AN38">
            <v>8153.9578189812773</v>
          </cell>
          <cell r="AO38">
            <v>7593.1724826393183</v>
          </cell>
          <cell r="AP38">
            <v>9400.0695720797103</v>
          </cell>
          <cell r="AQ38">
            <v>25147.199873700301</v>
          </cell>
          <cell r="AR38">
            <v>100</v>
          </cell>
          <cell r="AS38">
            <v>268.57500000000005</v>
          </cell>
          <cell r="AT38">
            <v>333.69999999999982</v>
          </cell>
          <cell r="AU38">
            <v>702.27499999999964</v>
          </cell>
          <cell r="AV38">
            <v>152.40000000000009</v>
          </cell>
          <cell r="AW38">
            <v>621.34999999999991</v>
          </cell>
          <cell r="AX38">
            <v>1311.8249999999989</v>
          </cell>
          <cell r="AY38">
            <v>2085.5750000000007</v>
          </cell>
          <cell r="AZ38">
            <v>2787.8500000000004</v>
          </cell>
          <cell r="BA38">
            <v>1959.7749999999996</v>
          </cell>
          <cell r="BB38">
            <v>1874.9500000000003</v>
          </cell>
          <cell r="BC38">
            <v>2152.9750000000004</v>
          </cell>
          <cell r="BD38">
            <v>6173.6399999999994</v>
          </cell>
          <cell r="BE38">
            <v>5987.7000000000007</v>
          </cell>
          <cell r="BF38">
            <v>2522.7000000000007</v>
          </cell>
          <cell r="BG38">
            <v>3452.5499999999993</v>
          </cell>
          <cell r="BH38">
            <v>8202.6999999999989</v>
          </cell>
          <cell r="BI38">
            <v>9446.4000000000015</v>
          </cell>
          <cell r="BJ38">
            <v>14177.95</v>
          </cell>
          <cell r="BK38">
            <v>15434.100000000002</v>
          </cell>
          <cell r="BL38">
            <v>20165.650000000001</v>
          </cell>
          <cell r="BM38">
            <v>18221.95</v>
          </cell>
          <cell r="BN38">
            <v>22953.500000000004</v>
          </cell>
          <cell r="BP38">
            <v>4239.6500000000015</v>
          </cell>
          <cell r="BQ38">
            <v>1388.2500000000005</v>
          </cell>
          <cell r="BR38">
            <v>4311.0249999999996</v>
          </cell>
          <cell r="BS38">
            <v>8550.6750000000011</v>
          </cell>
          <cell r="BT38">
            <v>6000</v>
          </cell>
          <cell r="BU38">
            <v>15074.480999999996</v>
          </cell>
          <cell r="BV38">
            <v>29398.1</v>
          </cell>
          <cell r="BW38">
            <v>21150</v>
          </cell>
          <cell r="BX38">
            <v>24400</v>
          </cell>
          <cell r="BY38">
            <v>27450.566000000006</v>
          </cell>
          <cell r="BZ38">
            <v>27613.1</v>
          </cell>
          <cell r="CA38">
            <v>24251.387030000002</v>
          </cell>
          <cell r="CB38">
            <v>5211.0036086956434</v>
          </cell>
          <cell r="CC38">
            <v>6582.3203478260757</v>
          </cell>
          <cell r="CD38">
            <v>7130.8470434782503</v>
          </cell>
          <cell r="CE38">
            <v>8502.1637826086826</v>
          </cell>
          <cell r="CF38">
            <v>18924.170999999973</v>
          </cell>
          <cell r="CG38">
            <v>27426.334782608654</v>
          </cell>
          <cell r="CH38">
            <v>34240.83997790084</v>
          </cell>
          <cell r="CI38">
            <v>43371.342367568919</v>
          </cell>
          <cell r="CJ38">
            <v>0</v>
          </cell>
          <cell r="CK38">
            <v>0</v>
          </cell>
        </row>
        <row r="39">
          <cell r="B39" t="str">
            <v xml:space="preserve">  Off-budget operations and statistical discrepancy 1/</v>
          </cell>
          <cell r="D39">
            <v>-571.42366853295357</v>
          </cell>
          <cell r="E39">
            <v>1379.3861884885964</v>
          </cell>
          <cell r="F39">
            <v>448.97332188806922</v>
          </cell>
          <cell r="L39">
            <v>91.194061123049323</v>
          </cell>
          <cell r="N39">
            <v>1.0913936421275139E-11</v>
          </cell>
          <cell r="O39">
            <v>705.01916862593953</v>
          </cell>
          <cell r="P39">
            <v>-455.48195897762798</v>
          </cell>
          <cell r="Q39">
            <v>249.53720964830973</v>
          </cell>
          <cell r="R39">
            <v>-841.58116900442747</v>
          </cell>
          <cell r="S39">
            <v>592.04395935610592</v>
          </cell>
          <cell r="T39">
            <v>0</v>
          </cell>
          <cell r="X39">
            <v>2012.8892089791898</v>
          </cell>
          <cell r="Y39">
            <v>2906.3281509525341</v>
          </cell>
          <cell r="Z39">
            <v>-755.22944492809984</v>
          </cell>
          <cell r="AA39">
            <v>3997.6197432013769</v>
          </cell>
          <cell r="AB39">
            <v>16312.248298273291</v>
          </cell>
          <cell r="AC39">
            <v>4919.2173599317393</v>
          </cell>
          <cell r="AD39">
            <v>10731.46565820499</v>
          </cell>
          <cell r="AF39">
            <v>-36.306022866293461</v>
          </cell>
          <cell r="AG39">
            <v>0</v>
          </cell>
          <cell r="AH39">
            <v>0</v>
          </cell>
          <cell r="AI39">
            <v>-36.306022866293461</v>
          </cell>
          <cell r="AJ39">
            <v>0</v>
          </cell>
          <cell r="AK39">
            <v>0</v>
          </cell>
          <cell r="AL39">
            <v>0</v>
          </cell>
          <cell r="AM39">
            <v>0</v>
          </cell>
          <cell r="AN39">
            <v>-36.306022866293461</v>
          </cell>
          <cell r="AO39">
            <v>0</v>
          </cell>
          <cell r="AP39">
            <v>0</v>
          </cell>
          <cell r="AQ39">
            <v>-36.306022866293461</v>
          </cell>
          <cell r="AR39">
            <v>-2034.2497513174385</v>
          </cell>
          <cell r="AS39">
            <v>-554.31836716665657</v>
          </cell>
          <cell r="AT39">
            <v>4093.4788685615886</v>
          </cell>
          <cell r="AU39">
            <v>1504.9107500774899</v>
          </cell>
          <cell r="AV39">
            <v>-4081.8832452762108</v>
          </cell>
          <cell r="AW39">
            <v>-2165.8776878798417</v>
          </cell>
          <cell r="AX39">
            <v>6369.4051520854064</v>
          </cell>
          <cell r="AY39">
            <v>121.64421892936116</v>
          </cell>
          <cell r="AZ39">
            <v>1626.554969006851</v>
          </cell>
          <cell r="BA39">
            <v>3147.4232109921386</v>
          </cell>
          <cell r="BB39">
            <v>-636.78380731198661</v>
          </cell>
          <cell r="BC39">
            <v>-1567.6209393163504</v>
          </cell>
          <cell r="BD39">
            <v>221.50923218190087</v>
          </cell>
          <cell r="BE39">
            <v>943.01846436380174</v>
          </cell>
          <cell r="BF39">
            <v>-2460.5187133086129</v>
          </cell>
          <cell r="BG39">
            <v>-1017.0102754900292</v>
          </cell>
          <cell r="BH39">
            <v>-1923.9131746879739</v>
          </cell>
          <cell r="BI39">
            <v>-500</v>
          </cell>
          <cell r="BJ39">
            <v>-5401.4421634866158</v>
          </cell>
          <cell r="BK39">
            <v>443.01846436380174</v>
          </cell>
          <cell r="BL39">
            <v>-4458.4236991228136</v>
          </cell>
          <cell r="BM39">
            <v>2069.5734333706528</v>
          </cell>
          <cell r="BN39">
            <v>-2831.8687301159625</v>
          </cell>
          <cell r="BP39">
            <v>-3528.6</v>
          </cell>
          <cell r="BQ39">
            <v>847.1</v>
          </cell>
          <cell r="BR39">
            <v>1354.0100000000079</v>
          </cell>
          <cell r="BS39">
            <v>-2174.589999999992</v>
          </cell>
          <cell r="BT39">
            <v>0</v>
          </cell>
          <cell r="BU39">
            <v>0</v>
          </cell>
          <cell r="BV39">
            <v>0</v>
          </cell>
          <cell r="BW39">
            <v>0</v>
          </cell>
          <cell r="BX39">
            <v>0</v>
          </cell>
          <cell r="BY39">
            <v>0</v>
          </cell>
          <cell r="BZ39">
            <v>0</v>
          </cell>
          <cell r="CA39">
            <v>3091.3</v>
          </cell>
          <cell r="CB39">
            <v>0</v>
          </cell>
          <cell r="CC39">
            <v>0</v>
          </cell>
          <cell r="CD39">
            <v>0</v>
          </cell>
          <cell r="CE39">
            <v>0</v>
          </cell>
          <cell r="CF39">
            <v>0</v>
          </cell>
          <cell r="CG39">
            <v>0</v>
          </cell>
          <cell r="CH39">
            <v>2.9103830456733704E-11</v>
          </cell>
          <cell r="CI39">
            <v>-5.8207660913467407E-11</v>
          </cell>
          <cell r="CJ39">
            <v>0</v>
          </cell>
          <cell r="CK39">
            <v>1</v>
          </cell>
        </row>
        <row r="40">
          <cell r="BS40">
            <v>0</v>
          </cell>
        </row>
        <row r="41">
          <cell r="B41" t="str">
            <v>Current balance</v>
          </cell>
          <cell r="D41">
            <v>24465.5</v>
          </cell>
          <cell r="E41">
            <v>30092</v>
          </cell>
          <cell r="F41">
            <v>31473</v>
          </cell>
          <cell r="L41">
            <v>37489.100000000006</v>
          </cell>
          <cell r="N41">
            <v>33495.520000000011</v>
          </cell>
          <cell r="O41">
            <v>6694.8599999999988</v>
          </cell>
          <cell r="P41">
            <v>14582.120500000001</v>
          </cell>
          <cell r="Q41">
            <v>21276.980499999998</v>
          </cell>
          <cell r="R41">
            <v>9756.5017992468238</v>
          </cell>
          <cell r="S41">
            <v>8398.88594534812</v>
          </cell>
          <cell r="T41">
            <v>39432.368244594953</v>
          </cell>
          <cell r="X41">
            <v>21374.165000000001</v>
          </cell>
          <cell r="Y41">
            <v>13592.985000000001</v>
          </cell>
          <cell r="Z41">
            <v>6274.3289999999988</v>
          </cell>
          <cell r="AA41">
            <v>4567.8869999999988</v>
          </cell>
          <cell r="AB41">
            <v>13153.405000000002</v>
          </cell>
          <cell r="AC41">
            <v>36563.099999999991</v>
          </cell>
          <cell r="AD41">
            <v>37620.554999999978</v>
          </cell>
          <cell r="AF41">
            <v>4069.9389473684205</v>
          </cell>
          <cell r="AG41">
            <v>3780.3843750000005</v>
          </cell>
          <cell r="AH41">
            <v>-3152.2402427151246</v>
          </cell>
          <cell r="AI41">
            <v>4698.083079653301</v>
          </cell>
          <cell r="AJ41">
            <v>-1624.4418129861515</v>
          </cell>
          <cell r="AK41">
            <v>-1715.8417547090612</v>
          </cell>
          <cell r="AL41">
            <v>-2245.2569531509689</v>
          </cell>
          <cell r="AM41">
            <v>-5585.5405208461889</v>
          </cell>
          <cell r="AN41">
            <v>-887.45744119289157</v>
          </cell>
          <cell r="AO41">
            <v>-4838.1053095735369</v>
          </cell>
          <cell r="AP41">
            <v>-7954.1866417912388</v>
          </cell>
          <cell r="AQ41">
            <v>-13679.749392557656</v>
          </cell>
          <cell r="AR41">
            <v>3597.607</v>
          </cell>
          <cell r="AS41">
            <v>3563.9740000000011</v>
          </cell>
          <cell r="AT41">
            <v>3466.7660000000005</v>
          </cell>
          <cell r="AU41">
            <v>10628.346999999998</v>
          </cell>
          <cell r="AV41">
            <v>1854.0519999999942</v>
          </cell>
          <cell r="AW41">
            <v>3510.3619999999974</v>
          </cell>
          <cell r="AX41">
            <v>4200.9980000000014</v>
          </cell>
          <cell r="AY41">
            <v>9565.4119999999966</v>
          </cell>
          <cell r="AZ41">
            <v>20193.758999999998</v>
          </cell>
          <cell r="BA41">
            <v>2533.3999999999996</v>
          </cell>
          <cell r="BB41">
            <v>2346.4000000000015</v>
          </cell>
          <cell r="BC41">
            <v>4626.2</v>
          </cell>
          <cell r="BD41">
            <v>-2682.5601243942619</v>
          </cell>
          <cell r="BE41">
            <v>9506</v>
          </cell>
          <cell r="BF41">
            <v>2041.4000000000015</v>
          </cell>
          <cell r="BG41">
            <v>2369.5999999999967</v>
          </cell>
          <cell r="BH41">
            <v>1074.4399999999951</v>
          </cell>
          <cell r="BI41">
            <v>-15591.695725000005</v>
          </cell>
          <cell r="BJ41">
            <v>5485.4400000000023</v>
          </cell>
          <cell r="BK41">
            <v>-6085.6957250000123</v>
          </cell>
          <cell r="BL41">
            <v>14991.440000000002</v>
          </cell>
          <cell r="BM41">
            <v>14108.063274999993</v>
          </cell>
          <cell r="BN41">
            <v>35185.198999999993</v>
          </cell>
          <cell r="BP41">
            <v>10102.172000000002</v>
          </cell>
          <cell r="BQ41">
            <v>16994.898404877731</v>
          </cell>
          <cell r="BR41">
            <v>14934.010000000006</v>
          </cell>
          <cell r="BS41">
            <v>25036.182000000008</v>
          </cell>
          <cell r="BT41">
            <v>4850.8110000000015</v>
          </cell>
          <cell r="BU41">
            <v>1825.6172999999981</v>
          </cell>
          <cell r="BV41">
            <v>23473.587330394279</v>
          </cell>
          <cell r="BW41">
            <v>10053.087694642076</v>
          </cell>
          <cell r="BX41">
            <v>9008.8946418138366</v>
          </cell>
          <cell r="BY41">
            <v>32039.778300000064</v>
          </cell>
          <cell r="BZ41">
            <v>15032.593749999971</v>
          </cell>
          <cell r="CA41">
            <v>19612.065689784591</v>
          </cell>
          <cell r="CB41">
            <v>8853.6834780470672</v>
          </cell>
          <cell r="CC41">
            <v>14414.594004566206</v>
          </cell>
          <cell r="CD41">
            <v>11272.168517386723</v>
          </cell>
          <cell r="CE41">
            <v>9577.5886329469504</v>
          </cell>
          <cell r="CF41">
            <v>34540.445999999967</v>
          </cell>
          <cell r="CG41">
            <v>44118.034632946947</v>
          </cell>
          <cell r="CH41">
            <v>66698.164999999979</v>
          </cell>
          <cell r="CI41">
            <v>88956.52658328542</v>
          </cell>
          <cell r="CJ41">
            <v>119188.06968167963</v>
          </cell>
          <cell r="CK41">
            <v>134819.03133452253</v>
          </cell>
        </row>
        <row r="42">
          <cell r="BS42">
            <v>0</v>
          </cell>
        </row>
        <row r="43">
          <cell r="B43" t="str">
            <v>Overall balance before privatization</v>
          </cell>
          <cell r="BS43">
            <v>0</v>
          </cell>
        </row>
        <row r="44">
          <cell r="B44" t="str">
            <v xml:space="preserve">  proceeds and bank restructuring costs</v>
          </cell>
          <cell r="D44">
            <v>-1822.6663314670441</v>
          </cell>
          <cell r="E44">
            <v>637.35381151140609</v>
          </cell>
          <cell r="F44">
            <v>4480.7466781119292</v>
          </cell>
          <cell r="L44">
            <v>6763.305938876947</v>
          </cell>
          <cell r="N44">
            <v>-3530.2999999999884</v>
          </cell>
          <cell r="O44">
            <v>4547.8408313740583</v>
          </cell>
          <cell r="P44">
            <v>3058.602458977628</v>
          </cell>
          <cell r="Q44">
            <v>7606.4432903516863</v>
          </cell>
          <cell r="R44">
            <v>634.08296825125217</v>
          </cell>
          <cell r="S44">
            <v>-3264.8572445562095</v>
          </cell>
          <cell r="T44">
            <v>4975.6690140467254</v>
          </cell>
          <cell r="X44">
            <v>7945.8047910208115</v>
          </cell>
          <cell r="Y44">
            <v>-280.6401509525349</v>
          </cell>
          <cell r="Z44">
            <v>3278.9084449280981</v>
          </cell>
          <cell r="AA44">
            <v>-2373.8977432013762</v>
          </cell>
          <cell r="AB44">
            <v>-15505.349298273279</v>
          </cell>
          <cell r="AC44">
            <v>-12676.717359931747</v>
          </cell>
          <cell r="AD44">
            <v>-7840.1846582050057</v>
          </cell>
          <cell r="AF44">
            <v>2663.8449702347134</v>
          </cell>
          <cell r="AG44">
            <v>2372.5843750000004</v>
          </cell>
          <cell r="AH44">
            <v>-5829.0566721398973</v>
          </cell>
          <cell r="AI44">
            <v>-792.62732690517441</v>
          </cell>
          <cell r="AJ44">
            <v>-8705.1111650605399</v>
          </cell>
          <cell r="AK44">
            <v>-8463.1777734501193</v>
          </cell>
          <cell r="AL44">
            <v>-8659.259638558693</v>
          </cell>
          <cell r="AM44">
            <v>-25827.548577069356</v>
          </cell>
          <cell r="AN44">
            <v>-26620.175903974538</v>
          </cell>
          <cell r="AO44">
            <v>-22677.004092676372</v>
          </cell>
          <cell r="AP44">
            <v>-31990.610162726727</v>
          </cell>
          <cell r="AQ44">
            <v>-81287.790159377619</v>
          </cell>
          <cell r="AR44">
            <v>4189.4567513174388</v>
          </cell>
          <cell r="AS44">
            <v>2710.5923671666578</v>
          </cell>
          <cell r="AT44">
            <v>-3662.4128685615888</v>
          </cell>
          <cell r="AU44">
            <v>3237.6362499225106</v>
          </cell>
          <cell r="AV44">
            <v>1975.0352452762054</v>
          </cell>
          <cell r="AW44">
            <v>2785.1396878798387</v>
          </cell>
          <cell r="AX44">
            <v>-8040.1071520854057</v>
          </cell>
          <cell r="AY44">
            <v>-3279.9322189293671</v>
          </cell>
          <cell r="AZ44">
            <v>-42.295969006852829</v>
          </cell>
          <cell r="BA44">
            <v>-5016.9232109921395</v>
          </cell>
          <cell r="BB44">
            <v>-368.51619268801187</v>
          </cell>
          <cell r="BC44">
            <v>640.22093931635027</v>
          </cell>
          <cell r="BD44">
            <v>-16392.396856576164</v>
          </cell>
          <cell r="BE44">
            <v>-4745.2184643638029</v>
          </cell>
          <cell r="BF44">
            <v>-164.28128669138641</v>
          </cell>
          <cell r="BG44">
            <v>-1246.6897245099735</v>
          </cell>
          <cell r="BH44">
            <v>-9705.34682531203</v>
          </cell>
          <cell r="BI44">
            <v>-31846.970725000006</v>
          </cell>
          <cell r="BJ44">
            <v>-11116.317836513379</v>
          </cell>
          <cell r="BK44">
            <v>-36592.189189363809</v>
          </cell>
          <cell r="BL44">
            <v>-15861.536300877182</v>
          </cell>
          <cell r="BM44">
            <v>-36634.485158370662</v>
          </cell>
          <cell r="BN44">
            <v>-15903.832269884064</v>
          </cell>
          <cell r="BP44">
            <v>4740.372000000003</v>
          </cell>
          <cell r="BQ44">
            <v>10108.798404877729</v>
          </cell>
          <cell r="BR44">
            <v>2750.5999999999985</v>
          </cell>
          <cell r="BS44">
            <v>7490.9720000000016</v>
          </cell>
          <cell r="BT44">
            <v>-6364.8139999999985</v>
          </cell>
          <cell r="BU44">
            <v>-19600.363700000002</v>
          </cell>
          <cell r="BV44">
            <v>-45627.612669605733</v>
          </cell>
          <cell r="BW44">
            <v>-49060.812305357918</v>
          </cell>
          <cell r="BX44">
            <v>-49030.005358186172</v>
          </cell>
          <cell r="BY44">
            <v>-18147.037699999957</v>
          </cell>
          <cell r="BZ44">
            <v>-49800.006250000035</v>
          </cell>
          <cell r="CA44">
            <v>-44950.12134021541</v>
          </cell>
          <cell r="CB44">
            <v>-2677.212987791434</v>
          </cell>
          <cell r="CC44">
            <v>1599.8807995972747</v>
          </cell>
          <cell r="CD44">
            <v>-1882.2678118058102</v>
          </cell>
          <cell r="CE44">
            <v>-4510.6644353760203</v>
          </cell>
          <cell r="CF44">
            <v>-2959.6000000000058</v>
          </cell>
          <cell r="CG44">
            <v>-7470.2644353760115</v>
          </cell>
          <cell r="CH44">
            <v>1698.164999999979</v>
          </cell>
          <cell r="CI44">
            <v>11456.52658328542</v>
          </cell>
          <cell r="CJ44">
            <v>83548.662340184877</v>
          </cell>
          <cell r="CK44">
            <v>97613.627968949382</v>
          </cell>
        </row>
        <row r="46">
          <cell r="B46" t="str">
            <v>Interest cost of bank restructuring</v>
          </cell>
          <cell r="AF46">
            <v>0</v>
          </cell>
          <cell r="AG46">
            <v>0</v>
          </cell>
          <cell r="AH46">
            <v>0</v>
          </cell>
          <cell r="AI46">
            <v>0</v>
          </cell>
          <cell r="AJ46">
            <v>0</v>
          </cell>
          <cell r="AK46">
            <v>1500</v>
          </cell>
          <cell r="AL46">
            <v>1500</v>
          </cell>
          <cell r="AM46">
            <v>3000</v>
          </cell>
          <cell r="AN46">
            <v>3000</v>
          </cell>
          <cell r="AO46">
            <v>6000</v>
          </cell>
          <cell r="AP46">
            <v>6000</v>
          </cell>
          <cell r="AQ46">
            <v>15000</v>
          </cell>
          <cell r="AR46">
            <v>0</v>
          </cell>
          <cell r="AS46">
            <v>0</v>
          </cell>
          <cell r="AT46">
            <v>0</v>
          </cell>
          <cell r="AU46">
            <v>0</v>
          </cell>
          <cell r="AV46">
            <v>0</v>
          </cell>
          <cell r="AW46">
            <v>0</v>
          </cell>
          <cell r="AX46">
            <v>0</v>
          </cell>
          <cell r="AY46">
            <v>0</v>
          </cell>
          <cell r="AZ46">
            <v>0</v>
          </cell>
          <cell r="BA46">
            <v>2800</v>
          </cell>
          <cell r="BB46">
            <v>0</v>
          </cell>
          <cell r="BC46">
            <v>0</v>
          </cell>
          <cell r="BD46">
            <v>5000</v>
          </cell>
          <cell r="BE46">
            <v>2800</v>
          </cell>
          <cell r="BF46">
            <v>20</v>
          </cell>
          <cell r="BG46">
            <v>0</v>
          </cell>
          <cell r="BH46">
            <v>3164.8</v>
          </cell>
          <cell r="BI46">
            <v>3200</v>
          </cell>
          <cell r="BJ46">
            <v>3184.8</v>
          </cell>
          <cell r="BK46">
            <v>6000</v>
          </cell>
          <cell r="BL46">
            <v>5984.8</v>
          </cell>
          <cell r="BM46">
            <v>6000</v>
          </cell>
          <cell r="BN46">
            <v>5984.8</v>
          </cell>
          <cell r="BP46">
            <v>2092</v>
          </cell>
          <cell r="BQ46">
            <v>0</v>
          </cell>
          <cell r="BR46">
            <v>4881</v>
          </cell>
          <cell r="BS46">
            <v>6973</v>
          </cell>
          <cell r="BT46">
            <v>8730</v>
          </cell>
          <cell r="BU46">
            <v>8882</v>
          </cell>
          <cell r="BV46">
            <v>40000</v>
          </cell>
          <cell r="BW46">
            <v>36000</v>
          </cell>
          <cell r="BX46">
            <v>34000</v>
          </cell>
          <cell r="BY46">
            <v>22493</v>
          </cell>
          <cell r="BZ46">
            <v>24585</v>
          </cell>
          <cell r="CA46">
            <v>24585</v>
          </cell>
          <cell r="CB46">
            <v>15192</v>
          </cell>
          <cell r="CC46">
            <v>11696</v>
          </cell>
          <cell r="CD46">
            <v>15477</v>
          </cell>
          <cell r="CE46">
            <v>10713</v>
          </cell>
          <cell r="CF46">
            <v>42365</v>
          </cell>
          <cell r="CG46">
            <v>53078</v>
          </cell>
          <cell r="CH46">
            <v>49769</v>
          </cell>
          <cell r="CI46">
            <v>49234</v>
          </cell>
          <cell r="CJ46">
            <v>44717</v>
          </cell>
          <cell r="CK46">
            <v>43714</v>
          </cell>
        </row>
        <row r="47">
          <cell r="B47" t="str">
            <v>Privatization proceeds</v>
          </cell>
          <cell r="AO47">
            <v>7500</v>
          </cell>
          <cell r="AP47">
            <v>7500</v>
          </cell>
          <cell r="AQ47">
            <v>15000</v>
          </cell>
          <cell r="AR47">
            <v>0</v>
          </cell>
          <cell r="AS47">
            <v>0</v>
          </cell>
          <cell r="AT47">
            <v>0</v>
          </cell>
          <cell r="AU47">
            <v>0</v>
          </cell>
          <cell r="AV47">
            <v>0</v>
          </cell>
          <cell r="AW47">
            <v>0</v>
          </cell>
          <cell r="AX47">
            <v>0</v>
          </cell>
          <cell r="AY47">
            <v>0</v>
          </cell>
          <cell r="AZ47">
            <v>0</v>
          </cell>
          <cell r="BA47">
            <v>0</v>
          </cell>
          <cell r="BB47">
            <v>0</v>
          </cell>
          <cell r="BC47">
            <v>0</v>
          </cell>
          <cell r="BD47">
            <v>3000</v>
          </cell>
          <cell r="BE47">
            <v>0</v>
          </cell>
          <cell r="BF47">
            <v>0</v>
          </cell>
          <cell r="BG47">
            <v>0</v>
          </cell>
          <cell r="BH47">
            <v>1633</v>
          </cell>
          <cell r="BI47">
            <v>5000</v>
          </cell>
          <cell r="BJ47">
            <v>1633</v>
          </cell>
          <cell r="BK47">
            <v>5000</v>
          </cell>
          <cell r="BL47">
            <v>1633</v>
          </cell>
          <cell r="BM47">
            <v>5000</v>
          </cell>
          <cell r="BN47">
            <v>1633</v>
          </cell>
          <cell r="BP47">
            <v>0</v>
          </cell>
          <cell r="BQ47">
            <v>909.40000000000009</v>
          </cell>
          <cell r="BR47">
            <v>3600</v>
          </cell>
          <cell r="BS47">
            <v>3600</v>
          </cell>
          <cell r="BT47">
            <v>2260</v>
          </cell>
          <cell r="BU47">
            <v>2740</v>
          </cell>
          <cell r="BV47" t="e">
            <v>#REF!</v>
          </cell>
          <cell r="BW47" t="e">
            <v>#REF!</v>
          </cell>
          <cell r="BX47">
            <v>13000</v>
          </cell>
          <cell r="BY47">
            <v>8600</v>
          </cell>
          <cell r="BZ47">
            <v>9509.4</v>
          </cell>
          <cell r="CA47">
            <v>12800</v>
          </cell>
          <cell r="CB47">
            <v>1900</v>
          </cell>
          <cell r="CC47">
            <v>2000</v>
          </cell>
          <cell r="CD47">
            <v>2000</v>
          </cell>
          <cell r="CE47">
            <v>43.699999999999818</v>
          </cell>
          <cell r="CF47">
            <v>5900</v>
          </cell>
          <cell r="CG47">
            <v>5943.7</v>
          </cell>
          <cell r="CH47">
            <v>10525.887500979688</v>
          </cell>
          <cell r="CI47">
            <v>12333.328635055164</v>
          </cell>
          <cell r="CJ47">
            <v>0</v>
          </cell>
          <cell r="CK47">
            <v>0</v>
          </cell>
        </row>
        <row r="49">
          <cell r="B49" t="str">
            <v>Overall balance</v>
          </cell>
          <cell r="AF49">
            <v>2663.8449702347134</v>
          </cell>
          <cell r="AG49">
            <v>2372.5843750000004</v>
          </cell>
          <cell r="AH49">
            <v>-5829.0566721398973</v>
          </cell>
          <cell r="AI49">
            <v>-792.62732690517441</v>
          </cell>
          <cell r="AJ49">
            <v>-8705.1111650605399</v>
          </cell>
          <cell r="AK49">
            <v>-9963.1777734501193</v>
          </cell>
          <cell r="AL49">
            <v>-10159.259638558693</v>
          </cell>
          <cell r="AM49">
            <v>-28827.548577069356</v>
          </cell>
          <cell r="AN49">
            <v>-29620.175903974538</v>
          </cell>
          <cell r="AO49">
            <v>-21177.004092676372</v>
          </cell>
          <cell r="AP49">
            <v>-30490.610162726727</v>
          </cell>
          <cell r="AQ49">
            <v>-81287.790159377619</v>
          </cell>
          <cell r="AR49">
            <v>4189.4567513174388</v>
          </cell>
          <cell r="AS49">
            <v>2710.5923671666578</v>
          </cell>
          <cell r="AT49">
            <v>-3662.4128685615888</v>
          </cell>
          <cell r="AU49">
            <v>3237.6362499225106</v>
          </cell>
          <cell r="AV49">
            <v>1975.0352452762054</v>
          </cell>
          <cell r="AW49">
            <v>2785.1396878798387</v>
          </cell>
          <cell r="AX49">
            <v>-8040.1071520854057</v>
          </cell>
          <cell r="AY49">
            <v>-3279.9322189293671</v>
          </cell>
          <cell r="AZ49">
            <v>-42.295969006852829</v>
          </cell>
          <cell r="BA49">
            <v>-7816.9232109921395</v>
          </cell>
          <cell r="BB49">
            <v>-368.51619268801187</v>
          </cell>
          <cell r="BC49">
            <v>640.22093931635027</v>
          </cell>
          <cell r="BD49">
            <v>-18392.396856576164</v>
          </cell>
          <cell r="BE49">
            <v>-7545.2184643638029</v>
          </cell>
          <cell r="BF49">
            <v>-184.28128669138641</v>
          </cell>
          <cell r="BG49">
            <v>-1246.6897245099735</v>
          </cell>
          <cell r="BH49">
            <v>-11237.146825312029</v>
          </cell>
          <cell r="BI49">
            <v>-30046.970725000006</v>
          </cell>
          <cell r="BJ49">
            <v>-12668.117836513378</v>
          </cell>
          <cell r="BK49">
            <v>-37592.189189363809</v>
          </cell>
          <cell r="BL49">
            <v>-20213.336300877181</v>
          </cell>
          <cell r="BM49">
            <v>-37634.485158370662</v>
          </cell>
          <cell r="BN49">
            <v>-20255.632269884063</v>
          </cell>
          <cell r="BP49">
            <v>2648.372000000003</v>
          </cell>
          <cell r="BQ49">
            <v>11018.198404877729</v>
          </cell>
          <cell r="BR49">
            <v>1469.5999999999985</v>
          </cell>
          <cell r="BS49">
            <v>4117.9720000000016</v>
          </cell>
          <cell r="BT49">
            <v>-12834.813999999998</v>
          </cell>
          <cell r="BU49">
            <v>-25742.363700000002</v>
          </cell>
          <cell r="BV49" t="e">
            <v>#REF!</v>
          </cell>
          <cell r="BW49" t="e">
            <v>#REF!</v>
          </cell>
          <cell r="BX49">
            <v>-70030.005358186172</v>
          </cell>
          <cell r="BY49">
            <v>-32040.037699999957</v>
          </cell>
          <cell r="BZ49">
            <v>-64875.606250000033</v>
          </cell>
          <cell r="CA49">
            <v>-66150.12134021541</v>
          </cell>
          <cell r="CB49">
            <v>-15969.212987791434</v>
          </cell>
          <cell r="CC49">
            <v>-8096.1192004027253</v>
          </cell>
          <cell r="CD49">
            <v>-15359.26781180581</v>
          </cell>
          <cell r="CE49">
            <v>-15179.96443537602</v>
          </cell>
          <cell r="CF49">
            <v>-39424.600000000006</v>
          </cell>
          <cell r="CG49">
            <v>-54604.564435376014</v>
          </cell>
          <cell r="CH49">
            <v>-37544.947499020331</v>
          </cell>
          <cell r="CI49">
            <v>-25444.144781659415</v>
          </cell>
          <cell r="CJ49">
            <v>38831.662340184877</v>
          </cell>
          <cell r="CK49">
            <v>53899.627968949382</v>
          </cell>
        </row>
        <row r="51">
          <cell r="B51" t="str">
            <v>Financing</v>
          </cell>
          <cell r="D51">
            <v>1822.6663314670429</v>
          </cell>
          <cell r="E51">
            <v>-637.35381151140882</v>
          </cell>
          <cell r="F51">
            <v>-4480.7466781119319</v>
          </cell>
          <cell r="L51">
            <v>-6763.3059388769507</v>
          </cell>
          <cell r="N51">
            <v>3530.2999999999993</v>
          </cell>
          <cell r="O51">
            <v>-4547.8408313740592</v>
          </cell>
          <cell r="P51">
            <v>-3058.6024589776289</v>
          </cell>
          <cell r="Q51">
            <v>-7606.4432903516881</v>
          </cell>
          <cell r="R51">
            <v>-634.08296825125126</v>
          </cell>
          <cell r="S51">
            <v>3264.8572445562131</v>
          </cell>
          <cell r="T51">
            <v>-4975.6690140467254</v>
          </cell>
          <cell r="X51">
            <v>-7945.8047910208134</v>
          </cell>
          <cell r="Y51">
            <v>280.64015095253581</v>
          </cell>
          <cell r="Z51">
            <v>-3278.9084449280981</v>
          </cell>
          <cell r="AA51">
            <v>2373.8977432013762</v>
          </cell>
          <cell r="AB51">
            <v>15505.349298273279</v>
          </cell>
          <cell r="AC51">
            <v>12676.717359931739</v>
          </cell>
          <cell r="AD51">
            <v>7840.1846582050021</v>
          </cell>
          <cell r="AF51">
            <v>-2663.8449702347134</v>
          </cell>
          <cell r="AG51">
            <v>-2372.5843750000004</v>
          </cell>
          <cell r="AH51">
            <v>5829.0566721398973</v>
          </cell>
          <cell r="AI51">
            <v>792.62732690517441</v>
          </cell>
          <cell r="AJ51">
            <v>8705.1111650605399</v>
          </cell>
          <cell r="AK51">
            <v>9963.1777734501193</v>
          </cell>
          <cell r="AL51">
            <v>10159.259638558693</v>
          </cell>
          <cell r="AM51">
            <v>28827.548577069356</v>
          </cell>
          <cell r="AN51">
            <v>29620.175903974538</v>
          </cell>
          <cell r="AO51">
            <v>21177.004092676372</v>
          </cell>
          <cell r="AP51">
            <v>30490.610162726727</v>
          </cell>
          <cell r="AQ51">
            <v>81287.790159377619</v>
          </cell>
          <cell r="AR51">
            <v>-4189.4567513174388</v>
          </cell>
          <cell r="AS51">
            <v>-2710.5923671666578</v>
          </cell>
          <cell r="AT51">
            <v>3662.4128685615879</v>
          </cell>
          <cell r="AU51">
            <v>-3237.6362499225052</v>
          </cell>
          <cell r="AV51">
            <v>-1975.0352452762054</v>
          </cell>
          <cell r="AW51">
            <v>-2785.1396878798387</v>
          </cell>
          <cell r="AX51">
            <v>8040.1071520854039</v>
          </cell>
          <cell r="AY51">
            <v>3279.9322189293616</v>
          </cell>
          <cell r="AZ51">
            <v>42.295969006860105</v>
          </cell>
          <cell r="BA51">
            <v>7816.9232109921386</v>
          </cell>
          <cell r="BB51">
            <v>368.51619268801267</v>
          </cell>
          <cell r="BC51">
            <v>-640.22093931635072</v>
          </cell>
          <cell r="BD51">
            <v>18392.396856576164</v>
          </cell>
          <cell r="BE51">
            <v>7545.2184643637993</v>
          </cell>
          <cell r="BF51">
            <v>184.28128669138641</v>
          </cell>
          <cell r="BG51">
            <v>1246.6897245099733</v>
          </cell>
          <cell r="BH51">
            <v>11237.146825312035</v>
          </cell>
          <cell r="BI51">
            <v>30046.970725000006</v>
          </cell>
          <cell r="BJ51">
            <v>12668.117836513378</v>
          </cell>
          <cell r="BK51">
            <v>37592.189189363809</v>
          </cell>
          <cell r="BL51">
            <v>20213.336300877181</v>
          </cell>
          <cell r="BM51">
            <v>37634.485158370662</v>
          </cell>
          <cell r="BN51">
            <v>20255.632269884063</v>
          </cell>
          <cell r="BP51">
            <v>5933.4000000000005</v>
          </cell>
          <cell r="BQ51">
            <v>-11018.198404877729</v>
          </cell>
          <cell r="BR51">
            <v>-1469.6</v>
          </cell>
          <cell r="BS51">
            <v>-4117.9720000000016</v>
          </cell>
          <cell r="BT51">
            <v>12834.813999999998</v>
          </cell>
          <cell r="BU51">
            <v>25742.363700000002</v>
          </cell>
          <cell r="BV51" t="e">
            <v>#REF!</v>
          </cell>
          <cell r="BW51" t="e">
            <v>#REF!</v>
          </cell>
          <cell r="BX51">
            <v>70030.005358186172</v>
          </cell>
          <cell r="BY51">
            <v>32040.037699999957</v>
          </cell>
          <cell r="BZ51">
            <v>64875.606250000033</v>
          </cell>
          <cell r="CA51">
            <v>66150.12134021541</v>
          </cell>
          <cell r="CB51">
            <v>15969.212987791434</v>
          </cell>
          <cell r="CC51">
            <v>8096.1192004027253</v>
          </cell>
          <cell r="CD51">
            <v>15359.26781180581</v>
          </cell>
          <cell r="CE51">
            <v>15179.96443537602</v>
          </cell>
          <cell r="CF51">
            <v>39424.600000000006</v>
          </cell>
          <cell r="CG51">
            <v>54604.564435376014</v>
          </cell>
          <cell r="CH51">
            <v>37544.947499020331</v>
          </cell>
          <cell r="CI51">
            <v>25444.144781659415</v>
          </cell>
          <cell r="CJ51">
            <v>-38831.662340184877</v>
          </cell>
          <cell r="CK51">
            <v>-53899.627968949382</v>
          </cell>
        </row>
        <row r="52">
          <cell r="B52" t="str">
            <v>Domestic</v>
          </cell>
          <cell r="D52">
            <v>8.1656814670429867</v>
          </cell>
          <cell r="E52">
            <v>-2059.9188115114093</v>
          </cell>
          <cell r="F52">
            <v>-5263.3426781119315</v>
          </cell>
          <cell r="L52">
            <v>-5685.6659388769513</v>
          </cell>
          <cell r="N52">
            <v>2200</v>
          </cell>
          <cell r="O52">
            <v>-5419.1408313740594</v>
          </cell>
          <cell r="P52">
            <v>-2683.9624589776286</v>
          </cell>
          <cell r="Q52">
            <v>-8103.103290351688</v>
          </cell>
          <cell r="R52">
            <v>-1801.0829682512513</v>
          </cell>
          <cell r="S52">
            <v>5104.437244556213</v>
          </cell>
          <cell r="T52">
            <v>-4799.7490140467253</v>
          </cell>
          <cell r="X52">
            <v>-8362.3047910208134</v>
          </cell>
          <cell r="Y52">
            <v>-1206.1598490474644</v>
          </cell>
          <cell r="Z52">
            <v>-3560.0244449280981</v>
          </cell>
          <cell r="AA52">
            <v>2511.597743201376</v>
          </cell>
          <cell r="AB52">
            <v>7113.9332982732749</v>
          </cell>
          <cell r="AC52">
            <v>6662.9173599317355</v>
          </cell>
          <cell r="AD52">
            <v>-2454.5313417950019</v>
          </cell>
          <cell r="AF52">
            <v>-7289.3759281294506</v>
          </cell>
          <cell r="AG52">
            <v>-3228.5859375000005</v>
          </cell>
          <cell r="AH52">
            <v>1783.2148539580776</v>
          </cell>
          <cell r="AI52">
            <v>-8734.7470116713848</v>
          </cell>
          <cell r="AJ52">
            <v>2075.1111650605399</v>
          </cell>
          <cell r="AK52">
            <v>783.17777345011928</v>
          </cell>
          <cell r="AL52">
            <v>-268.74036144130696</v>
          </cell>
          <cell r="AM52">
            <v>2589.5485770693558</v>
          </cell>
          <cell r="AN52">
            <v>-6145.198434602029</v>
          </cell>
          <cell r="AO52">
            <v>-1922.9959073236314</v>
          </cell>
          <cell r="AP52">
            <v>-2909.3898372732729</v>
          </cell>
          <cell r="AQ52">
            <v>-10977.584179198951</v>
          </cell>
          <cell r="AR52">
            <v>-9413.3567513174385</v>
          </cell>
          <cell r="AS52">
            <v>-3676.892367166658</v>
          </cell>
          <cell r="AT52">
            <v>-2697.3871314384114</v>
          </cell>
          <cell r="AU52">
            <v>-15787.636249922507</v>
          </cell>
          <cell r="AV52">
            <v>-9152.8352452762047</v>
          </cell>
          <cell r="AW52">
            <v>-402.13968787983868</v>
          </cell>
          <cell r="AX52">
            <v>8298.2071520854042</v>
          </cell>
          <cell r="AY52">
            <v>-1256.7677810706391</v>
          </cell>
          <cell r="AZ52">
            <v>-17044.404030993144</v>
          </cell>
          <cell r="BA52">
            <v>3718.2232109921388</v>
          </cell>
          <cell r="BB52">
            <v>504.41619268801264</v>
          </cell>
          <cell r="BC52">
            <v>-2109.0209393163505</v>
          </cell>
          <cell r="BD52">
            <v>18392.396856576164</v>
          </cell>
          <cell r="BE52">
            <v>2113.6184643638007</v>
          </cell>
          <cell r="BF52">
            <v>-10306.418713308614</v>
          </cell>
          <cell r="BG52">
            <v>-518.21027549002679</v>
          </cell>
          <cell r="BH52">
            <v>890.14682531203505</v>
          </cell>
          <cell r="BI52">
            <v>13474.618725000008</v>
          </cell>
          <cell r="BJ52">
            <v>-9934.4821634866203</v>
          </cell>
          <cell r="BK52">
            <v>15588.237189363816</v>
          </cell>
          <cell r="BL52">
            <v>-7820.8636991228159</v>
          </cell>
          <cell r="BM52">
            <v>-1456.1668416293396</v>
          </cell>
          <cell r="BN52">
            <v>-24865.267730115938</v>
          </cell>
          <cell r="BQ52">
            <v>-19091.68398287773</v>
          </cell>
          <cell r="BR52">
            <v>1577.6</v>
          </cell>
          <cell r="BS52">
            <v>1577.6</v>
          </cell>
          <cell r="BT52">
            <v>10609.853999999999</v>
          </cell>
          <cell r="BU52">
            <v>30413.765271214401</v>
          </cell>
          <cell r="BV52" t="e">
            <v>#REF!</v>
          </cell>
          <cell r="BW52" t="e">
            <v>#REF!</v>
          </cell>
          <cell r="BX52">
            <v>16564.785358186164</v>
          </cell>
          <cell r="BY52">
            <v>16216.135271214353</v>
          </cell>
          <cell r="BZ52">
            <v>10875.606250000033</v>
          </cell>
          <cell r="CA52">
            <v>50326.218911429809</v>
          </cell>
          <cell r="CB52">
            <v>7079.212987791434</v>
          </cell>
          <cell r="CC52">
            <v>1586.1192004027253</v>
          </cell>
          <cell r="CD52">
            <v>7575.2678118058102</v>
          </cell>
          <cell r="CE52">
            <v>10489.96443537602</v>
          </cell>
          <cell r="CF52">
            <v>16240.599999999969</v>
          </cell>
          <cell r="CG52">
            <v>26730.564435376014</v>
          </cell>
          <cell r="CH52">
            <v>22129.635499020325</v>
          </cell>
          <cell r="CI52">
            <v>24726.23878165942</v>
          </cell>
          <cell r="CJ52">
            <v>-43556.142340184873</v>
          </cell>
          <cell r="CK52">
            <v>-63390.877968949382</v>
          </cell>
        </row>
        <row r="53">
          <cell r="B53" t="str">
            <v xml:space="preserve">  of which: Receipts from asset recoveries</v>
          </cell>
          <cell r="D53">
            <v>0</v>
          </cell>
          <cell r="E53">
            <v>1717</v>
          </cell>
          <cell r="F53">
            <v>1759</v>
          </cell>
          <cell r="L53">
            <v>1352</v>
          </cell>
          <cell r="AO53">
            <v>7500</v>
          </cell>
          <cell r="AP53">
            <v>7500</v>
          </cell>
          <cell r="AQ53">
            <v>1500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P53">
            <v>0</v>
          </cell>
          <cell r="BQ53">
            <v>0</v>
          </cell>
          <cell r="BR53">
            <v>0</v>
          </cell>
          <cell r="BS53">
            <v>0</v>
          </cell>
          <cell r="BT53">
            <v>7000</v>
          </cell>
          <cell r="BU53">
            <v>10000</v>
          </cell>
          <cell r="BV53">
            <v>0</v>
          </cell>
          <cell r="BW53">
            <v>0</v>
          </cell>
          <cell r="BX53">
            <v>0</v>
          </cell>
          <cell r="BY53">
            <v>0</v>
          </cell>
          <cell r="BZ53">
            <v>0</v>
          </cell>
          <cell r="CA53">
            <v>17000</v>
          </cell>
          <cell r="CB53">
            <v>5100</v>
          </cell>
          <cell r="CC53">
            <v>5200</v>
          </cell>
          <cell r="CD53">
            <v>5940.5999999999685</v>
          </cell>
          <cell r="CE53">
            <v>4063</v>
          </cell>
          <cell r="CF53">
            <v>16240.599999999969</v>
          </cell>
          <cell r="CG53">
            <v>20303.599999999969</v>
          </cell>
          <cell r="CH53">
            <v>22063</v>
          </cell>
          <cell r="CI53">
            <v>24582</v>
          </cell>
          <cell r="CJ53">
            <v>19994</v>
          </cell>
          <cell r="CK53">
            <v>18400</v>
          </cell>
        </row>
        <row r="54">
          <cell r="B54" t="str">
            <v>Net foreign financing</v>
          </cell>
          <cell r="D54">
            <v>1814.50065</v>
          </cell>
          <cell r="E54">
            <v>-294.43499999999949</v>
          </cell>
          <cell r="F54">
            <v>-976.40400000000045</v>
          </cell>
          <cell r="L54">
            <v>-2429.6399999999994</v>
          </cell>
          <cell r="N54">
            <v>1330.2999999999993</v>
          </cell>
          <cell r="O54">
            <v>871.30000000000018</v>
          </cell>
          <cell r="P54">
            <v>-374.64000000000033</v>
          </cell>
          <cell r="Q54">
            <v>496.65999999999985</v>
          </cell>
          <cell r="R54">
            <v>1167</v>
          </cell>
          <cell r="S54">
            <v>-1839.58</v>
          </cell>
          <cell r="T54">
            <v>-175.92000000000007</v>
          </cell>
          <cell r="X54">
            <v>416.5</v>
          </cell>
          <cell r="Y54">
            <v>1486.8000000000002</v>
          </cell>
          <cell r="Z54">
            <v>281.11599999999999</v>
          </cell>
          <cell r="AA54">
            <v>-137.69999999999982</v>
          </cell>
          <cell r="AB54">
            <v>8391.4160000000029</v>
          </cell>
          <cell r="AC54">
            <v>6013.8000000000029</v>
          </cell>
          <cell r="AD54">
            <v>10294.716000000004</v>
          </cell>
          <cell r="AF54">
            <v>4625.5309578947372</v>
          </cell>
          <cell r="AG54">
            <v>856.00156250000009</v>
          </cell>
          <cell r="AH54">
            <v>4045.8418181818197</v>
          </cell>
          <cell r="AI54">
            <v>9527.3743385765592</v>
          </cell>
          <cell r="AJ54">
            <v>6630</v>
          </cell>
          <cell r="AK54">
            <v>9180</v>
          </cell>
          <cell r="AL54">
            <v>10428</v>
          </cell>
          <cell r="AM54">
            <v>26238</v>
          </cell>
          <cell r="AN54">
            <v>35765.374338576556</v>
          </cell>
          <cell r="AO54">
            <v>23100.000000000004</v>
          </cell>
          <cell r="AP54">
            <v>33400</v>
          </cell>
          <cell r="AQ54">
            <v>92265.37433857657</v>
          </cell>
          <cell r="AR54">
            <v>5223.8999999999996</v>
          </cell>
          <cell r="AS54">
            <v>966.30000000000018</v>
          </cell>
          <cell r="AT54">
            <v>6359.7999999999993</v>
          </cell>
          <cell r="AU54">
            <v>12550.000000000002</v>
          </cell>
          <cell r="AV54">
            <v>7177.7999999999993</v>
          </cell>
          <cell r="AW54">
            <v>-2383</v>
          </cell>
          <cell r="AX54">
            <v>-258.09999999999991</v>
          </cell>
          <cell r="AY54">
            <v>4536.7000000000007</v>
          </cell>
          <cell r="AZ54">
            <v>17086.700000000004</v>
          </cell>
          <cell r="BA54">
            <v>4098.7</v>
          </cell>
          <cell r="BB54">
            <v>-135.89999999999998</v>
          </cell>
          <cell r="BC54">
            <v>1468.7999999999997</v>
          </cell>
          <cell r="BE54">
            <v>5431.5999999999985</v>
          </cell>
          <cell r="BF54">
            <v>10490.7</v>
          </cell>
          <cell r="BG54">
            <v>1764.9</v>
          </cell>
          <cell r="BH54">
            <v>10347</v>
          </cell>
          <cell r="BI54">
            <v>16572.351999999999</v>
          </cell>
          <cell r="BJ54">
            <v>22602.6</v>
          </cell>
          <cell r="BK54">
            <v>22003.951999999994</v>
          </cell>
          <cell r="BL54">
            <v>28034.199999999997</v>
          </cell>
          <cell r="BM54">
            <v>39090.652000000002</v>
          </cell>
          <cell r="BN54">
            <v>45120.9</v>
          </cell>
          <cell r="BP54">
            <v>5933.4000000000005</v>
          </cell>
          <cell r="BQ54">
            <v>8073.4855779999998</v>
          </cell>
          <cell r="BR54">
            <v>-3047.2</v>
          </cell>
          <cell r="BS54">
            <v>2886.2000000000007</v>
          </cell>
          <cell r="BT54">
            <v>2224.9599999999996</v>
          </cell>
          <cell r="BU54">
            <v>10712.742428785603</v>
          </cell>
          <cell r="BV54">
            <v>17963.988006785603</v>
          </cell>
          <cell r="BW54">
            <v>57600</v>
          </cell>
          <cell r="BX54">
            <v>53465.220000000008</v>
          </cell>
          <cell r="BY54">
            <v>15823.902428785605</v>
          </cell>
          <cell r="BZ54">
            <v>54000</v>
          </cell>
          <cell r="CA54">
            <v>15823.902428785605</v>
          </cell>
          <cell r="CB54">
            <v>8890</v>
          </cell>
          <cell r="CC54">
            <v>6510</v>
          </cell>
          <cell r="CD54">
            <v>7784</v>
          </cell>
          <cell r="CE54">
            <v>4690</v>
          </cell>
          <cell r="CF54">
            <v>23184</v>
          </cell>
          <cell r="CG54">
            <v>27874</v>
          </cell>
          <cell r="CH54">
            <v>15415.312000000004</v>
          </cell>
          <cell r="CI54">
            <v>717.9059999999954</v>
          </cell>
          <cell r="CJ54">
            <v>4724.4799999999959</v>
          </cell>
          <cell r="CK54">
            <v>9491.25</v>
          </cell>
        </row>
        <row r="55">
          <cell r="B55" t="str">
            <v xml:space="preserve">  Gross drawings</v>
          </cell>
          <cell r="D55">
            <v>12604.787250000001</v>
          </cell>
          <cell r="E55">
            <v>11801.391</v>
          </cell>
          <cell r="F55">
            <v>12540.76</v>
          </cell>
          <cell r="L55">
            <v>12143.436</v>
          </cell>
          <cell r="N55">
            <v>13026</v>
          </cell>
          <cell r="O55">
            <v>2644.8</v>
          </cell>
          <cell r="P55">
            <v>3223.63</v>
          </cell>
          <cell r="Q55">
            <v>5868.43</v>
          </cell>
          <cell r="R55">
            <v>5955</v>
          </cell>
          <cell r="S55">
            <v>4126.6499999999996</v>
          </cell>
          <cell r="T55">
            <v>15950.08</v>
          </cell>
          <cell r="X55">
            <v>5841.4</v>
          </cell>
          <cell r="Y55">
            <v>5208.3</v>
          </cell>
          <cell r="Z55">
            <v>3351.9</v>
          </cell>
          <cell r="AA55">
            <v>3767</v>
          </cell>
          <cell r="AB55">
            <v>18448.600000000002</v>
          </cell>
          <cell r="AC55">
            <v>23817.000000000004</v>
          </cell>
          <cell r="AD55">
            <v>29498.300000000003</v>
          </cell>
          <cell r="AF55">
            <v>7052.3572736842107</v>
          </cell>
          <cell r="AG55">
            <v>2660.2203125000001</v>
          </cell>
          <cell r="AH55">
            <v>8490.3418181818197</v>
          </cell>
          <cell r="AI55">
            <v>18202.919404366032</v>
          </cell>
          <cell r="AJ55">
            <v>11830</v>
          </cell>
          <cell r="AK55">
            <v>10020</v>
          </cell>
          <cell r="AL55">
            <v>12738</v>
          </cell>
          <cell r="AM55">
            <v>34588</v>
          </cell>
          <cell r="AN55">
            <v>52790.919404366032</v>
          </cell>
          <cell r="AO55">
            <v>25600.000000000004</v>
          </cell>
          <cell r="AP55">
            <v>38600</v>
          </cell>
          <cell r="AQ55">
            <v>116990.91940436604</v>
          </cell>
          <cell r="AR55">
            <v>7115.2</v>
          </cell>
          <cell r="AS55">
            <v>2496.8000000000002</v>
          </cell>
          <cell r="AT55">
            <v>10121.4</v>
          </cell>
          <cell r="AU55">
            <v>19733.400000000001</v>
          </cell>
          <cell r="AV55">
            <v>12594.8</v>
          </cell>
          <cell r="AW55">
            <v>2713.8</v>
          </cell>
          <cell r="AX55">
            <v>1995.9</v>
          </cell>
          <cell r="AY55">
            <v>17304.5</v>
          </cell>
          <cell r="AZ55">
            <v>37037.9</v>
          </cell>
          <cell r="BA55">
            <v>5985.4</v>
          </cell>
          <cell r="BB55">
            <v>557</v>
          </cell>
          <cell r="BC55">
            <v>2495.1999999999998</v>
          </cell>
          <cell r="BD55">
            <v>0</v>
          </cell>
          <cell r="BE55">
            <v>9037.5999999999985</v>
          </cell>
          <cell r="BF55">
            <v>12403.2</v>
          </cell>
          <cell r="BG55">
            <v>4788</v>
          </cell>
          <cell r="BH55">
            <v>12585.8</v>
          </cell>
          <cell r="BI55">
            <v>14826.574999999999</v>
          </cell>
          <cell r="BJ55">
            <v>29777</v>
          </cell>
          <cell r="BK55">
            <v>23864.174999999996</v>
          </cell>
          <cell r="BL55">
            <v>38814.6</v>
          </cell>
          <cell r="BM55">
            <v>60902.074999999997</v>
          </cell>
          <cell r="BN55">
            <v>75852.5</v>
          </cell>
          <cell r="BP55">
            <v>9470.7000000000007</v>
          </cell>
          <cell r="BQ55">
            <v>8073.4855779999998</v>
          </cell>
          <cell r="BR55">
            <v>2905.3</v>
          </cell>
          <cell r="BS55">
            <v>12376</v>
          </cell>
          <cell r="BT55">
            <v>4591.3599999999997</v>
          </cell>
          <cell r="BU55">
            <v>14137.842428785603</v>
          </cell>
          <cell r="BV55">
            <v>29707.988006785603</v>
          </cell>
          <cell r="BW55">
            <v>72000</v>
          </cell>
          <cell r="BX55">
            <v>66831.525000000009</v>
          </cell>
          <cell r="BY55">
            <v>31105.202428785604</v>
          </cell>
          <cell r="BZ55">
            <v>67500</v>
          </cell>
          <cell r="CA55">
            <v>31105.202428785604</v>
          </cell>
          <cell r="CB55">
            <v>11200</v>
          </cell>
          <cell r="CC55">
            <v>10500</v>
          </cell>
          <cell r="CD55">
            <v>10080</v>
          </cell>
          <cell r="CE55">
            <v>8470</v>
          </cell>
          <cell r="CF55">
            <v>31780</v>
          </cell>
          <cell r="CG55">
            <v>40250</v>
          </cell>
          <cell r="CH55">
            <v>29779.58</v>
          </cell>
          <cell r="CI55">
            <v>29146.9836</v>
          </cell>
          <cell r="CJ55">
            <v>37943.479999999996</v>
          </cell>
          <cell r="CK55">
            <v>44722.77</v>
          </cell>
        </row>
        <row r="56">
          <cell r="B56" t="str">
            <v xml:space="preserve">  Amortization</v>
          </cell>
          <cell r="D56">
            <v>-10790.286600000001</v>
          </cell>
          <cell r="E56">
            <v>-12095.825999999999</v>
          </cell>
          <cell r="F56">
            <v>-13517.164000000001</v>
          </cell>
          <cell r="L56">
            <v>-14573.075999999999</v>
          </cell>
          <cell r="N56">
            <v>-11695.7</v>
          </cell>
          <cell r="O56">
            <v>-1773.5</v>
          </cell>
          <cell r="P56">
            <v>-3598.2700000000004</v>
          </cell>
          <cell r="Q56">
            <v>-5371.77</v>
          </cell>
          <cell r="R56">
            <v>-4788</v>
          </cell>
          <cell r="S56">
            <v>-5966.23</v>
          </cell>
          <cell r="T56">
            <v>-16126</v>
          </cell>
          <cell r="X56">
            <v>-5424.9</v>
          </cell>
          <cell r="Y56">
            <v>-3721.5</v>
          </cell>
          <cell r="Z56">
            <v>-3070.7840000000001</v>
          </cell>
          <cell r="AA56">
            <v>-3904.7</v>
          </cell>
          <cell r="AB56">
            <v>-10057.183999999999</v>
          </cell>
          <cell r="AC56">
            <v>-17803.2</v>
          </cell>
          <cell r="AD56">
            <v>-19203.583999999999</v>
          </cell>
          <cell r="AF56">
            <v>-2426.8263157894735</v>
          </cell>
          <cell r="AG56">
            <v>-1804.21875</v>
          </cell>
          <cell r="AH56">
            <v>-4444.5</v>
          </cell>
          <cell r="AI56">
            <v>-8675.5450657894726</v>
          </cell>
          <cell r="AJ56">
            <v>-5200</v>
          </cell>
          <cell r="AK56">
            <v>-840.00000000000011</v>
          </cell>
          <cell r="AL56">
            <v>-2310</v>
          </cell>
          <cell r="AM56">
            <v>-8350</v>
          </cell>
          <cell r="AN56">
            <v>-17025.545065789473</v>
          </cell>
          <cell r="AO56">
            <v>-2500</v>
          </cell>
          <cell r="AP56">
            <v>-5200</v>
          </cell>
          <cell r="AQ56">
            <v>-24725.545065789473</v>
          </cell>
          <cell r="AR56">
            <v>-1891.3</v>
          </cell>
          <cell r="AS56">
            <v>-1530.5</v>
          </cell>
          <cell r="AT56">
            <v>-3761.6</v>
          </cell>
          <cell r="AU56">
            <v>-7183.4</v>
          </cell>
          <cell r="AV56">
            <v>-5417</v>
          </cell>
          <cell r="AW56">
            <v>-5096.8</v>
          </cell>
          <cell r="AX56">
            <v>-2254</v>
          </cell>
          <cell r="AY56">
            <v>-12767.8</v>
          </cell>
          <cell r="AZ56">
            <v>-19951.199999999997</v>
          </cell>
          <cell r="BA56">
            <v>-1886.7</v>
          </cell>
          <cell r="BB56">
            <v>-692.9</v>
          </cell>
          <cell r="BC56">
            <v>-1026.4000000000001</v>
          </cell>
          <cell r="BD56">
            <v>0</v>
          </cell>
          <cell r="BE56">
            <v>-3606</v>
          </cell>
          <cell r="BF56">
            <v>-1912.5</v>
          </cell>
          <cell r="BG56">
            <v>-3023.1</v>
          </cell>
          <cell r="BH56">
            <v>-2238.8000000000002</v>
          </cell>
          <cell r="BI56">
            <v>1745.7769999999998</v>
          </cell>
          <cell r="BJ56">
            <v>-7174.4000000000005</v>
          </cell>
          <cell r="BK56">
            <v>-1860.2230000000002</v>
          </cell>
          <cell r="BL56">
            <v>-10780.400000000001</v>
          </cell>
          <cell r="BM56">
            <v>-21811.422999999999</v>
          </cell>
          <cell r="BN56">
            <v>-30731.599999999999</v>
          </cell>
          <cell r="BP56">
            <v>-3537.3</v>
          </cell>
          <cell r="BQ56">
            <v>0</v>
          </cell>
          <cell r="BR56">
            <v>-5952.5</v>
          </cell>
          <cell r="BS56">
            <v>-9489.7999999999993</v>
          </cell>
          <cell r="BT56">
            <v>-2366.4</v>
          </cell>
          <cell r="BU56">
            <v>-3425.1000000000004</v>
          </cell>
          <cell r="BV56">
            <v>-11744</v>
          </cell>
          <cell r="BW56">
            <v>-14400</v>
          </cell>
          <cell r="BX56">
            <v>-13366.305</v>
          </cell>
          <cell r="BY56">
            <v>-15281.3</v>
          </cell>
          <cell r="BZ56">
            <v>-13500</v>
          </cell>
          <cell r="CA56">
            <v>-15281.3</v>
          </cell>
          <cell r="CB56">
            <v>-2309.9999999999995</v>
          </cell>
          <cell r="CC56">
            <v>-3990.0000000000005</v>
          </cell>
          <cell r="CD56">
            <v>-2296.0000000000005</v>
          </cell>
          <cell r="CE56">
            <v>-3780.0000000000005</v>
          </cell>
          <cell r="CF56">
            <v>-8596</v>
          </cell>
          <cell r="CG56">
            <v>-12376.000000000002</v>
          </cell>
          <cell r="CH56">
            <v>-14364.267999999998</v>
          </cell>
          <cell r="CI56">
            <v>-28429.077600000004</v>
          </cell>
          <cell r="CJ56">
            <v>-33219</v>
          </cell>
          <cell r="CK56">
            <v>-35231.519999999997</v>
          </cell>
        </row>
        <row r="57">
          <cell r="B57" t="str">
            <v>Repayments of bonds</v>
          </cell>
          <cell r="BU57">
            <v>-15384.144000000002</v>
          </cell>
          <cell r="CH57">
            <v>0</v>
          </cell>
          <cell r="CI57">
            <v>0</v>
          </cell>
          <cell r="CJ57">
            <v>0</v>
          </cell>
        </row>
        <row r="59">
          <cell r="B59" t="str">
            <v>Memorandum items</v>
          </cell>
        </row>
        <row r="60">
          <cell r="B60" t="str">
            <v>GDP (current prices, fiscal year)</v>
          </cell>
          <cell r="D60">
            <v>340173.2</v>
          </cell>
          <cell r="E60">
            <v>400699.5</v>
          </cell>
          <cell r="F60">
            <v>469484.79999999999</v>
          </cell>
          <cell r="L60">
            <v>551195</v>
          </cell>
          <cell r="N60">
            <v>633680.84268016869</v>
          </cell>
          <cell r="O60">
            <v>156797</v>
          </cell>
          <cell r="P60">
            <v>156797</v>
          </cell>
          <cell r="Q60">
            <v>313594</v>
          </cell>
          <cell r="R60">
            <v>156797</v>
          </cell>
          <cell r="S60">
            <v>156797</v>
          </cell>
          <cell r="T60">
            <v>627188</v>
          </cell>
          <cell r="X60">
            <v>312642.5</v>
          </cell>
          <cell r="Y60">
            <v>169243.1</v>
          </cell>
          <cell r="Z60">
            <v>69066.566666666666</v>
          </cell>
          <cell r="AA60">
            <v>69066.566666666666</v>
          </cell>
          <cell r="AB60">
            <v>207199.7</v>
          </cell>
          <cell r="AC60">
            <v>689085.3</v>
          </cell>
          <cell r="AD60">
            <v>689085.3</v>
          </cell>
          <cell r="AF60">
            <v>66360.264758043646</v>
          </cell>
          <cell r="AG60">
            <v>66360.264758043646</v>
          </cell>
          <cell r="AH60">
            <v>66360.264758043646</v>
          </cell>
          <cell r="AI60">
            <v>199080.79427413092</v>
          </cell>
          <cell r="AJ60">
            <v>77937.994441687712</v>
          </cell>
          <cell r="AK60">
            <v>77937.994441687712</v>
          </cell>
          <cell r="AL60">
            <v>77937.994441687712</v>
          </cell>
          <cell r="AM60">
            <v>233813.98332506313</v>
          </cell>
          <cell r="AN60">
            <v>432894.77759919409</v>
          </cell>
          <cell r="AO60">
            <v>253288.75411384524</v>
          </cell>
          <cell r="AP60">
            <v>265791.48603351088</v>
          </cell>
          <cell r="AQ60">
            <v>951975.01774655026</v>
          </cell>
          <cell r="AR60">
            <v>71452.900000000009</v>
          </cell>
          <cell r="AS60">
            <v>71452.900000000009</v>
          </cell>
          <cell r="AT60">
            <v>71452.900000000009</v>
          </cell>
          <cell r="AU60">
            <v>214358.7</v>
          </cell>
          <cell r="AV60">
            <v>87745.933333333334</v>
          </cell>
          <cell r="AW60">
            <v>87745.933333333334</v>
          </cell>
          <cell r="AX60">
            <v>87745.933333333334</v>
          </cell>
          <cell r="AY60">
            <v>263237.8</v>
          </cell>
          <cell r="AZ60">
            <v>477596.5</v>
          </cell>
          <cell r="BA60">
            <v>90833.333333333328</v>
          </cell>
          <cell r="BB60">
            <v>90833.333333333328</v>
          </cell>
          <cell r="BC60">
            <v>90833.333333333328</v>
          </cell>
          <cell r="BD60">
            <v>272500</v>
          </cell>
          <cell r="BE60">
            <v>258047.7</v>
          </cell>
          <cell r="BF60">
            <v>94866.666666666672</v>
          </cell>
          <cell r="BG60">
            <v>94866.666666666672</v>
          </cell>
          <cell r="BH60">
            <v>94866.666666666672</v>
          </cell>
          <cell r="BI60">
            <v>284600</v>
          </cell>
          <cell r="BJ60">
            <v>273171.09999999998</v>
          </cell>
          <cell r="BK60">
            <v>557100</v>
          </cell>
          <cell r="BL60">
            <v>531218.80000000005</v>
          </cell>
          <cell r="BM60">
            <v>1034696.5</v>
          </cell>
          <cell r="BN60">
            <v>1008815.3</v>
          </cell>
          <cell r="BP60">
            <v>283899</v>
          </cell>
          <cell r="BQ60">
            <v>283565</v>
          </cell>
          <cell r="BR60">
            <v>280067.5</v>
          </cell>
          <cell r="BS60">
            <v>563966.5</v>
          </cell>
          <cell r="BT60">
            <v>281000</v>
          </cell>
          <cell r="BU60">
            <v>290291</v>
          </cell>
          <cell r="BV60">
            <v>1134923.5</v>
          </cell>
          <cell r="BW60">
            <v>1224076</v>
          </cell>
          <cell r="BX60">
            <v>1134923.5</v>
          </cell>
          <cell r="BY60">
            <v>1135257.5</v>
          </cell>
          <cell r="BZ60">
            <v>1224100</v>
          </cell>
          <cell r="CA60">
            <v>1205500</v>
          </cell>
          <cell r="CB60">
            <v>294728</v>
          </cell>
          <cell r="CC60">
            <v>309450</v>
          </cell>
          <cell r="CD60">
            <v>306265</v>
          </cell>
          <cell r="CE60">
            <v>312072</v>
          </cell>
          <cell r="CF60">
            <v>910443</v>
          </cell>
          <cell r="CG60">
            <v>1222515</v>
          </cell>
          <cell r="CH60">
            <v>1299343</v>
          </cell>
          <cell r="CI60">
            <v>1435824.2</v>
          </cell>
          <cell r="CJ60">
            <v>1596139.9</v>
          </cell>
          <cell r="CK60">
            <v>1774431.3</v>
          </cell>
        </row>
        <row r="61">
          <cell r="B61" t="str">
            <v>Cumulative financing (since beginning of program)</v>
          </cell>
          <cell r="Q61">
            <v>-7606.4432903516881</v>
          </cell>
          <cell r="R61">
            <v>-8240.5262586029385</v>
          </cell>
          <cell r="S61">
            <v>-4975.6690140467254</v>
          </cell>
          <cell r="T61">
            <v>-4975.6690140467254</v>
          </cell>
          <cell r="X61">
            <v>-7945.8047910208134</v>
          </cell>
          <cell r="Y61">
            <v>-7665.1646400682775</v>
          </cell>
          <cell r="Z61">
            <v>-10944.073084996377</v>
          </cell>
          <cell r="AA61">
            <v>-8570.1753417950003</v>
          </cell>
          <cell r="AB61">
            <v>7840.1846582050011</v>
          </cell>
          <cell r="AC61">
            <v>12676.717359931739</v>
          </cell>
          <cell r="AD61">
            <v>7840.1846582050021</v>
          </cell>
          <cell r="AF61">
            <v>-2663.8449702347134</v>
          </cell>
          <cell r="AG61">
            <v>-5036.4293452347138</v>
          </cell>
          <cell r="AH61">
            <v>792.62732690518351</v>
          </cell>
          <cell r="AI61">
            <v>792.62732690517441</v>
          </cell>
          <cell r="AJ61">
            <v>9497.7384919657143</v>
          </cell>
          <cell r="AK61">
            <v>19460.916265415835</v>
          </cell>
          <cell r="AL61">
            <v>29620.17590397453</v>
          </cell>
          <cell r="AM61">
            <v>29620.17590397453</v>
          </cell>
          <cell r="AN61">
            <v>29620.17590397453</v>
          </cell>
          <cell r="AO61">
            <v>50797.179996650899</v>
          </cell>
          <cell r="AP61">
            <v>81287.790159377619</v>
          </cell>
          <cell r="AQ61">
            <v>81287.790159377619</v>
          </cell>
          <cell r="AR61">
            <v>-4189.4567513174388</v>
          </cell>
          <cell r="AS61">
            <v>-6900.0491184840967</v>
          </cell>
          <cell r="AT61">
            <v>-3237.636249922507</v>
          </cell>
          <cell r="AU61">
            <v>-3237.6362499225052</v>
          </cell>
          <cell r="AV61">
            <v>-5212.6714951987087</v>
          </cell>
          <cell r="AW61">
            <v>-7997.8111830785492</v>
          </cell>
          <cell r="AX61">
            <v>42.295969006856467</v>
          </cell>
          <cell r="AY61">
            <v>42.295969006860105</v>
          </cell>
          <cell r="AZ61">
            <v>42.295969006860105</v>
          </cell>
          <cell r="BA61">
            <v>7859.2191799989996</v>
          </cell>
          <cell r="BB61">
            <v>8227.7353726870115</v>
          </cell>
          <cell r="BC61">
            <v>7587.5144333706594</v>
          </cell>
          <cell r="BF61">
            <v>184.28128669138641</v>
          </cell>
          <cell r="BG61">
            <v>1430.9710112013599</v>
          </cell>
          <cell r="BH61">
            <v>12668.117836513393</v>
          </cell>
          <cell r="BK61">
            <v>29594.378006285257</v>
          </cell>
          <cell r="BL61">
            <v>20255.632269884038</v>
          </cell>
          <cell r="BM61">
            <v>67228.863164655922</v>
          </cell>
          <cell r="BN61">
            <v>40511.264539768104</v>
          </cell>
          <cell r="BP61">
            <v>46444.664539768099</v>
          </cell>
          <cell r="BQ61">
            <v>-11018.19840487773</v>
          </cell>
          <cell r="BR61">
            <v>-12487.798404877733</v>
          </cell>
          <cell r="BT61">
            <v>347.01559512226777</v>
          </cell>
          <cell r="BU61">
            <v>41473.523295122272</v>
          </cell>
          <cell r="CB61">
            <v>15969.212987791434</v>
          </cell>
          <cell r="CC61">
            <v>8096.1192004027253</v>
          </cell>
          <cell r="CD61">
            <v>15359.26781180581</v>
          </cell>
          <cell r="CE61">
            <v>15179.96443537602</v>
          </cell>
          <cell r="CF61">
            <v>39424.600000000006</v>
          </cell>
          <cell r="CG61">
            <v>54604.564435376014</v>
          </cell>
          <cell r="CH61">
            <v>37544.947499020331</v>
          </cell>
          <cell r="CI61">
            <v>25444.144781659415</v>
          </cell>
          <cell r="CJ61">
            <v>-38831.662340184877</v>
          </cell>
          <cell r="CK61">
            <v>-53899.627968949382</v>
          </cell>
        </row>
        <row r="62">
          <cell r="B62" t="str">
            <v xml:space="preserve">  Domestic</v>
          </cell>
          <cell r="Q62">
            <v>-8103.103290351688</v>
          </cell>
          <cell r="R62">
            <v>-9904.1862586029383</v>
          </cell>
          <cell r="S62">
            <v>-4799.7490140467253</v>
          </cell>
          <cell r="T62">
            <v>-4799.7490140467253</v>
          </cell>
          <cell r="X62">
            <v>-8362.3047910208134</v>
          </cell>
          <cell r="Y62">
            <v>-9568.4646400682777</v>
          </cell>
          <cell r="Z62">
            <v>-13128.489084996376</v>
          </cell>
          <cell r="AA62" t="e">
            <v>#REF!</v>
          </cell>
          <cell r="AB62" t="e">
            <v>#REF!</v>
          </cell>
          <cell r="AC62">
            <v>6662.9173599317355</v>
          </cell>
          <cell r="AD62">
            <v>4208.3860181367336</v>
          </cell>
          <cell r="AF62">
            <v>-7289.3759281294506</v>
          </cell>
          <cell r="AG62">
            <v>-10517.961865629451</v>
          </cell>
          <cell r="AH62">
            <v>-8734.7470116713739</v>
          </cell>
          <cell r="AI62">
            <v>-8734.7470116713848</v>
          </cell>
          <cell r="AJ62">
            <v>-6659.635846610845</v>
          </cell>
          <cell r="AK62">
            <v>-5876.4580731607257</v>
          </cell>
          <cell r="AL62">
            <v>-6145.1984346020326</v>
          </cell>
          <cell r="AM62">
            <v>-6145.198434602029</v>
          </cell>
          <cell r="AN62">
            <v>-6145.198434602029</v>
          </cell>
          <cell r="AO62">
            <v>-8068.1943419256604</v>
          </cell>
          <cell r="AP62">
            <v>-10977.584179198933</v>
          </cell>
          <cell r="AQ62">
            <v>-10977.584179198951</v>
          </cell>
          <cell r="AR62">
            <v>-9413.3567513174385</v>
          </cell>
          <cell r="AS62">
            <v>-13090.249118484096</v>
          </cell>
          <cell r="AT62">
            <v>-15787.636249922507</v>
          </cell>
          <cell r="AU62">
            <v>-15787.636249922507</v>
          </cell>
          <cell r="AV62">
            <v>-24940.471495198712</v>
          </cell>
          <cell r="AW62">
            <v>-25342.611183078552</v>
          </cell>
          <cell r="AX62">
            <v>-17044.404030993148</v>
          </cell>
          <cell r="AY62">
            <v>-17044.404030993144</v>
          </cell>
          <cell r="AZ62">
            <v>-17044.404030993144</v>
          </cell>
          <cell r="BA62">
            <v>-13326.180820001005</v>
          </cell>
          <cell r="BB62">
            <v>-12821.764627312992</v>
          </cell>
          <cell r="BC62">
            <v>-14930.785566629344</v>
          </cell>
          <cell r="BF62">
            <v>-10306.418713308614</v>
          </cell>
          <cell r="BG62">
            <v>-10824.62898879864</v>
          </cell>
          <cell r="BH62">
            <v>-9934.4821634866057</v>
          </cell>
          <cell r="BK62">
            <v>-9754.3739937147366</v>
          </cell>
          <cell r="BL62">
            <v>-24865.267730115964</v>
          </cell>
          <cell r="BM62">
            <v>-11210.540835344076</v>
          </cell>
          <cell r="BN62">
            <v>-49730.535460231898</v>
          </cell>
          <cell r="BP62">
            <v>-49730.535460231898</v>
          </cell>
          <cell r="BQ62">
            <v>-19091.68398287773</v>
          </cell>
          <cell r="BR62">
            <v>-17514.083982877732</v>
          </cell>
          <cell r="BT62">
            <v>-6904.2299828777323</v>
          </cell>
          <cell r="BU62">
            <v>23509.535288336669</v>
          </cell>
          <cell r="CB62">
            <v>7079.212987791434</v>
          </cell>
          <cell r="CC62">
            <v>1586.1192004027253</v>
          </cell>
          <cell r="CD62">
            <v>7575.2678118058102</v>
          </cell>
          <cell r="CE62">
            <v>10489.96443537602</v>
          </cell>
          <cell r="CF62">
            <v>16240.599999999969</v>
          </cell>
          <cell r="CG62">
            <v>26730.564435376014</v>
          </cell>
          <cell r="CH62">
            <v>22129.635499020325</v>
          </cell>
          <cell r="CI62">
            <v>24726.23878165942</v>
          </cell>
          <cell r="CJ62">
            <v>-43556.142340184873</v>
          </cell>
          <cell r="CK62">
            <v>-63390.877968949382</v>
          </cell>
        </row>
        <row r="63">
          <cell r="B63" t="str">
            <v xml:space="preserve">  Sale of government assets</v>
          </cell>
          <cell r="Q63">
            <v>0</v>
          </cell>
          <cell r="R63">
            <v>0</v>
          </cell>
          <cell r="S63">
            <v>0</v>
          </cell>
          <cell r="T63">
            <v>0</v>
          </cell>
          <cell r="X63">
            <v>0</v>
          </cell>
          <cell r="Y63">
            <v>0</v>
          </cell>
          <cell r="Z63">
            <v>0</v>
          </cell>
          <cell r="AA63" t="e">
            <v>#REF!</v>
          </cell>
          <cell r="AB63" t="e">
            <v>#REF!</v>
          </cell>
          <cell r="AC63">
            <v>0</v>
          </cell>
          <cell r="AD63">
            <v>0</v>
          </cell>
          <cell r="AF63">
            <v>0</v>
          </cell>
          <cell r="AG63">
            <v>0</v>
          </cell>
          <cell r="AH63">
            <v>0</v>
          </cell>
          <cell r="AI63">
            <v>0</v>
          </cell>
          <cell r="AJ63">
            <v>0</v>
          </cell>
          <cell r="AK63">
            <v>0</v>
          </cell>
          <cell r="AL63">
            <v>0</v>
          </cell>
          <cell r="AM63">
            <v>0</v>
          </cell>
          <cell r="AN63">
            <v>0</v>
          </cell>
          <cell r="AO63">
            <v>7500</v>
          </cell>
          <cell r="AP63">
            <v>15000</v>
          </cell>
          <cell r="AQ63">
            <v>15000</v>
          </cell>
          <cell r="CB63">
            <v>5100</v>
          </cell>
          <cell r="CC63">
            <v>5200</v>
          </cell>
          <cell r="CD63">
            <v>5940.5999999999685</v>
          </cell>
          <cell r="CE63">
            <v>4063</v>
          </cell>
          <cell r="CF63">
            <v>16240.599999999969</v>
          </cell>
          <cell r="CG63">
            <v>20303.599999999969</v>
          </cell>
          <cell r="CH63">
            <v>22063</v>
          </cell>
          <cell r="CI63">
            <v>24582</v>
          </cell>
          <cell r="CJ63">
            <v>19994</v>
          </cell>
          <cell r="CK63">
            <v>18400</v>
          </cell>
        </row>
        <row r="64">
          <cell r="B64" t="str">
            <v xml:space="preserve">  Foreign</v>
          </cell>
          <cell r="Q64">
            <v>496.65999999999985</v>
          </cell>
          <cell r="R64">
            <v>1663.6599999999999</v>
          </cell>
          <cell r="S64">
            <v>-175.92000000000007</v>
          </cell>
          <cell r="T64">
            <v>-175.92000000000007</v>
          </cell>
          <cell r="X64">
            <v>416.5</v>
          </cell>
          <cell r="Y64">
            <v>1903.3000000000002</v>
          </cell>
          <cell r="Z64">
            <v>2184.4160000000002</v>
          </cell>
          <cell r="AA64" t="e">
            <v>#REF!</v>
          </cell>
          <cell r="AB64" t="e">
            <v>#REF!</v>
          </cell>
          <cell r="AC64">
            <v>6013.8000000000029</v>
          </cell>
          <cell r="AD64">
            <v>16308.516000000007</v>
          </cell>
          <cell r="AF64">
            <v>4625.5309578947372</v>
          </cell>
          <cell r="AG64">
            <v>5481.5325203947377</v>
          </cell>
          <cell r="AH64">
            <v>9527.3743385765574</v>
          </cell>
          <cell r="AI64">
            <v>9527.3743385765592</v>
          </cell>
          <cell r="AJ64">
            <v>16157.374338576559</v>
          </cell>
          <cell r="AK64">
            <v>25337.374338576559</v>
          </cell>
          <cell r="AL64">
            <v>35765.374338576556</v>
          </cell>
          <cell r="AM64">
            <v>35765.374338576556</v>
          </cell>
          <cell r="AN64">
            <v>35765.374338576556</v>
          </cell>
          <cell r="AO64">
            <v>58865.374338576556</v>
          </cell>
          <cell r="AP64">
            <v>92265.374338576556</v>
          </cell>
          <cell r="AQ64">
            <v>92265.37433857657</v>
          </cell>
          <cell r="AR64">
            <v>5223.8999999999996</v>
          </cell>
          <cell r="AS64">
            <v>6190.2</v>
          </cell>
          <cell r="AT64">
            <v>12550</v>
          </cell>
          <cell r="AU64">
            <v>12550.000000000002</v>
          </cell>
          <cell r="AV64">
            <v>19727.800000000003</v>
          </cell>
          <cell r="AW64">
            <v>17344.800000000003</v>
          </cell>
          <cell r="AX64">
            <v>17086.700000000004</v>
          </cell>
          <cell r="AY64">
            <v>17086.700000000004</v>
          </cell>
          <cell r="AZ64">
            <v>17086.700000000004</v>
          </cell>
          <cell r="BA64">
            <v>21185.400000000005</v>
          </cell>
          <cell r="BB64">
            <v>21049.500000000004</v>
          </cell>
          <cell r="BC64">
            <v>22518.300000000003</v>
          </cell>
          <cell r="BF64">
            <v>10490.7</v>
          </cell>
          <cell r="BG64">
            <v>12255.6</v>
          </cell>
          <cell r="BH64">
            <v>22602.6</v>
          </cell>
          <cell r="BK64">
            <v>39348.751999999993</v>
          </cell>
          <cell r="BL64">
            <v>45120.9</v>
          </cell>
          <cell r="BM64">
            <v>78439.403999999995</v>
          </cell>
          <cell r="BN64">
            <v>90241.8</v>
          </cell>
          <cell r="BP64">
            <v>96175.2</v>
          </cell>
          <cell r="BQ64">
            <v>8073.4855779999998</v>
          </cell>
          <cell r="BR64">
            <v>5026.285578</v>
          </cell>
          <cell r="BT64">
            <v>7251.245578</v>
          </cell>
          <cell r="BU64">
            <v>17963.988006785603</v>
          </cell>
          <cell r="CB64">
            <v>8890</v>
          </cell>
          <cell r="CC64">
            <v>6510</v>
          </cell>
          <cell r="CD64">
            <v>7784</v>
          </cell>
          <cell r="CE64">
            <v>4690</v>
          </cell>
          <cell r="CF64">
            <v>23184</v>
          </cell>
          <cell r="CG64">
            <v>27874</v>
          </cell>
          <cell r="CH64">
            <v>15415.312000000004</v>
          </cell>
          <cell r="CI64">
            <v>717.9059999999954</v>
          </cell>
          <cell r="CJ64">
            <v>4724.4799999999959</v>
          </cell>
          <cell r="CK64">
            <v>9491.25</v>
          </cell>
        </row>
        <row r="65">
          <cell r="B65" t="str">
            <v>Program target: cumulative financing (since beginning of program)</v>
          </cell>
          <cell r="Q65">
            <v>-7605</v>
          </cell>
          <cell r="R65">
            <v>-7600</v>
          </cell>
          <cell r="S65">
            <v>-3500</v>
          </cell>
          <cell r="T65">
            <v>-3500</v>
          </cell>
          <cell r="X65">
            <v>-7605</v>
          </cell>
          <cell r="Y65">
            <v>-7600</v>
          </cell>
          <cell r="AB65">
            <v>-3500</v>
          </cell>
          <cell r="AC65">
            <v>-3500</v>
          </cell>
          <cell r="AD65">
            <v>-3500</v>
          </cell>
          <cell r="AF65">
            <v>-2700</v>
          </cell>
          <cell r="AH65">
            <v>1000</v>
          </cell>
          <cell r="AI65">
            <v>1000</v>
          </cell>
          <cell r="AJ65">
            <v>10000</v>
          </cell>
          <cell r="AK65">
            <v>20000</v>
          </cell>
          <cell r="AL65">
            <v>30000</v>
          </cell>
          <cell r="AM65">
            <v>30000</v>
          </cell>
          <cell r="AN65">
            <v>30000</v>
          </cell>
          <cell r="AO65">
            <v>51000</v>
          </cell>
          <cell r="AP65">
            <v>81300</v>
          </cell>
          <cell r="AQ65">
            <v>81300</v>
          </cell>
          <cell r="AR65">
            <v>-2700</v>
          </cell>
          <cell r="AT65">
            <v>1000</v>
          </cell>
          <cell r="AU65">
            <v>1000</v>
          </cell>
          <cell r="AV65">
            <v>10000</v>
          </cell>
          <cell r="AW65">
            <v>20000</v>
          </cell>
          <cell r="AX65">
            <v>30000</v>
          </cell>
          <cell r="AY65">
            <v>30000</v>
          </cell>
          <cell r="AZ65">
            <v>30000</v>
          </cell>
          <cell r="BA65">
            <v>51000</v>
          </cell>
          <cell r="BB65">
            <v>81300</v>
          </cell>
          <cell r="BC65">
            <v>81300</v>
          </cell>
          <cell r="BF65">
            <v>1000</v>
          </cell>
          <cell r="BG65">
            <v>1000</v>
          </cell>
          <cell r="BH65">
            <v>10000</v>
          </cell>
          <cell r="BK65">
            <v>51000</v>
          </cell>
          <cell r="BL65">
            <v>81300</v>
          </cell>
          <cell r="BM65">
            <v>81300</v>
          </cell>
          <cell r="BN65">
            <v>81300</v>
          </cell>
          <cell r="BP65">
            <v>81300</v>
          </cell>
          <cell r="BQ65">
            <v>-2700</v>
          </cell>
          <cell r="BR65">
            <v>0</v>
          </cell>
          <cell r="BT65">
            <v>1000</v>
          </cell>
          <cell r="BU65">
            <v>1000</v>
          </cell>
        </row>
        <row r="66">
          <cell r="B66" t="str">
            <v>Oil price (in US$ per bbl)</v>
          </cell>
          <cell r="D66">
            <v>16.010000000000002</v>
          </cell>
          <cell r="E66">
            <v>16.399999999999999</v>
          </cell>
          <cell r="F66">
            <v>17.399999999999999</v>
          </cell>
          <cell r="L66">
            <v>20.7</v>
          </cell>
          <cell r="N66">
            <v>16.5</v>
          </cell>
          <cell r="O66">
            <v>18.170000000000002</v>
          </cell>
          <cell r="P66">
            <v>18.170000000000002</v>
          </cell>
          <cell r="Q66">
            <v>18.170000000000002</v>
          </cell>
          <cell r="R66">
            <v>18.829999999999998</v>
          </cell>
          <cell r="S66">
            <v>18.829999999999998</v>
          </cell>
          <cell r="T66">
            <v>18.5</v>
          </cell>
          <cell r="X66">
            <v>18.313333333333333</v>
          </cell>
          <cell r="Y66">
            <v>18.823333333333334</v>
          </cell>
          <cell r="Z66">
            <v>16.451666666666668</v>
          </cell>
          <cell r="AA66">
            <v>16.451666666666668</v>
          </cell>
          <cell r="AB66">
            <v>14.08</v>
          </cell>
          <cell r="AC66">
            <v>0</v>
          </cell>
          <cell r="AD66">
            <v>18.600000000000001</v>
          </cell>
          <cell r="AF66">
            <v>13.2</v>
          </cell>
          <cell r="AG66">
            <v>12.92</v>
          </cell>
          <cell r="AH66">
            <v>12.714287525756856</v>
          </cell>
          <cell r="AI66">
            <v>12.944762508585617</v>
          </cell>
          <cell r="AJ66">
            <v>12.691751466159456</v>
          </cell>
          <cell r="AK66">
            <v>12.888754160722778</v>
          </cell>
          <cell r="AL66">
            <v>12.979243937232525</v>
          </cell>
          <cell r="AM66">
            <v>12.85324985470492</v>
          </cell>
          <cell r="AN66">
            <v>12.899006181645269</v>
          </cell>
          <cell r="AO66">
            <v>13.011808527500396</v>
          </cell>
          <cell r="AP66">
            <v>13.17209647593385</v>
          </cell>
          <cell r="AQ66">
            <v>12.995479341681195</v>
          </cell>
          <cell r="AR66">
            <v>13.2</v>
          </cell>
          <cell r="AS66">
            <v>12.92</v>
          </cell>
          <cell r="AT66">
            <v>12.09</v>
          </cell>
          <cell r="AU66">
            <v>12.736666666666665</v>
          </cell>
          <cell r="AV66">
            <v>12.51</v>
          </cell>
          <cell r="AW66">
            <v>12.07</v>
          </cell>
          <cell r="AX66">
            <v>12.09</v>
          </cell>
          <cell r="AY66">
            <v>12.223333333333334</v>
          </cell>
          <cell r="AZ66">
            <v>12.48</v>
          </cell>
          <cell r="BA66">
            <v>12.94</v>
          </cell>
          <cell r="BB66">
            <v>11.82</v>
          </cell>
          <cell r="BC66">
            <v>9.99</v>
          </cell>
          <cell r="BD66">
            <v>12.7</v>
          </cell>
          <cell r="BE66">
            <v>11.583333333333334</v>
          </cell>
          <cell r="BF66">
            <v>11.04</v>
          </cell>
          <cell r="BG66">
            <v>10.56</v>
          </cell>
          <cell r="BH66">
            <v>12.07</v>
          </cell>
          <cell r="BI66">
            <v>12.7</v>
          </cell>
          <cell r="BJ66">
            <v>11.223333333333334</v>
          </cell>
          <cell r="BK66">
            <v>12.747590000000001</v>
          </cell>
          <cell r="BL66">
            <v>11.403333333333334</v>
          </cell>
          <cell r="BM66">
            <v>12.613795</v>
          </cell>
          <cell r="BN66">
            <v>11.941666666666666</v>
          </cell>
          <cell r="BP66">
            <v>15.67</v>
          </cell>
          <cell r="BQ66">
            <v>15.700243473895581</v>
          </cell>
          <cell r="BR66">
            <v>19.86</v>
          </cell>
          <cell r="BT66">
            <v>21.45</v>
          </cell>
          <cell r="BU66">
            <v>20.76</v>
          </cell>
          <cell r="BV66">
            <v>13.5</v>
          </cell>
          <cell r="BW66">
            <v>12</v>
          </cell>
          <cell r="BX66">
            <v>12</v>
          </cell>
          <cell r="BY66">
            <v>19.435000000000002</v>
          </cell>
          <cell r="BZ66">
            <v>19.435000000000002</v>
          </cell>
          <cell r="CA66">
            <v>13.810196511551188</v>
          </cell>
          <cell r="CB66">
            <v>19.59</v>
          </cell>
          <cell r="CC66">
            <v>18.690000000000001</v>
          </cell>
          <cell r="CD66">
            <v>18.079999999999998</v>
          </cell>
          <cell r="CE66">
            <v>17.670000000000002</v>
          </cell>
          <cell r="CF66">
            <v>0</v>
          </cell>
          <cell r="CG66">
            <v>18.510000000000002</v>
          </cell>
          <cell r="CH66">
            <v>17.18</v>
          </cell>
          <cell r="CI66">
            <v>17.02</v>
          </cell>
          <cell r="CJ66">
            <v>16.483000619962805</v>
          </cell>
          <cell r="CK66">
            <v>16.772176069435833</v>
          </cell>
        </row>
        <row r="67">
          <cell r="B67" t="str">
            <v>Exchange rate (average, Rps per US$)</v>
          </cell>
          <cell r="D67">
            <v>2102.5500000000002</v>
          </cell>
          <cell r="E67">
            <v>2180.9</v>
          </cell>
          <cell r="F67">
            <v>2275.8000000000002</v>
          </cell>
          <cell r="L67">
            <v>2363.6</v>
          </cell>
          <cell r="N67">
            <v>2441.5500000000002</v>
          </cell>
          <cell r="O67">
            <v>2437.2333333333336</v>
          </cell>
          <cell r="P67">
            <v>2789.6666666666665</v>
          </cell>
          <cell r="Q67">
            <v>2614</v>
          </cell>
          <cell r="R67">
            <v>3266.6666666666665</v>
          </cell>
          <cell r="S67">
            <v>3233.3333333333335</v>
          </cell>
          <cell r="T67">
            <v>2931.7249999999999</v>
          </cell>
          <cell r="X67">
            <v>2686.5</v>
          </cell>
          <cell r="Y67">
            <v>4062</v>
          </cell>
          <cell r="Z67">
            <v>9139</v>
          </cell>
          <cell r="AA67">
            <v>8941</v>
          </cell>
          <cell r="AB67">
            <v>9230.9791068580544</v>
          </cell>
          <cell r="AC67">
            <v>5046.083333333333</v>
          </cell>
          <cell r="AD67">
            <v>4666.8999999999996</v>
          </cell>
          <cell r="AF67">
            <v>8089.4210526315792</v>
          </cell>
          <cell r="AG67">
            <v>10023.4375</v>
          </cell>
          <cell r="AH67">
            <v>13468.181818181818</v>
          </cell>
          <cell r="AI67">
            <v>10527.013456937799</v>
          </cell>
          <cell r="AJ67">
            <v>13000</v>
          </cell>
          <cell r="AK67">
            <v>12000</v>
          </cell>
          <cell r="AL67">
            <v>11000</v>
          </cell>
          <cell r="AM67">
            <v>12000</v>
          </cell>
          <cell r="AN67">
            <v>11263.506728468899</v>
          </cell>
          <cell r="AO67">
            <v>10000</v>
          </cell>
          <cell r="AP67">
            <v>10000</v>
          </cell>
          <cell r="AQ67">
            <v>10631.75336423445</v>
          </cell>
          <cell r="AR67">
            <v>7994.7</v>
          </cell>
          <cell r="AS67">
            <v>9554.1</v>
          </cell>
          <cell r="AT67">
            <v>13118.6</v>
          </cell>
          <cell r="AU67">
            <v>10222.466666666667</v>
          </cell>
          <cell r="AV67">
            <v>13876.1</v>
          </cell>
          <cell r="AW67">
            <v>12112.5</v>
          </cell>
          <cell r="AX67">
            <v>11001.2</v>
          </cell>
          <cell r="AY67">
            <v>12329.933333333334</v>
          </cell>
          <cell r="AZ67">
            <v>11276.2</v>
          </cell>
          <cell r="BA67">
            <v>8578.2000000000007</v>
          </cell>
          <cell r="BB67">
            <v>7712.4</v>
          </cell>
          <cell r="BC67">
            <v>7684.3</v>
          </cell>
          <cell r="BD67">
            <v>8032</v>
          </cell>
          <cell r="BE67">
            <v>7991.6333333333341</v>
          </cell>
          <cell r="BF67">
            <v>8575.7000000000007</v>
          </cell>
          <cell r="BG67">
            <v>8757.6</v>
          </cell>
          <cell r="BH67">
            <v>8910.2999999999993</v>
          </cell>
          <cell r="BI67">
            <v>8353</v>
          </cell>
          <cell r="BJ67">
            <v>8747.8666666666668</v>
          </cell>
          <cell r="BK67">
            <v>8192.5</v>
          </cell>
          <cell r="BL67">
            <v>8369.75</v>
          </cell>
          <cell r="BM67">
            <v>9734.35</v>
          </cell>
          <cell r="BN67">
            <v>9849.2000000000007</v>
          </cell>
          <cell r="BP67">
            <v>7921</v>
          </cell>
          <cell r="BQ67">
            <v>8002.9</v>
          </cell>
          <cell r="BR67">
            <v>7526</v>
          </cell>
          <cell r="BT67">
            <v>7174</v>
          </cell>
          <cell r="BU67">
            <v>7000</v>
          </cell>
          <cell r="BV67">
            <v>8000</v>
          </cell>
          <cell r="BW67">
            <v>8000</v>
          </cell>
          <cell r="BX67">
            <v>7425.7250000000004</v>
          </cell>
          <cell r="BY67">
            <v>7405</v>
          </cell>
          <cell r="BZ67">
            <v>7500</v>
          </cell>
          <cell r="CA67">
            <v>7351.5</v>
          </cell>
          <cell r="CB67">
            <v>7000</v>
          </cell>
          <cell r="CC67">
            <v>7000</v>
          </cell>
          <cell r="CD67">
            <v>7000</v>
          </cell>
          <cell r="CE67">
            <v>7000</v>
          </cell>
          <cell r="CF67">
            <v>7000</v>
          </cell>
          <cell r="CG67">
            <v>7000</v>
          </cell>
          <cell r="CH67">
            <v>7006.96</v>
          </cell>
          <cell r="CI67">
            <v>7179.06</v>
          </cell>
          <cell r="CJ67">
            <v>7382</v>
          </cell>
          <cell r="CK67">
            <v>7593</v>
          </cell>
        </row>
        <row r="68">
          <cell r="B68" t="str">
            <v>Military expenditure</v>
          </cell>
          <cell r="D68">
            <v>973</v>
          </cell>
          <cell r="E68">
            <v>1278</v>
          </cell>
          <cell r="F68">
            <v>1594</v>
          </cell>
          <cell r="L68">
            <v>1975</v>
          </cell>
          <cell r="N68">
            <v>1727.6</v>
          </cell>
          <cell r="O68">
            <v>250</v>
          </cell>
          <cell r="P68">
            <v>250</v>
          </cell>
          <cell r="Q68">
            <v>500</v>
          </cell>
          <cell r="R68">
            <v>842</v>
          </cell>
          <cell r="S68">
            <v>842</v>
          </cell>
          <cell r="T68">
            <v>2184</v>
          </cell>
          <cell r="V68">
            <v>0</v>
          </cell>
          <cell r="W68">
            <v>0</v>
          </cell>
          <cell r="X68">
            <v>458.197</v>
          </cell>
          <cell r="Y68">
            <v>438.68399999999997</v>
          </cell>
          <cell r="Z68">
            <v>227.74299999999999</v>
          </cell>
          <cell r="AA68">
            <v>246.46900000000005</v>
          </cell>
          <cell r="AB68">
            <v>937.54499999999996</v>
          </cell>
          <cell r="AC68">
            <v>2070.3999999999996</v>
          </cell>
          <cell r="AD68">
            <v>1834.4259999999999</v>
          </cell>
          <cell r="AF68">
            <v>0</v>
          </cell>
          <cell r="AG68">
            <v>0</v>
          </cell>
          <cell r="AH68">
            <v>444.96735944406709</v>
          </cell>
          <cell r="AI68">
            <v>444.96735944406709</v>
          </cell>
          <cell r="AJ68">
            <v>230.50862440630053</v>
          </cell>
          <cell r="AK68">
            <v>230.50862440630053</v>
          </cell>
          <cell r="AL68">
            <v>230.50862440630053</v>
          </cell>
          <cell r="AM68">
            <v>691.52587321890155</v>
          </cell>
          <cell r="AN68">
            <v>1136.4932326629687</v>
          </cell>
          <cell r="AO68">
            <v>924.35255701466167</v>
          </cell>
          <cell r="AP68">
            <v>1594.9920048337888</v>
          </cell>
          <cell r="AQ68">
            <v>3655.8377945114189</v>
          </cell>
          <cell r="AR68">
            <v>0</v>
          </cell>
          <cell r="AS68">
            <v>0</v>
          </cell>
          <cell r="AT68">
            <v>91.5</v>
          </cell>
          <cell r="AU68">
            <v>91.5</v>
          </cell>
          <cell r="AV68">
            <v>189.2</v>
          </cell>
          <cell r="AW68">
            <v>0</v>
          </cell>
          <cell r="AX68">
            <v>0</v>
          </cell>
          <cell r="AY68">
            <v>189.2</v>
          </cell>
          <cell r="AZ68">
            <v>280.7</v>
          </cell>
          <cell r="BK68">
            <v>1160.2</v>
          </cell>
          <cell r="BM68">
            <v>1440.9</v>
          </cell>
          <cell r="BY68">
            <v>-855.79323266296865</v>
          </cell>
          <cell r="CA68">
            <v>1964.5</v>
          </cell>
          <cell r="CG68">
            <v>2695.4285714285716</v>
          </cell>
          <cell r="CH68">
            <v>2692.7554744228914</v>
          </cell>
          <cell r="CI68">
            <v>2975.5988025170168</v>
          </cell>
        </row>
        <row r="69">
          <cell r="B69" t="str">
            <v>Bank restructuring costs in budget</v>
          </cell>
          <cell r="D69">
            <v>0</v>
          </cell>
          <cell r="E69">
            <v>0</v>
          </cell>
          <cell r="F69">
            <v>0</v>
          </cell>
          <cell r="L69">
            <v>0</v>
          </cell>
          <cell r="N69">
            <v>0</v>
          </cell>
          <cell r="O69">
            <v>0</v>
          </cell>
          <cell r="P69">
            <v>0</v>
          </cell>
          <cell r="Q69">
            <v>0</v>
          </cell>
          <cell r="R69">
            <v>0</v>
          </cell>
          <cell r="S69">
            <v>0</v>
          </cell>
          <cell r="T69">
            <v>0</v>
          </cell>
          <cell r="X69">
            <v>0</v>
          </cell>
          <cell r="Y69">
            <v>0</v>
          </cell>
          <cell r="Z69">
            <v>0</v>
          </cell>
          <cell r="AA69">
            <v>0</v>
          </cell>
          <cell r="AB69">
            <v>0</v>
          </cell>
          <cell r="AC69">
            <v>0</v>
          </cell>
          <cell r="AD69">
            <v>0</v>
          </cell>
          <cell r="AF69">
            <v>0</v>
          </cell>
          <cell r="AG69">
            <v>0</v>
          </cell>
          <cell r="AH69">
            <v>0</v>
          </cell>
          <cell r="AI69">
            <v>0</v>
          </cell>
          <cell r="AJ69">
            <v>0</v>
          </cell>
          <cell r="AK69">
            <v>1500</v>
          </cell>
          <cell r="AL69">
            <v>1500</v>
          </cell>
          <cell r="AM69">
            <v>3000</v>
          </cell>
          <cell r="AN69">
            <v>3000</v>
          </cell>
          <cell r="AO69">
            <v>6000</v>
          </cell>
          <cell r="AP69">
            <v>6000</v>
          </cell>
          <cell r="AQ69">
            <v>15000</v>
          </cell>
          <cell r="AR69">
            <v>0</v>
          </cell>
          <cell r="AS69">
            <v>0</v>
          </cell>
          <cell r="AT69">
            <v>0</v>
          </cell>
          <cell r="AU69">
            <v>0</v>
          </cell>
          <cell r="AV69">
            <v>0</v>
          </cell>
          <cell r="AW69">
            <v>0</v>
          </cell>
          <cell r="AX69">
            <v>0</v>
          </cell>
          <cell r="AY69">
            <v>0</v>
          </cell>
          <cell r="AZ69">
            <v>0</v>
          </cell>
          <cell r="BK69">
            <v>6000</v>
          </cell>
          <cell r="BM69">
            <v>6000</v>
          </cell>
          <cell r="BY69">
            <v>-3000</v>
          </cell>
          <cell r="CA69">
            <v>24585</v>
          </cell>
          <cell r="CG69">
            <v>53078</v>
          </cell>
          <cell r="CH69">
            <v>49769</v>
          </cell>
          <cell r="CI69">
            <v>49234</v>
          </cell>
        </row>
        <row r="70">
          <cell r="B70" t="str">
            <v>Overall balance before off-budget operations and statistical discrepancy.</v>
          </cell>
          <cell r="D70">
            <v>-2394.0899999999965</v>
          </cell>
          <cell r="E70">
            <v>2016.7400000000016</v>
          </cell>
          <cell r="F70">
            <v>4929.7200000000012</v>
          </cell>
          <cell r="L70">
            <v>6854.5</v>
          </cell>
          <cell r="N70">
            <v>-3530.2999999999811</v>
          </cell>
          <cell r="O70">
            <v>5252.8599999999988</v>
          </cell>
          <cell r="P70">
            <v>2603.1205000000009</v>
          </cell>
          <cell r="Q70">
            <v>7855.9804999999978</v>
          </cell>
          <cell r="R70">
            <v>-207.49820075317621</v>
          </cell>
          <cell r="S70">
            <v>-2672.8132852001054</v>
          </cell>
          <cell r="T70">
            <v>4975.6690140467254</v>
          </cell>
          <cell r="X70">
            <v>9958.6940000000013</v>
          </cell>
          <cell r="Y70">
            <v>2625.6879999999983</v>
          </cell>
          <cell r="Z70">
            <v>2523.6789999999987</v>
          </cell>
          <cell r="AA70">
            <v>1623.7220000000007</v>
          </cell>
          <cell r="AB70">
            <v>806.89900000000853</v>
          </cell>
          <cell r="AC70">
            <v>-7757.5000000000073</v>
          </cell>
          <cell r="AD70">
            <v>2891.2809999999881</v>
          </cell>
          <cell r="AF70">
            <v>2627.5389473684204</v>
          </cell>
          <cell r="AG70">
            <v>2372.5843750000004</v>
          </cell>
          <cell r="AH70">
            <v>-5829.0566721398955</v>
          </cell>
          <cell r="AI70">
            <v>-828.93334977146969</v>
          </cell>
          <cell r="AJ70">
            <v>-8705.1111650605399</v>
          </cell>
          <cell r="AK70">
            <v>-8463.1777734501175</v>
          </cell>
          <cell r="AL70">
            <v>-8659.2596385586912</v>
          </cell>
          <cell r="AM70">
            <v>-25827.548577069356</v>
          </cell>
          <cell r="AN70">
            <v>-26656.481926840832</v>
          </cell>
          <cell r="AO70">
            <v>-22677.004092676372</v>
          </cell>
          <cell r="AP70">
            <v>-31990.610162726724</v>
          </cell>
          <cell r="AQ70">
            <v>-81324.096182243913</v>
          </cell>
          <cell r="AR70">
            <v>2155.2069999999999</v>
          </cell>
          <cell r="AS70">
            <v>2156.2740000000013</v>
          </cell>
          <cell r="AT70">
            <v>431.06600000000071</v>
          </cell>
          <cell r="AU70">
            <v>4742.5469999999987</v>
          </cell>
          <cell r="AV70">
            <v>-2106.8480000000059</v>
          </cell>
          <cell r="AW70">
            <v>619.26199999999744</v>
          </cell>
          <cell r="AX70">
            <v>-1670.7019999999975</v>
          </cell>
          <cell r="AY70">
            <v>-3158.2880000000041</v>
          </cell>
          <cell r="AZ70">
            <v>1584.2589999999982</v>
          </cell>
          <cell r="BK70">
            <v>-36149.170725000018</v>
          </cell>
          <cell r="BM70">
            <v>-34564.911725000013</v>
          </cell>
          <cell r="BY70">
            <v>28240.74092684083</v>
          </cell>
          <cell r="CA70">
            <v>-41858.821340215407</v>
          </cell>
          <cell r="CG70">
            <v>-7470.264435375997</v>
          </cell>
          <cell r="CH70">
            <v>1698.1650000000081</v>
          </cell>
          <cell r="CI70">
            <v>11456.526583285362</v>
          </cell>
        </row>
        <row r="73">
          <cell r="B73" t="str">
            <v>Sources:  Ministry of Finance; Bank Indonesia; and IMF staff calculations.</v>
          </cell>
        </row>
        <row r="75">
          <cell r="B75" t="str">
            <v xml:space="preserve"> 1/  Includes the discrepancy between the financing measured below the line and the above-the-line balance.</v>
          </cell>
        </row>
        <row r="76">
          <cell r="B76" t="str">
            <v xml:space="preserve">      Until fiscal year 1997/98 it also includes the balance of the operations of the Investment and Reforestation Funds.</v>
          </cell>
        </row>
        <row r="79">
          <cell r="B79" t="str">
            <v>Table 1b.  Indonesia:  Summary of Central Government Fiscal Operations</v>
          </cell>
        </row>
        <row r="80">
          <cell r="B80" t="str">
            <v>( In percent of GDP )</v>
          </cell>
        </row>
        <row r="82">
          <cell r="D82" t="str">
            <v>1993/94</v>
          </cell>
          <cell r="E82" t="str">
            <v>1994/95</v>
          </cell>
          <cell r="F82" t="str">
            <v>1995/96</v>
          </cell>
          <cell r="H82" t="str">
            <v>1996/97</v>
          </cell>
          <cell r="L82" t="str">
            <v>1996/97</v>
          </cell>
          <cell r="N82" t="str">
            <v>1997/98</v>
          </cell>
          <cell r="O82" t="str">
            <v>1997/98  Program</v>
          </cell>
          <cell r="Q82" t="str">
            <v>1997/1998 Program</v>
          </cell>
          <cell r="T82" t="str">
            <v>1997/98</v>
          </cell>
          <cell r="V82" t="str">
            <v>1997/98  Act/Prj (as of Jan 98)</v>
          </cell>
          <cell r="X82" t="str">
            <v>1997/1998 Actual</v>
          </cell>
          <cell r="AC82" t="str">
            <v>1997/98</v>
          </cell>
          <cell r="AD82" t="str">
            <v>1997/98</v>
          </cell>
          <cell r="AF82" t="str">
            <v>1998/99 (June Prj)</v>
          </cell>
          <cell r="AQ82" t="str">
            <v>1998/99</v>
          </cell>
          <cell r="AR82" t="str">
            <v>1998/99 Actual (July mission)</v>
          </cell>
          <cell r="AU82" t="str">
            <v>1998/99</v>
          </cell>
          <cell r="BN82" t="str">
            <v>1998/99</v>
          </cell>
          <cell r="BU82" t="str">
            <v>1999/00</v>
          </cell>
          <cell r="BV82" t="str">
            <v>1999/00</v>
          </cell>
          <cell r="BW82" t="str">
            <v>1999/00</v>
          </cell>
          <cell r="BX82" t="str">
            <v>1999/00</v>
          </cell>
          <cell r="BY82" t="str">
            <v>1999/00</v>
          </cell>
          <cell r="BZ82" t="str">
            <v>1999/00</v>
          </cell>
          <cell r="CA82" t="str">
            <v>1999/00</v>
          </cell>
          <cell r="CE82" t="str">
            <v>2000/01</v>
          </cell>
          <cell r="CG82" t="str">
            <v>2000/01</v>
          </cell>
          <cell r="CH82" t="str">
            <v>2001/02</v>
          </cell>
          <cell r="CI82" t="str">
            <v>2002/03</v>
          </cell>
          <cell r="CJ82" t="str">
            <v>2003/04</v>
          </cell>
          <cell r="CK82" t="str">
            <v>2004/05</v>
          </cell>
        </row>
        <row r="83">
          <cell r="B83">
            <v>36524.152470949077</v>
          </cell>
          <cell r="D83" t="str">
            <v>Total</v>
          </cell>
          <cell r="E83" t="str">
            <v>Total</v>
          </cell>
          <cell r="F83" t="str">
            <v>Total</v>
          </cell>
          <cell r="H83" t="str">
            <v>I-Q</v>
          </cell>
          <cell r="I83" t="str">
            <v>II-Q</v>
          </cell>
          <cell r="J83" t="str">
            <v>III-Q</v>
          </cell>
          <cell r="K83" t="str">
            <v>IV-Q</v>
          </cell>
          <cell r="L83" t="str">
            <v>Total</v>
          </cell>
          <cell r="O83" t="str">
            <v>I-Q</v>
          </cell>
          <cell r="P83" t="str">
            <v>II-Q</v>
          </cell>
          <cell r="Q83" t="str">
            <v>First Half</v>
          </cell>
          <cell r="R83" t="str">
            <v>III-Q</v>
          </cell>
          <cell r="S83" t="str">
            <v>IV-Q</v>
          </cell>
          <cell r="T83" t="str">
            <v>Total</v>
          </cell>
          <cell r="V83" t="str">
            <v>I-Q</v>
          </cell>
          <cell r="W83" t="str">
            <v>II-Q</v>
          </cell>
          <cell r="X83" t="str">
            <v>First Half</v>
          </cell>
          <cell r="Y83" t="str">
            <v>III-Q</v>
          </cell>
          <cell r="AB83" t="str">
            <v>IV-Q</v>
          </cell>
          <cell r="AC83" t="str">
            <v>Total</v>
          </cell>
          <cell r="AD83" t="str">
            <v>Total</v>
          </cell>
          <cell r="AQ83" t="str">
            <v>Total</v>
          </cell>
          <cell r="BV83" t="str">
            <v>Nov. Prj</v>
          </cell>
          <cell r="BW83" t="str">
            <v>Dec. Prj</v>
          </cell>
          <cell r="BX83" t="str">
            <v>Dec. Prj</v>
          </cell>
          <cell r="BY83" t="str">
            <v>Program</v>
          </cell>
          <cell r="BZ83" t="str">
            <v>Budget</v>
          </cell>
          <cell r="CA83" t="str">
            <v>Total</v>
          </cell>
          <cell r="CG83" t="str">
            <v>Total</v>
          </cell>
          <cell r="CH83" t="str">
            <v>Total</v>
          </cell>
          <cell r="CI83" t="str">
            <v>Total</v>
          </cell>
          <cell r="CJ83" t="str">
            <v>Total</v>
          </cell>
          <cell r="CK83" t="str">
            <v>Total</v>
          </cell>
        </row>
        <row r="84">
          <cell r="B84" t="str">
            <v>Summary central government</v>
          </cell>
          <cell r="D84" t="str">
            <v>Apr-Mar</v>
          </cell>
          <cell r="E84" t="str">
            <v>Apr-Mar</v>
          </cell>
          <cell r="F84" t="str">
            <v>Apr-Mar</v>
          </cell>
          <cell r="H84" t="str">
            <v>Apr-Jun</v>
          </cell>
          <cell r="I84" t="str">
            <v>Jul-Sep</v>
          </cell>
          <cell r="J84" t="str">
            <v>Oct-Dec</v>
          </cell>
          <cell r="K84" t="str">
            <v>Jan-Mar</v>
          </cell>
          <cell r="L84" t="str">
            <v>Apr-Mar</v>
          </cell>
          <cell r="O84" t="str">
            <v>Apr-Jun</v>
          </cell>
          <cell r="P84" t="str">
            <v>Jul-Sep</v>
          </cell>
          <cell r="Q84" t="str">
            <v>Apr-Sep</v>
          </cell>
          <cell r="R84" t="str">
            <v>Oct-Dec</v>
          </cell>
          <cell r="S84" t="str">
            <v>Jan-Mar</v>
          </cell>
          <cell r="T84" t="str">
            <v>Apr-Mar</v>
          </cell>
          <cell r="V84" t="str">
            <v>Apr-Jun</v>
          </cell>
          <cell r="W84" t="str">
            <v>Jul-Sep</v>
          </cell>
          <cell r="X84" t="str">
            <v>Apr-Sep</v>
          </cell>
          <cell r="Y84" t="str">
            <v>Oct-Dec</v>
          </cell>
          <cell r="Z84" t="str">
            <v>Jan</v>
          </cell>
          <cell r="AA84" t="str">
            <v>Feb</v>
          </cell>
          <cell r="AB84" t="str">
            <v>Jan-Mar</v>
          </cell>
          <cell r="AC84" t="str">
            <v>Apr-Mar</v>
          </cell>
          <cell r="AD84" t="str">
            <v>Apr-Mar</v>
          </cell>
          <cell r="AF84" t="str">
            <v>Apr</v>
          </cell>
          <cell r="AG84" t="str">
            <v>May</v>
          </cell>
          <cell r="AH84" t="str">
            <v>Jun</v>
          </cell>
          <cell r="AI84" t="str">
            <v>I-Q</v>
          </cell>
          <cell r="AJ84" t="str">
            <v>Jul</v>
          </cell>
          <cell r="AK84" t="str">
            <v>Aug</v>
          </cell>
          <cell r="AL84" t="str">
            <v>Sep</v>
          </cell>
          <cell r="AM84" t="str">
            <v>II-Q</v>
          </cell>
          <cell r="AN84" t="str">
            <v>Apr-Sep</v>
          </cell>
          <cell r="AO84" t="str">
            <v>III-Q</v>
          </cell>
          <cell r="AP84" t="str">
            <v>IV-Q</v>
          </cell>
          <cell r="AQ84" t="str">
            <v>Apr-Mar</v>
          </cell>
          <cell r="AR84" t="str">
            <v>Apr</v>
          </cell>
          <cell r="AS84" t="str">
            <v>May</v>
          </cell>
          <cell r="AT84" t="str">
            <v>Jun</v>
          </cell>
          <cell r="AU84" t="str">
            <v>I-Q</v>
          </cell>
          <cell r="AV84" t="str">
            <v>July</v>
          </cell>
          <cell r="AW84" t="str">
            <v>Aug</v>
          </cell>
          <cell r="AX84" t="str">
            <v>Sept</v>
          </cell>
          <cell r="AY84" t="str">
            <v>II-Q</v>
          </cell>
          <cell r="AZ84" t="str">
            <v>Apr-Sep</v>
          </cell>
          <cell r="BA84" t="str">
            <v>Oct</v>
          </cell>
          <cell r="BB84" t="str">
            <v>Nov</v>
          </cell>
          <cell r="BC84" t="str">
            <v>Dec</v>
          </cell>
          <cell r="BD84" t="str">
            <v>III-Q</v>
          </cell>
          <cell r="BE84" t="str">
            <v>III-Q</v>
          </cell>
          <cell r="BF84" t="str">
            <v>Jan</v>
          </cell>
          <cell r="BG84" t="str">
            <v>Feb</v>
          </cell>
          <cell r="BH84" t="str">
            <v>Mar</v>
          </cell>
          <cell r="BI84" t="str">
            <v>IV-Q</v>
          </cell>
          <cell r="BJ84" t="str">
            <v>IV-Q</v>
          </cell>
          <cell r="BK84" t="str">
            <v>Oct-Mar</v>
          </cell>
          <cell r="BL84" t="str">
            <v>Oct-Mar</v>
          </cell>
          <cell r="BM84" t="str">
            <v>Apr-Mar</v>
          </cell>
          <cell r="BN84" t="str">
            <v>Apr-Mar</v>
          </cell>
          <cell r="BP84" t="str">
            <v>I-Q</v>
          </cell>
          <cell r="BQ84" t="str">
            <v>I-Q</v>
          </cell>
          <cell r="BR84" t="str">
            <v>II-Q</v>
          </cell>
          <cell r="BT84" t="str">
            <v>III-Q</v>
          </cell>
          <cell r="BU84" t="str">
            <v>IV-Q</v>
          </cell>
          <cell r="BV84" t="str">
            <v>Apr-Mar</v>
          </cell>
          <cell r="BW84" t="str">
            <v>Apr-Mar</v>
          </cell>
          <cell r="BX84" t="str">
            <v>Apr-Mar</v>
          </cell>
          <cell r="BY84" t="str">
            <v>Apr-Mar</v>
          </cell>
          <cell r="BZ84" t="str">
            <v>Apr-Mar</v>
          </cell>
          <cell r="CA84" t="str">
            <v>Apr-Mar</v>
          </cell>
          <cell r="CB84" t="str">
            <v>I-Q</v>
          </cell>
          <cell r="CC84" t="str">
            <v>II-Q</v>
          </cell>
          <cell r="CD84" t="str">
            <v>III-Q</v>
          </cell>
          <cell r="CE84" t="str">
            <v>IV-Q</v>
          </cell>
          <cell r="CG84" t="str">
            <v>Apr-Mar</v>
          </cell>
          <cell r="CH84" t="str">
            <v>Apr-Mar</v>
          </cell>
          <cell r="CI84" t="str">
            <v>Apr-Mar</v>
          </cell>
          <cell r="CJ84" t="str">
            <v>Apr-Mar</v>
          </cell>
          <cell r="CK84" t="str">
            <v>Apr-Mar</v>
          </cell>
        </row>
        <row r="85">
          <cell r="B85" t="str">
            <v>( In percent of GDP )</v>
          </cell>
          <cell r="D85" t="str">
            <v>Act</v>
          </cell>
          <cell r="E85" t="str">
            <v>Act</v>
          </cell>
          <cell r="F85" t="str">
            <v>Act</v>
          </cell>
          <cell r="H85" t="str">
            <v>Act</v>
          </cell>
          <cell r="I85" t="str">
            <v>Act</v>
          </cell>
          <cell r="J85" t="str">
            <v>Act</v>
          </cell>
          <cell r="K85" t="str">
            <v>Act</v>
          </cell>
          <cell r="L85" t="str">
            <v>Act</v>
          </cell>
          <cell r="N85" t="str">
            <v>Budget</v>
          </cell>
          <cell r="O85" t="str">
            <v>Prel/Prg</v>
          </cell>
          <cell r="P85" t="str">
            <v>Prel/Prg</v>
          </cell>
          <cell r="Q85" t="str">
            <v>Prel/Prg</v>
          </cell>
          <cell r="R85" t="str">
            <v>Prg</v>
          </cell>
          <cell r="S85" t="str">
            <v>Prg</v>
          </cell>
          <cell r="T85" t="str">
            <v>Prg</v>
          </cell>
          <cell r="V85" t="str">
            <v>Act</v>
          </cell>
          <cell r="W85" t="str">
            <v>Act</v>
          </cell>
          <cell r="X85" t="str">
            <v>Act</v>
          </cell>
          <cell r="Y85" t="str">
            <v>Act</v>
          </cell>
          <cell r="Z85" t="str">
            <v>Act</v>
          </cell>
          <cell r="AA85" t="str">
            <v>Act</v>
          </cell>
          <cell r="AB85" t="str">
            <v>Mar-Est</v>
          </cell>
          <cell r="AC85" t="str">
            <v>Official Prj</v>
          </cell>
          <cell r="AD85" t="str">
            <v>Mar-Est</v>
          </cell>
          <cell r="AF85" t="str">
            <v>Jun Prg</v>
          </cell>
          <cell r="AG85" t="str">
            <v>Jun Prg</v>
          </cell>
          <cell r="AH85" t="str">
            <v>Jun Prg</v>
          </cell>
          <cell r="AI85" t="str">
            <v>Jun Prg</v>
          </cell>
          <cell r="AJ85" t="str">
            <v>Jun Prg</v>
          </cell>
          <cell r="AK85" t="str">
            <v>Jun Prg</v>
          </cell>
          <cell r="AL85" t="str">
            <v>Jun Prg</v>
          </cell>
          <cell r="AM85" t="str">
            <v>Jun Prg</v>
          </cell>
          <cell r="AN85" t="str">
            <v>Jun Prg</v>
          </cell>
          <cell r="AO85" t="str">
            <v>Jun Prg</v>
          </cell>
          <cell r="AP85" t="str">
            <v>Jun Prg</v>
          </cell>
          <cell r="AQ85" t="str">
            <v>Jun Prg</v>
          </cell>
          <cell r="AR85" t="str">
            <v>Prel</v>
          </cell>
          <cell r="AS85" t="str">
            <v>Prel</v>
          </cell>
          <cell r="AT85" t="str">
            <v>Prel</v>
          </cell>
          <cell r="AU85" t="str">
            <v>Prel</v>
          </cell>
          <cell r="AV85" t="str">
            <v>Actual</v>
          </cell>
          <cell r="AW85" t="str">
            <v>Actual</v>
          </cell>
          <cell r="AX85" t="str">
            <v>Actual</v>
          </cell>
          <cell r="AY85" t="str">
            <v>Actual</v>
          </cell>
          <cell r="AZ85" t="str">
            <v>Actual</v>
          </cell>
          <cell r="BA85" t="str">
            <v>Prel</v>
          </cell>
          <cell r="BB85" t="str">
            <v>Prel</v>
          </cell>
          <cell r="BC85" t="str">
            <v>Prel</v>
          </cell>
          <cell r="BD85" t="str">
            <v>Prj</v>
          </cell>
          <cell r="BE85" t="str">
            <v>Prel</v>
          </cell>
          <cell r="BF85" t="str">
            <v>Prel</v>
          </cell>
          <cell r="BG85" t="str">
            <v>Prel</v>
          </cell>
          <cell r="BH85" t="str">
            <v>Prel</v>
          </cell>
          <cell r="BI85" t="str">
            <v>Prj</v>
          </cell>
          <cell r="BJ85" t="str">
            <v>Prel</v>
          </cell>
          <cell r="BK85" t="str">
            <v>Prj</v>
          </cell>
          <cell r="BL85" t="str">
            <v>Prel</v>
          </cell>
          <cell r="BM85" t="str">
            <v>Prj</v>
          </cell>
          <cell r="BN85" t="str">
            <v>Prel</v>
          </cell>
          <cell r="BP85" t="str">
            <v>Prel.</v>
          </cell>
          <cell r="BQ85" t="str">
            <v>Prj</v>
          </cell>
          <cell r="BR85" t="str">
            <v>Prj</v>
          </cell>
          <cell r="BT85" t="str">
            <v>Prj</v>
          </cell>
          <cell r="BU85" t="str">
            <v>Prj</v>
          </cell>
          <cell r="BV85" t="str">
            <v>Prj</v>
          </cell>
          <cell r="BW85" t="str">
            <v>Prj</v>
          </cell>
          <cell r="BX85" t="str">
            <v>Prj</v>
          </cell>
          <cell r="BY85" t="str">
            <v>Prj</v>
          </cell>
          <cell r="BZ85" t="str">
            <v>Prj</v>
          </cell>
          <cell r="CA85" t="str">
            <v>BaseLine</v>
          </cell>
          <cell r="CB85" t="str">
            <v>Prj</v>
          </cell>
          <cell r="CC85" t="str">
            <v>Prj</v>
          </cell>
          <cell r="CD85" t="str">
            <v>Prj</v>
          </cell>
          <cell r="CE85" t="str">
            <v>Prj</v>
          </cell>
          <cell r="CG85" t="str">
            <v>BaseLine</v>
          </cell>
          <cell r="CH85" t="str">
            <v>BaseLine</v>
          </cell>
          <cell r="CI85" t="str">
            <v>BaseLine</v>
          </cell>
          <cell r="CJ85" t="str">
            <v>BaseLine</v>
          </cell>
          <cell r="CK85" t="str">
            <v>BaseLine</v>
          </cell>
        </row>
        <row r="86">
          <cell r="B86" t="str">
            <v>TB1b</v>
          </cell>
          <cell r="BW86" t="str">
            <v>e=8000</v>
          </cell>
          <cell r="BX86" t="str">
            <v>e=7500</v>
          </cell>
        </row>
        <row r="88">
          <cell r="B88" t="str">
            <v>Total revenue and grants</v>
          </cell>
          <cell r="D88">
            <v>16.297259748857346</v>
          </cell>
          <cell r="E88">
            <v>16.177819038955626</v>
          </cell>
          <cell r="F88">
            <v>14.967837084395491</v>
          </cell>
          <cell r="L88">
            <v>15.158972777329257</v>
          </cell>
          <cell r="N88">
            <v>13.549518025012414</v>
          </cell>
          <cell r="Q88">
            <v>13.571034044018699</v>
          </cell>
          <cell r="R88">
            <v>14.197657990425085</v>
          </cell>
          <cell r="S88">
            <v>19.53802232113253</v>
          </cell>
          <cell r="T88">
            <v>15.219437099898755</v>
          </cell>
          <cell r="V88">
            <v>0</v>
          </cell>
          <cell r="W88">
            <v>0</v>
          </cell>
          <cell r="X88">
            <v>13.666826806976021</v>
          </cell>
          <cell r="Y88">
            <v>14.837658965121767</v>
          </cell>
          <cell r="Z88">
            <v>17.457610218547615</v>
          </cell>
          <cell r="AA88">
            <v>13.431986629324268</v>
          </cell>
          <cell r="AB88">
            <v>19.292922238787025</v>
          </cell>
          <cell r="AC88">
            <v>15.380360022191734</v>
          </cell>
          <cell r="AD88">
            <v>15.646089098113107</v>
          </cell>
          <cell r="AF88">
            <v>14.390087252993533</v>
          </cell>
          <cell r="AG88">
            <v>12.655615571488552</v>
          </cell>
          <cell r="AH88">
            <v>25.686229091294461</v>
          </cell>
          <cell r="AI88">
            <v>17.577310638592184</v>
          </cell>
          <cell r="AJ88">
            <v>14.653940979632724</v>
          </cell>
          <cell r="AK88">
            <v>14.184879475473759</v>
          </cell>
          <cell r="AL88">
            <v>13.654844903175228</v>
          </cell>
          <cell r="AM88">
            <v>14.16455511942724</v>
          </cell>
          <cell r="AN88">
            <v>15.734022146002996</v>
          </cell>
          <cell r="AO88">
            <v>12.73115884358387</v>
          </cell>
          <cell r="AP88">
            <v>12.770967836137862</v>
          </cell>
          <cell r="AQ88">
            <v>14.107775570199308</v>
          </cell>
          <cell r="AR88">
            <v>13.36446806217802</v>
          </cell>
          <cell r="AS88">
            <v>11.7536167181458</v>
          </cell>
          <cell r="AT88">
            <v>14.768609811498202</v>
          </cell>
          <cell r="AU88">
            <v>13.295564863940674</v>
          </cell>
          <cell r="AV88">
            <v>17.858035586074642</v>
          </cell>
          <cell r="AW88">
            <v>11.780375006932893</v>
          </cell>
          <cell r="AX88">
            <v>21.968083611092329</v>
          </cell>
          <cell r="AY88">
            <v>17.202164734699956</v>
          </cell>
          <cell r="AZ88">
            <v>15.448773179870456</v>
          </cell>
          <cell r="BA88">
            <v>13.742752293577983</v>
          </cell>
          <cell r="BB88">
            <v>13.242935779816516</v>
          </cell>
          <cell r="BC88">
            <v>12.255963302752294</v>
          </cell>
          <cell r="BD88">
            <v>11.323899082568806</v>
          </cell>
          <cell r="BE88">
            <v>13.813143848986059</v>
          </cell>
          <cell r="BF88">
            <v>10.064862965565707</v>
          </cell>
          <cell r="BG88">
            <v>16.060435699226982</v>
          </cell>
          <cell r="BH88">
            <v>20.710119465917071</v>
          </cell>
          <cell r="BI88">
            <v>11.569922698524241</v>
          </cell>
          <cell r="BJ88">
            <v>16.264970928476696</v>
          </cell>
          <cell r="BK88">
            <v>12.308831448572963</v>
          </cell>
          <cell r="BL88">
            <v>15.073958225876041</v>
          </cell>
          <cell r="BM88">
            <v>13.758169666177471</v>
          </cell>
          <cell r="BN88">
            <v>15.251404295712009</v>
          </cell>
          <cell r="BP88">
            <v>11.981902014448801</v>
          </cell>
          <cell r="BQ88">
            <v>14.256236984422523</v>
          </cell>
          <cell r="BR88">
            <v>16.903032304712259</v>
          </cell>
          <cell r="BT88">
            <v>13.954712099644128</v>
          </cell>
          <cell r="BU88">
            <v>15.148652317846574</v>
          </cell>
          <cell r="BV88">
            <v>13.570594032205175</v>
          </cell>
          <cell r="BW88">
            <v>11.213017857926632</v>
          </cell>
          <cell r="BX88">
            <v>11.889207552279425</v>
          </cell>
          <cell r="BY88">
            <v>14.494008213995503</v>
          </cell>
          <cell r="BZ88">
            <v>11.173743975165426</v>
          </cell>
          <cell r="CA88">
            <v>12.730418378572283</v>
          </cell>
          <cell r="CB88">
            <v>14.315924336353204</v>
          </cell>
          <cell r="CC88">
            <v>15.536248506888416</v>
          </cell>
          <cell r="CD88">
            <v>15.38420698329444</v>
          </cell>
          <cell r="CE88">
            <v>15.22880445312202</v>
          </cell>
          <cell r="CG88">
            <v>15.125477775973867</v>
          </cell>
          <cell r="CH88">
            <v>15.5</v>
          </cell>
          <cell r="CI88">
            <v>15.966893898520823</v>
          </cell>
          <cell r="CJ88">
            <v>16.4228275360468</v>
          </cell>
          <cell r="CK88">
            <v>16.63103550234883</v>
          </cell>
        </row>
        <row r="89">
          <cell r="B89" t="str">
            <v>Tax revenue</v>
          </cell>
          <cell r="D89">
            <v>14.455400954572552</v>
          </cell>
          <cell r="E89">
            <v>14.469446555336356</v>
          </cell>
          <cell r="F89">
            <v>13.789796815573157</v>
          </cell>
          <cell r="L89">
            <v>14.191184607988101</v>
          </cell>
          <cell r="N89">
            <v>12.559271898356645</v>
          </cell>
          <cell r="Q89">
            <v>12.354891515781551</v>
          </cell>
          <cell r="R89">
            <v>13.6656870075826</v>
          </cell>
          <cell r="S89">
            <v>16.3472528739923</v>
          </cell>
          <cell r="T89">
            <v>13.680680728284502</v>
          </cell>
          <cell r="V89">
            <v>0</v>
          </cell>
          <cell r="W89">
            <v>0</v>
          </cell>
          <cell r="X89">
            <v>12.463479853186946</v>
          </cell>
          <cell r="Y89">
            <v>14.224483006988169</v>
          </cell>
          <cell r="Z89">
            <v>16.197847294180445</v>
          </cell>
          <cell r="AA89">
            <v>12.793032036243293</v>
          </cell>
          <cell r="AB89">
            <v>18.549693363455642</v>
          </cell>
          <cell r="AC89">
            <v>14.428300821393226</v>
          </cell>
          <cell r="AD89">
            <v>14.726043350511176</v>
          </cell>
          <cell r="AF89">
            <v>13.843374545738966</v>
          </cell>
          <cell r="AG89">
            <v>12.224484078805165</v>
          </cell>
          <cell r="AH89">
            <v>24.091744015209006</v>
          </cell>
          <cell r="AI89">
            <v>16.719867546584382</v>
          </cell>
          <cell r="AJ89">
            <v>13.488312403223985</v>
          </cell>
          <cell r="AK89">
            <v>13.019250899065019</v>
          </cell>
          <cell r="AL89">
            <v>12.48921632676649</v>
          </cell>
          <cell r="AM89">
            <v>12.9989265430185</v>
          </cell>
          <cell r="AN89">
            <v>14.710122724560183</v>
          </cell>
          <cell r="AO89">
            <v>11.550538495128064</v>
          </cell>
          <cell r="AP89">
            <v>11.176663862681472</v>
          </cell>
          <cell r="AQ89">
            <v>12.882920957390764</v>
          </cell>
          <cell r="AR89">
            <v>12.856721000827116</v>
          </cell>
          <cell r="AS89">
            <v>11.353213095619632</v>
          </cell>
          <cell r="AT89">
            <v>13.772289158312679</v>
          </cell>
          <cell r="AU89">
            <v>12.66074108491981</v>
          </cell>
          <cell r="AV89">
            <v>16.095788674726805</v>
          </cell>
          <cell r="AW89">
            <v>10.7811264187742</v>
          </cell>
          <cell r="AX89">
            <v>21.468459317012982</v>
          </cell>
          <cell r="AY89">
            <v>16.115124803504663</v>
          </cell>
          <cell r="AZ89">
            <v>14.564700536959547</v>
          </cell>
          <cell r="BA89">
            <v>12.949321100917432</v>
          </cell>
          <cell r="BB89">
            <v>12.361871559633029</v>
          </cell>
          <cell r="BC89">
            <v>11.460220183486241</v>
          </cell>
          <cell r="BD89">
            <v>10.552475229357796</v>
          </cell>
          <cell r="BE89">
            <v>12.943614688292124</v>
          </cell>
          <cell r="BF89">
            <v>8.990302178496135</v>
          </cell>
          <cell r="BG89">
            <v>15.51883345045678</v>
          </cell>
          <cell r="BH89">
            <v>18.246872803935343</v>
          </cell>
          <cell r="BI89">
            <v>10.716936050597328</v>
          </cell>
          <cell r="BJ89">
            <v>14.848276409913055</v>
          </cell>
          <cell r="BK89">
            <v>11.470310536707951</v>
          </cell>
          <cell r="BL89">
            <v>13.923057692988273</v>
          </cell>
          <cell r="BM89">
            <v>12.898622929525709</v>
          </cell>
          <cell r="BN89">
            <v>14.226826258483589</v>
          </cell>
          <cell r="BP89">
            <v>11.065061870594825</v>
          </cell>
          <cell r="BQ89">
            <v>13.346921659893756</v>
          </cell>
          <cell r="BR89">
            <v>15.233863265105736</v>
          </cell>
          <cell r="BT89">
            <v>12.847737010676159</v>
          </cell>
          <cell r="BU89">
            <v>14.077037972241646</v>
          </cell>
          <cell r="BV89">
            <v>12.583822677131463</v>
          </cell>
          <cell r="BW89">
            <v>10.167404677045706</v>
          </cell>
          <cell r="BX89">
            <v>10.761457532123881</v>
          </cell>
          <cell r="BY89">
            <v>13.304929965228151</v>
          </cell>
          <cell r="BZ89">
            <v>10.07096642431174</v>
          </cell>
          <cell r="CA89">
            <v>11.541340129804931</v>
          </cell>
          <cell r="CB89">
            <v>13.211774371100821</v>
          </cell>
          <cell r="CC89">
            <v>14.234242384669807</v>
          </cell>
          <cell r="CD89">
            <v>14.068660660598253</v>
          </cell>
          <cell r="CE89">
            <v>13.88808125067875</v>
          </cell>
          <cell r="CG89">
            <v>13.857896052041744</v>
          </cell>
          <cell r="CH89">
            <v>14.13256001391755</v>
          </cell>
          <cell r="CI89">
            <v>14.540000000000003</v>
          </cell>
          <cell r="CJ89">
            <v>14.995933637525978</v>
          </cell>
          <cell r="CK89">
            <v>15.20414160382801</v>
          </cell>
        </row>
        <row r="90">
          <cell r="B90" t="str">
            <v xml:space="preserve">  Oil and gas revenue</v>
          </cell>
          <cell r="D90">
            <v>3.676950447595519</v>
          </cell>
          <cell r="E90">
            <v>3.3783421242102873</v>
          </cell>
          <cell r="F90">
            <v>3.4197060266913861</v>
          </cell>
          <cell r="L90">
            <v>3.6533531690236662</v>
          </cell>
          <cell r="N90">
            <v>2.3467807448781817</v>
          </cell>
          <cell r="Q90">
            <v>2.9401334209200432</v>
          </cell>
          <cell r="R90">
            <v>3.5253683257190338</v>
          </cell>
          <cell r="S90">
            <v>4.5799640467115612</v>
          </cell>
          <cell r="T90">
            <v>3.4963998035676704</v>
          </cell>
          <cell r="V90">
            <v>0</v>
          </cell>
          <cell r="W90">
            <v>0</v>
          </cell>
          <cell r="X90">
            <v>2.9587308187466514</v>
          </cell>
          <cell r="Y90">
            <v>3.4708652819524111</v>
          </cell>
          <cell r="Z90">
            <v>6.1715243796202381</v>
          </cell>
          <cell r="AA90">
            <v>4.0526974701218217</v>
          </cell>
          <cell r="AB90">
            <v>7.4491179282595485</v>
          </cell>
          <cell r="AC90">
            <v>5.1310048262530046</v>
          </cell>
          <cell r="AD90">
            <v>4.4347194752231687</v>
          </cell>
          <cell r="AF90">
            <v>4.196637867787345</v>
          </cell>
          <cell r="AG90">
            <v>2.867077168750118</v>
          </cell>
          <cell r="AH90">
            <v>12.928605162388674</v>
          </cell>
          <cell r="AI90">
            <v>6.6641067329753803</v>
          </cell>
          <cell r="AJ90">
            <v>6.425530286585138</v>
          </cell>
          <cell r="AK90">
            <v>6.0233243447841911</v>
          </cell>
          <cell r="AL90">
            <v>5.5601453348436829</v>
          </cell>
          <cell r="AM90">
            <v>6.0029999887376713</v>
          </cell>
          <cell r="AN90">
            <v>6.3070315052940691</v>
          </cell>
          <cell r="AO90">
            <v>4.4842667163712022</v>
          </cell>
          <cell r="AP90">
            <v>4.1575397541569306</v>
          </cell>
          <cell r="AQ90">
            <v>5.2219164445799491</v>
          </cell>
          <cell r="AR90">
            <v>3.8975325004303532</v>
          </cell>
          <cell r="AS90">
            <v>2.6627330731152967</v>
          </cell>
          <cell r="AT90">
            <v>2.999738289138719</v>
          </cell>
          <cell r="AU90">
            <v>3.1866679542281231</v>
          </cell>
          <cell r="AV90">
            <v>5.2785352255641094</v>
          </cell>
          <cell r="AW90">
            <v>0.48754396215133239</v>
          </cell>
          <cell r="AX90">
            <v>11.520875801271702</v>
          </cell>
          <cell r="AY90">
            <v>5.7623183296623814</v>
          </cell>
          <cell r="AZ90">
            <v>4.6062942253555041</v>
          </cell>
          <cell r="BA90">
            <v>3.0274128440366974</v>
          </cell>
          <cell r="BB90">
            <v>2.9501284403669725</v>
          </cell>
          <cell r="BC90">
            <v>2.0164403669724771</v>
          </cell>
          <cell r="BD90">
            <v>2.9304165137614677</v>
          </cell>
          <cell r="BE90">
            <v>2.8138983606519257</v>
          </cell>
          <cell r="BF90">
            <v>0.15411103302881235</v>
          </cell>
          <cell r="BG90">
            <v>7.8988756148981025</v>
          </cell>
          <cell r="BH90">
            <v>4.556500351370345</v>
          </cell>
          <cell r="BI90">
            <v>3.6838018271257904</v>
          </cell>
          <cell r="BJ90">
            <v>4.3790137390082631</v>
          </cell>
          <cell r="BK90">
            <v>3.1852988691437805</v>
          </cell>
          <cell r="BL90">
            <v>3.6187348791119582</v>
          </cell>
          <cell r="BM90">
            <v>3.8412036766336799</v>
          </cell>
          <cell r="BN90">
            <v>4.0862683188885018</v>
          </cell>
          <cell r="BP90">
            <v>1.5055354192864363</v>
          </cell>
          <cell r="BQ90">
            <v>3.7761354204072197</v>
          </cell>
          <cell r="BR90">
            <v>6.2186437198175444</v>
          </cell>
          <cell r="BT90">
            <v>5.0682352313167272</v>
          </cell>
          <cell r="BU90">
            <v>4.5591059660823108</v>
          </cell>
          <cell r="BV90">
            <v>3.5189975359572694</v>
          </cell>
          <cell r="BW90">
            <v>2.4099320630418375</v>
          </cell>
          <cell r="BX90">
            <v>2.2536276674154689</v>
          </cell>
          <cell r="BY90">
            <v>4.3309130571698491</v>
          </cell>
          <cell r="BZ90">
            <v>1.7126868719875827</v>
          </cell>
          <cell r="CA90">
            <v>2.9124149740583278</v>
          </cell>
          <cell r="CB90">
            <v>4.5624144365356596</v>
          </cell>
          <cell r="CC90">
            <v>4.03497603274627</v>
          </cell>
          <cell r="CD90">
            <v>3.7633271337416438</v>
          </cell>
          <cell r="CE90">
            <v>3.3855246093767968</v>
          </cell>
          <cell r="CG90">
            <v>3.9282932609394861</v>
          </cell>
          <cell r="CH90">
            <v>3.8282402721991047</v>
          </cell>
          <cell r="CI90">
            <v>3.6610924930781921</v>
          </cell>
          <cell r="CJ90">
            <v>3.13877788211366</v>
          </cell>
          <cell r="CK90">
            <v>2.8982850030127731</v>
          </cell>
        </row>
        <row r="91">
          <cell r="B91" t="str">
            <v xml:space="preserve">  Non-oil/gas</v>
          </cell>
          <cell r="D91">
            <v>10.778450506977034</v>
          </cell>
          <cell r="E91">
            <v>11.091104431126068</v>
          </cell>
          <cell r="F91">
            <v>10.37009078888177</v>
          </cell>
          <cell r="L91">
            <v>10.537831438964432</v>
          </cell>
          <cell r="N91">
            <v>10.212491153478464</v>
          </cell>
          <cell r="Q91">
            <v>9.4147580948615079</v>
          </cell>
          <cell r="R91">
            <v>10.140318681863564</v>
          </cell>
          <cell r="S91">
            <v>11.767288827280742</v>
          </cell>
          <cell r="T91">
            <v>10.18428092471683</v>
          </cell>
          <cell r="V91">
            <v>0</v>
          </cell>
          <cell r="W91">
            <v>0</v>
          </cell>
          <cell r="X91">
            <v>9.5047490344402945</v>
          </cell>
          <cell r="Y91">
            <v>10.753617725035761</v>
          </cell>
          <cell r="Z91">
            <v>10.026322914560206</v>
          </cell>
          <cell r="AA91">
            <v>8.740334566121474</v>
          </cell>
          <cell r="AB91">
            <v>11.10057543519609</v>
          </cell>
          <cell r="AC91">
            <v>9.2972959951402245</v>
          </cell>
          <cell r="AD91">
            <v>10.291323875288008</v>
          </cell>
          <cell r="AF91">
            <v>9.6467366779516208</v>
          </cell>
          <cell r="AG91">
            <v>9.3574069100550474</v>
          </cell>
          <cell r="AH91">
            <v>11.163138852820328</v>
          </cell>
          <cell r="AI91">
            <v>10.055760813609</v>
          </cell>
          <cell r="AJ91">
            <v>7.0627821166388483</v>
          </cell>
          <cell r="AK91">
            <v>6.9959265542808291</v>
          </cell>
          <cell r="AL91">
            <v>6.9290709919228082</v>
          </cell>
          <cell r="AM91">
            <v>6.9959265542808291</v>
          </cell>
          <cell r="AN91">
            <v>8.4030912192661127</v>
          </cell>
          <cell r="AO91">
            <v>7.0662717787568612</v>
          </cell>
          <cell r="AP91">
            <v>7.0191241085245428</v>
          </cell>
          <cell r="AQ91">
            <v>7.6610045128108144</v>
          </cell>
          <cell r="AR91">
            <v>8.9591885003967633</v>
          </cell>
          <cell r="AS91">
            <v>8.6904800225043335</v>
          </cell>
          <cell r="AT91">
            <v>10.77255086917396</v>
          </cell>
          <cell r="AU91">
            <v>9.4740731306916857</v>
          </cell>
          <cell r="AV91">
            <v>10.817253449162695</v>
          </cell>
          <cell r="AW91">
            <v>10.29358245662287</v>
          </cell>
          <cell r="AX91">
            <v>9.9475835157412806</v>
          </cell>
          <cell r="AY91">
            <v>10.352806473842284</v>
          </cell>
          <cell r="AZ91">
            <v>9.9584063116040422</v>
          </cell>
          <cell r="BA91">
            <v>9.9219082568807337</v>
          </cell>
          <cell r="BB91">
            <v>9.4117431192660561</v>
          </cell>
          <cell r="BC91">
            <v>9.4437798165137625</v>
          </cell>
          <cell r="BD91">
            <v>7.6220587155963297</v>
          </cell>
          <cell r="BE91">
            <v>10.129716327640198</v>
          </cell>
          <cell r="BF91">
            <v>8.836191145467323</v>
          </cell>
          <cell r="BG91">
            <v>7.6199578355586777</v>
          </cell>
          <cell r="BH91">
            <v>13.690372452565001</v>
          </cell>
          <cell r="BI91">
            <v>7.0331342234715377</v>
          </cell>
          <cell r="BJ91">
            <v>10.469262670904794</v>
          </cell>
          <cell r="BK91">
            <v>8.2850116675641701</v>
          </cell>
          <cell r="BL91">
            <v>10.304322813876315</v>
          </cell>
          <cell r="BM91">
            <v>9.0574192528920303</v>
          </cell>
          <cell r="BN91">
            <v>10.140557939595087</v>
          </cell>
          <cell r="BP91">
            <v>9.559526451308388</v>
          </cell>
          <cell r="BQ91">
            <v>9.5707862394865373</v>
          </cell>
          <cell r="BR91">
            <v>9.0152195452881898</v>
          </cell>
          <cell r="BT91">
            <v>7.779501779359431</v>
          </cell>
          <cell r="BU91">
            <v>9.5179320061593344</v>
          </cell>
          <cell r="BV91">
            <v>9.0648251411741949</v>
          </cell>
          <cell r="BW91">
            <v>7.7574726140038672</v>
          </cell>
          <cell r="BX91">
            <v>8.5078298647084125</v>
          </cell>
          <cell r="BY91">
            <v>8.974016908058303</v>
          </cell>
          <cell r="BZ91">
            <v>8.3582795523241558</v>
          </cell>
          <cell r="CA91">
            <v>8.6289251557466038</v>
          </cell>
          <cell r="CB91">
            <v>8.6493599345651582</v>
          </cell>
          <cell r="CC91">
            <v>10.199266351923539</v>
          </cell>
          <cell r="CD91">
            <v>10.305333526856607</v>
          </cell>
          <cell r="CE91">
            <v>10.502556641301952</v>
          </cell>
          <cell r="CG91">
            <v>9.929602791102262</v>
          </cell>
          <cell r="CH91">
            <v>10.304319741718444</v>
          </cell>
          <cell r="CI91">
            <v>10.878907506921811</v>
          </cell>
          <cell r="CJ91">
            <v>11.857155755412316</v>
          </cell>
          <cell r="CK91">
            <v>12.305856600815234</v>
          </cell>
        </row>
        <row r="92">
          <cell r="B92" t="str">
            <v xml:space="preserve">    Domestic taxes</v>
          </cell>
          <cell r="D92">
            <v>9.7291908945207908</v>
          </cell>
          <cell r="E92">
            <v>10.085113657491462</v>
          </cell>
          <cell r="F92">
            <v>9.6852975857791357</v>
          </cell>
          <cell r="L92">
            <v>10.014967479748547</v>
          </cell>
          <cell r="N92">
            <v>9.6725190145815656</v>
          </cell>
          <cell r="Q92">
            <v>8.9210762961026049</v>
          </cell>
          <cell r="R92">
            <v>9.5708166660213081</v>
          </cell>
          <cell r="S92">
            <v>11.38495075689686</v>
          </cell>
          <cell r="T92">
            <v>9.6994800037808435</v>
          </cell>
          <cell r="V92">
            <v>0</v>
          </cell>
          <cell r="W92">
            <v>0</v>
          </cell>
          <cell r="X92">
            <v>9.004049353494807</v>
          </cell>
          <cell r="Y92">
            <v>10.274045441143537</v>
          </cell>
          <cell r="Z92">
            <v>9.5329554048582139</v>
          </cell>
          <cell r="AA92">
            <v>8.3604619118657002</v>
          </cell>
          <cell r="AB92">
            <v>10.739302228719442</v>
          </cell>
          <cell r="AC92">
            <v>8.8452619726469255</v>
          </cell>
          <cell r="AD92">
            <v>9.837737069706753</v>
          </cell>
          <cell r="AF92">
            <v>9.3879975053066111</v>
          </cell>
          <cell r="AG92">
            <v>8.9592770940223652</v>
          </cell>
          <cell r="AH92">
            <v>10.170202197286198</v>
          </cell>
          <cell r="AI92">
            <v>9.5058255988717271</v>
          </cell>
          <cell r="AJ92">
            <v>6.1936598059845851</v>
          </cell>
          <cell r="AK92">
            <v>6.1936598059845851</v>
          </cell>
          <cell r="AL92">
            <v>6.1936598059845851</v>
          </cell>
          <cell r="AM92">
            <v>6.1936598059845851</v>
          </cell>
          <cell r="AN92">
            <v>7.7168673634249956</v>
          </cell>
          <cell r="AO92">
            <v>6.3868290225900468</v>
          </cell>
          <cell r="AP92">
            <v>6.3621643339610232</v>
          </cell>
          <cell r="AQ92">
            <v>6.9847554144593218</v>
          </cell>
          <cell r="AR92">
            <v>8.7188903459481697</v>
          </cell>
          <cell r="AS92">
            <v>8.3207259607377715</v>
          </cell>
          <cell r="AT92">
            <v>9.9650259121743137</v>
          </cell>
          <cell r="AU92">
            <v>9.0015474062867504</v>
          </cell>
          <cell r="AV92">
            <v>9.7057489463899174</v>
          </cell>
          <cell r="AW92">
            <v>9.315531432035975</v>
          </cell>
          <cell r="AX92">
            <v>9.1542703973365533</v>
          </cell>
          <cell r="AY92">
            <v>9.3918502585874837</v>
          </cell>
          <cell r="AZ92">
            <v>9.2166713952049477</v>
          </cell>
          <cell r="BA92">
            <v>9.1622752293577978</v>
          </cell>
          <cell r="BB92">
            <v>8.6634495412844021</v>
          </cell>
          <cell r="BC92">
            <v>8.7684770642201837</v>
          </cell>
          <cell r="BD92">
            <v>7.084007339449542</v>
          </cell>
          <cell r="BE92">
            <v>9.3612150001724483</v>
          </cell>
          <cell r="BF92">
            <v>8.4264581869290236</v>
          </cell>
          <cell r="BG92">
            <v>7.1341180604356991</v>
          </cell>
          <cell r="BH92">
            <v>13.077512297962052</v>
          </cell>
          <cell r="BI92">
            <v>6.5851018973998583</v>
          </cell>
          <cell r="BJ92">
            <v>9.9454151628777723</v>
          </cell>
          <cell r="BK92">
            <v>7.7001615508885299</v>
          </cell>
          <cell r="BL92">
            <v>9.6616309513142227</v>
          </cell>
          <cell r="BM92">
            <v>8.4001540548363707</v>
          </cell>
          <cell r="BN92">
            <v>9.4509768041781275</v>
          </cell>
          <cell r="BP92">
            <v>9.13060630717262</v>
          </cell>
          <cell r="BQ92">
            <v>9.1413608872745211</v>
          </cell>
          <cell r="BR92">
            <v>8.6785507065261047</v>
          </cell>
          <cell r="BT92">
            <v>7.4090391459074745</v>
          </cell>
          <cell r="BU92">
            <v>9.2071404211635901</v>
          </cell>
          <cell r="BV92">
            <v>8.2541021995458674</v>
          </cell>
          <cell r="BW92">
            <v>7.3044974331659143</v>
          </cell>
          <cell r="BX92">
            <v>8.1073834491928309</v>
          </cell>
          <cell r="BY92">
            <v>8.6125306373223687</v>
          </cell>
          <cell r="BZ92">
            <v>7.9053100236908751</v>
          </cell>
          <cell r="CA92">
            <v>8.2693591542006981</v>
          </cell>
          <cell r="CB92">
            <v>8.0761780922776989</v>
          </cell>
          <cell r="CC92">
            <v>9.5233742255924678</v>
          </cell>
          <cell r="CD92">
            <v>9.6224124666860043</v>
          </cell>
          <cell r="CE92">
            <v>9.8065658616452076</v>
          </cell>
          <cell r="CG92">
            <v>9.2715809184961699</v>
          </cell>
          <cell r="CH92">
            <v>9.8886105303721195</v>
          </cell>
          <cell r="CI92">
            <v>10.445123982038689</v>
          </cell>
          <cell r="CJ92">
            <v>11.35107497638201</v>
          </cell>
          <cell r="CK92">
            <v>11.78170150824813</v>
          </cell>
        </row>
        <row r="93">
          <cell r="B93" t="str">
            <v xml:space="preserve">    International trade taxes</v>
          </cell>
          <cell r="D93">
            <v>1.0492596124562428</v>
          </cell>
          <cell r="E93">
            <v>1.0059907736346065</v>
          </cell>
          <cell r="F93">
            <v>0.68479320310263503</v>
          </cell>
          <cell r="L93">
            <v>0.52286395921588547</v>
          </cell>
          <cell r="N93">
            <v>0.53997213889689888</v>
          </cell>
          <cell r="Q93">
            <v>0.49368179875890483</v>
          </cell>
          <cell r="R93">
            <v>0.56950201584225724</v>
          </cell>
          <cell r="S93">
            <v>0.38233807038388246</v>
          </cell>
          <cell r="T93">
            <v>0.48480092093598731</v>
          </cell>
          <cell r="V93">
            <v>0</v>
          </cell>
          <cell r="W93">
            <v>0</v>
          </cell>
          <cell r="X93">
            <v>0.50069968094548889</v>
          </cell>
          <cell r="Y93">
            <v>0.47957228389222378</v>
          </cell>
          <cell r="Z93">
            <v>0.49336750970199234</v>
          </cell>
          <cell r="AA93">
            <v>0.37987265425577338</v>
          </cell>
          <cell r="AB93">
            <v>0.36127320647665012</v>
          </cell>
          <cell r="AC93">
            <v>0.45203402249329649</v>
          </cell>
          <cell r="AD93">
            <v>0.45358680558125386</v>
          </cell>
          <cell r="AF93">
            <v>0.25873917264500956</v>
          </cell>
          <cell r="AG93">
            <v>0.39812981603268222</v>
          </cell>
          <cell r="AH93">
            <v>0.99293665553413235</v>
          </cell>
          <cell r="AI93">
            <v>0.5499352147372748</v>
          </cell>
          <cell r="AJ93">
            <v>0.8691223106542626</v>
          </cell>
          <cell r="AK93">
            <v>0.80226674829624256</v>
          </cell>
          <cell r="AL93">
            <v>0.73541118593822219</v>
          </cell>
          <cell r="AM93">
            <v>0.80226674829624256</v>
          </cell>
          <cell r="AN93">
            <v>0.68622385584111689</v>
          </cell>
          <cell r="AO93">
            <v>0.67944275616681482</v>
          </cell>
          <cell r="AP93">
            <v>0.65695977456351951</v>
          </cell>
          <cell r="AQ93">
            <v>0.67624909835149127</v>
          </cell>
          <cell r="AR93">
            <v>0.24029815444859479</v>
          </cell>
          <cell r="AS93">
            <v>0.36975406176656228</v>
          </cell>
          <cell r="AT93">
            <v>0.80752495699964577</v>
          </cell>
          <cell r="AU93">
            <v>0.47252572440493423</v>
          </cell>
          <cell r="AV93">
            <v>1.1115045027727781</v>
          </cell>
          <cell r="AW93">
            <v>0.97805102458689475</v>
          </cell>
          <cell r="AX93">
            <v>0.79331311840472762</v>
          </cell>
          <cell r="AY93">
            <v>0.96095621525480024</v>
          </cell>
          <cell r="AZ93">
            <v>0.74173491639909417</v>
          </cell>
          <cell r="BA93">
            <v>0.75963302752293582</v>
          </cell>
          <cell r="BB93">
            <v>0.74829357798165141</v>
          </cell>
          <cell r="BC93">
            <v>0.67530275229357806</v>
          </cell>
          <cell r="BD93">
            <v>0.538051376146789</v>
          </cell>
          <cell r="BE93">
            <v>0.76850132746775113</v>
          </cell>
          <cell r="BF93">
            <v>0.40973295853829933</v>
          </cell>
          <cell r="BG93">
            <v>0.4858397751229796</v>
          </cell>
          <cell r="BH93">
            <v>0.61286015460295151</v>
          </cell>
          <cell r="BI93">
            <v>0.44803232607167948</v>
          </cell>
          <cell r="BJ93">
            <v>0.52384750802702051</v>
          </cell>
          <cell r="BK93">
            <v>0.58485011667564168</v>
          </cell>
          <cell r="BL93">
            <v>0.34255188257644492</v>
          </cell>
          <cell r="BM93">
            <v>0.65726519805566175</v>
          </cell>
          <cell r="BN93">
            <v>0.53153436511123486</v>
          </cell>
          <cell r="BP93">
            <v>0.42892014413576657</v>
          </cell>
          <cell r="BQ93">
            <v>0.42942535221201489</v>
          </cell>
          <cell r="BR93">
            <v>0.33666883876208414</v>
          </cell>
          <cell r="BT93">
            <v>0.37046263345195729</v>
          </cell>
          <cell r="BU93">
            <v>0.31079158499574561</v>
          </cell>
          <cell r="BV93">
            <v>0.81072294162832725</v>
          </cell>
          <cell r="BW93">
            <v>0.4529751808379528</v>
          </cell>
          <cell r="BX93">
            <v>0.40044641551558136</v>
          </cell>
          <cell r="BY93">
            <v>0.36148627073593431</v>
          </cell>
          <cell r="BZ93">
            <v>0.4529695286332816</v>
          </cell>
          <cell r="CA93">
            <v>0.35956600154590479</v>
          </cell>
          <cell r="CB93">
            <v>0.57318184228745772</v>
          </cell>
          <cell r="CC93">
            <v>0.67589212633107043</v>
          </cell>
          <cell r="CD93">
            <v>0.68292106017060306</v>
          </cell>
          <cell r="CE93">
            <v>0.69599077965674616</v>
          </cell>
          <cell r="CG93">
            <v>0.65802187260609257</v>
          </cell>
          <cell r="CH93">
            <v>0.41570921134632444</v>
          </cell>
          <cell r="CI93">
            <v>0.43378352488312111</v>
          </cell>
          <cell r="CJ93">
            <v>0.50608077903030801</v>
          </cell>
          <cell r="CK93">
            <v>0.5241550925671048</v>
          </cell>
        </row>
        <row r="94">
          <cell r="B94" t="str">
            <v>Nontax revenue</v>
          </cell>
          <cell r="D94">
            <v>1.7182423541889837</v>
          </cell>
          <cell r="E94">
            <v>1.5777409255564332</v>
          </cell>
          <cell r="F94">
            <v>1.071387188680017</v>
          </cell>
          <cell r="L94">
            <v>0.88135777719318931</v>
          </cell>
          <cell r="N94">
            <v>0.99024612665576761</v>
          </cell>
          <cell r="Q94">
            <v>1.2161425282371474</v>
          </cell>
          <cell r="R94">
            <v>0.3725291567871441</v>
          </cell>
          <cell r="S94">
            <v>3.0313276210848814</v>
          </cell>
          <cell r="T94">
            <v>1.4590354585865801</v>
          </cell>
          <cell r="V94">
            <v>0</v>
          </cell>
          <cell r="W94">
            <v>0</v>
          </cell>
          <cell r="X94">
            <v>1.2033469537890722</v>
          </cell>
          <cell r="Y94">
            <v>0.61317595813359593</v>
          </cell>
          <cell r="Z94">
            <v>1.2597629243671682</v>
          </cell>
          <cell r="AA94">
            <v>0.63895459308097469</v>
          </cell>
          <cell r="AB94">
            <v>0.74322887533138315</v>
          </cell>
          <cell r="AC94">
            <v>0.95205920079850781</v>
          </cell>
          <cell r="AD94">
            <v>0.92004574760192959</v>
          </cell>
          <cell r="AF94">
            <v>0.54671270725456889</v>
          </cell>
          <cell r="AG94">
            <v>0.4311314926833853</v>
          </cell>
          <cell r="AH94">
            <v>1.5944850760854532</v>
          </cell>
          <cell r="AI94">
            <v>0.85744309200780255</v>
          </cell>
          <cell r="AJ94">
            <v>1.1656285764087375</v>
          </cell>
          <cell r="AK94">
            <v>1.1656285764087375</v>
          </cell>
          <cell r="AL94">
            <v>1.1656285764087375</v>
          </cell>
          <cell r="AM94">
            <v>1.1656285764087377</v>
          </cell>
          <cell r="AN94">
            <v>1.0238994214428123</v>
          </cell>
          <cell r="AO94">
            <v>1.1213994009941672</v>
          </cell>
          <cell r="AP94">
            <v>1.537868757175199</v>
          </cell>
          <cell r="AQ94">
            <v>1.1933411807953678</v>
          </cell>
          <cell r="AR94">
            <v>0.50774706135090386</v>
          </cell>
          <cell r="AS94">
            <v>0.40040362252616757</v>
          </cell>
          <cell r="AT94">
            <v>0.99632065318552487</v>
          </cell>
          <cell r="AU94">
            <v>0.63482377902086562</v>
          </cell>
          <cell r="AV94">
            <v>1.7622469113478383</v>
          </cell>
          <cell r="AW94">
            <v>0.99924858815869144</v>
          </cell>
          <cell r="AX94">
            <v>0.49962429407934555</v>
          </cell>
          <cell r="AY94">
            <v>1.0870399311952919</v>
          </cell>
          <cell r="AZ94">
            <v>0.88407264291090903</v>
          </cell>
          <cell r="BA94">
            <v>0.79343119266055051</v>
          </cell>
          <cell r="BB94">
            <v>0.88106422018348673</v>
          </cell>
          <cell r="BC94">
            <v>0.79574311926605512</v>
          </cell>
          <cell r="BD94">
            <v>0.77142385321100915</v>
          </cell>
          <cell r="BE94">
            <v>0.86952916069393382</v>
          </cell>
          <cell r="BF94">
            <v>1.0745607870695713</v>
          </cell>
          <cell r="BG94">
            <v>0.54160224877020369</v>
          </cell>
          <cell r="BH94">
            <v>2.4632466619817288</v>
          </cell>
          <cell r="BI94">
            <v>0.85298664792691492</v>
          </cell>
          <cell r="BJ94">
            <v>1.4166945185636404</v>
          </cell>
          <cell r="BK94">
            <v>0.83852091186501521</v>
          </cell>
          <cell r="BL94">
            <v>1.1509005328877666</v>
          </cell>
          <cell r="BM94">
            <v>0.85954673665176207</v>
          </cell>
          <cell r="BN94">
            <v>1.0245780372284201</v>
          </cell>
          <cell r="BP94">
            <v>0.91684014385397627</v>
          </cell>
          <cell r="BQ94">
            <v>0.90931532452876762</v>
          </cell>
          <cell r="BR94">
            <v>1.6691690396065235</v>
          </cell>
          <cell r="BT94">
            <v>1.1069750889679715</v>
          </cell>
          <cell r="BU94">
            <v>1.0716143456049276</v>
          </cell>
          <cell r="BV94">
            <v>0.98677135507371205</v>
          </cell>
          <cell r="BW94">
            <v>1.0456131808809257</v>
          </cell>
          <cell r="BX94">
            <v>1.1277500201555435</v>
          </cell>
          <cell r="BY94">
            <v>1.1890782487673501</v>
          </cell>
          <cell r="BZ94">
            <v>1.1027775508536883</v>
          </cell>
          <cell r="CA94">
            <v>1.1890782487673501</v>
          </cell>
          <cell r="CB94">
            <v>1.104149965252383</v>
          </cell>
          <cell r="CC94">
            <v>1.3020061222186079</v>
          </cell>
          <cell r="CD94">
            <v>1.3155463226961885</v>
          </cell>
          <cell r="CE94">
            <v>1.3407232024432725</v>
          </cell>
          <cell r="CG94">
            <v>1.2675817239321214</v>
          </cell>
          <cell r="CH94">
            <v>1.3674399860824527</v>
          </cell>
          <cell r="CI94">
            <v>1.4268938985208202</v>
          </cell>
          <cell r="CJ94">
            <v>1.4268938985208199</v>
          </cell>
          <cell r="CK94">
            <v>1.4268938985208204</v>
          </cell>
        </row>
        <row r="95">
          <cell r="B95" t="str">
            <v>Grants</v>
          </cell>
          <cell r="D95">
            <v>0.12361644009581001</v>
          </cell>
          <cell r="E95">
            <v>0.13063155806283763</v>
          </cell>
          <cell r="F95">
            <v>0.10665308014231771</v>
          </cell>
          <cell r="L95">
            <v>8.6430392147969409E-2</v>
          </cell>
          <cell r="N95">
            <v>0</v>
          </cell>
          <cell r="Q95">
            <v>0</v>
          </cell>
          <cell r="R95">
            <v>0.15944182605534546</v>
          </cell>
          <cell r="S95">
            <v>0.15944182605534546</v>
          </cell>
          <cell r="T95">
            <v>7.972091302767273E-2</v>
          </cell>
          <cell r="V95">
            <v>0</v>
          </cell>
          <cell r="W95">
            <v>0</v>
          </cell>
          <cell r="X95">
            <v>0</v>
          </cell>
          <cell r="Y95">
            <v>0</v>
          </cell>
          <cell r="Z95">
            <v>0</v>
          </cell>
          <cell r="AA95">
            <v>0</v>
          </cell>
          <cell r="AB95">
            <v>0</v>
          </cell>
          <cell r="AC95">
            <v>0</v>
          </cell>
          <cell r="AD95">
            <v>0</v>
          </cell>
          <cell r="AF95">
            <v>0</v>
          </cell>
          <cell r="AG95">
            <v>0</v>
          </cell>
          <cell r="AH95">
            <v>0</v>
          </cell>
          <cell r="AI95">
            <v>0</v>
          </cell>
          <cell r="AJ95">
            <v>0</v>
          </cell>
          <cell r="AK95">
            <v>0</v>
          </cell>
          <cell r="AL95">
            <v>0</v>
          </cell>
          <cell r="AM95">
            <v>0</v>
          </cell>
          <cell r="AN95">
            <v>0</v>
          </cell>
          <cell r="AO95">
            <v>5.922094746163889E-2</v>
          </cell>
          <cell r="AP95">
            <v>5.6435216281189707E-2</v>
          </cell>
          <cell r="AQ95">
            <v>3.1513432013178175E-2</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P95">
            <v>0</v>
          </cell>
          <cell r="BQ95">
            <v>0</v>
          </cell>
          <cell r="BR95">
            <v>0</v>
          </cell>
          <cell r="BT95">
            <v>0</v>
          </cell>
          <cell r="BU95">
            <v>0</v>
          </cell>
          <cell r="BV95">
            <v>0</v>
          </cell>
          <cell r="BW95">
            <v>0</v>
          </cell>
          <cell r="BX95">
            <v>0</v>
          </cell>
          <cell r="BY95">
            <v>0</v>
          </cell>
          <cell r="BZ95">
            <v>0</v>
          </cell>
          <cell r="CA95">
            <v>0</v>
          </cell>
          <cell r="CB95">
            <v>0</v>
          </cell>
          <cell r="CC95">
            <v>0</v>
          </cell>
          <cell r="CD95">
            <v>0</v>
          </cell>
          <cell r="CE95">
            <v>0</v>
          </cell>
          <cell r="CG95">
            <v>0</v>
          </cell>
          <cell r="CH95">
            <v>0</v>
          </cell>
          <cell r="CI95">
            <v>0</v>
          </cell>
          <cell r="CJ95">
            <v>0</v>
          </cell>
          <cell r="CK95">
            <v>0</v>
          </cell>
        </row>
        <row r="97">
          <cell r="B97" t="str">
            <v>Total expenditure and net lending</v>
          </cell>
          <cell r="D97">
            <v>16.833065136073934</v>
          </cell>
          <cell r="E97">
            <v>16.018758742770729</v>
          </cell>
          <cell r="F97">
            <v>14.013440546294166</v>
          </cell>
          <cell r="L97">
            <v>13.931946781288483</v>
          </cell>
          <cell r="N97">
            <v>14.106628128746731</v>
          </cell>
          <cell r="Q97">
            <v>11.145463628018492</v>
          </cell>
          <cell r="R97">
            <v>13.793260605110795</v>
          </cell>
          <cell r="S97">
            <v>21.620241524660791</v>
          </cell>
          <cell r="T97">
            <v>14.426107346452143</v>
          </cell>
          <cell r="V97">
            <v>0</v>
          </cell>
          <cell r="W97">
            <v>0</v>
          </cell>
          <cell r="X97">
            <v>11.12532819721541</v>
          </cell>
          <cell r="Y97">
            <v>15.003479699292043</v>
          </cell>
          <cell r="Z97">
            <v>12.710149032655792</v>
          </cell>
          <cell r="AA97">
            <v>16.86910223789133</v>
          </cell>
          <cell r="AB97">
            <v>26.776209762018613</v>
          </cell>
          <cell r="AC97">
            <v>17.220004164931645</v>
          </cell>
          <cell r="AD97">
            <v>16.783856027433032</v>
          </cell>
          <cell r="AF97">
            <v>10.375870341793185</v>
          </cell>
          <cell r="AG97">
            <v>9.0803067874583991</v>
          </cell>
          <cell r="AH97">
            <v>34.470185414243495</v>
          </cell>
          <cell r="AI97">
            <v>17.975454181165023</v>
          </cell>
          <cell r="AJ97">
            <v>25.823218849072386</v>
          </cell>
          <cell r="AK97">
            <v>25.043739565570341</v>
          </cell>
          <cell r="AL97">
            <v>24.765291997162809</v>
          </cell>
          <cell r="AM97">
            <v>25.210750137268512</v>
          </cell>
          <cell r="AN97">
            <v>21.883363113248727</v>
          </cell>
          <cell r="AO97">
            <v>21.684183296648921</v>
          </cell>
          <cell r="AP97">
            <v>24.806947859475915</v>
          </cell>
          <cell r="AQ97">
            <v>22.646633065829445</v>
          </cell>
          <cell r="AR97">
            <v>7.5012256307057648</v>
          </cell>
          <cell r="AS97">
            <v>7.9600794828948054</v>
          </cell>
          <cell r="AT97">
            <v>19.89424203714837</v>
          </cell>
          <cell r="AU97">
            <v>11.785182383582979</v>
          </cell>
          <cell r="AV97">
            <v>15.607178856597105</v>
          </cell>
          <cell r="AW97">
            <v>8.6062795450959086</v>
          </cell>
          <cell r="AX97">
            <v>31.131023529392898</v>
          </cell>
          <cell r="AY97">
            <v>18.448160643695307</v>
          </cell>
          <cell r="AZ97">
            <v>15.457629184679297</v>
          </cell>
          <cell r="BA97">
            <v>19.265970507514282</v>
          </cell>
          <cell r="BB97">
            <v>13.648641680023502</v>
          </cell>
          <cell r="BC97">
            <v>11.551132910844387</v>
          </cell>
          <cell r="BD97">
            <v>17.339457562046295</v>
          </cell>
          <cell r="BE97">
            <v>15.652035830725794</v>
          </cell>
          <cell r="BF97">
            <v>10.238033682387266</v>
          </cell>
          <cell r="BG97">
            <v>17.374585092596597</v>
          </cell>
          <cell r="BH97">
            <v>30.940632633849638</v>
          </cell>
          <cell r="BI97">
            <v>22.760003768446943</v>
          </cell>
          <cell r="BJ97">
            <v>20.334331792972751</v>
          </cell>
          <cell r="BK97">
            <v>18.877165533901238</v>
          </cell>
          <cell r="BL97">
            <v>18.059834535388653</v>
          </cell>
          <cell r="BM97">
            <v>17.298771684099702</v>
          </cell>
          <cell r="BN97">
            <v>16.82789032540288</v>
          </cell>
          <cell r="BP97">
            <v>10.31216312843652</v>
          </cell>
          <cell r="BQ97">
            <v>10.691340609736745</v>
          </cell>
          <cell r="BR97">
            <v>15.920911923018561</v>
          </cell>
          <cell r="BT97">
            <v>16.219770462633452</v>
          </cell>
          <cell r="BU97">
            <v>21.900623167786808</v>
          </cell>
          <cell r="BV97">
            <v>17.5909189853501</v>
          </cell>
          <cell r="BW97">
            <v>15.221005295418905</v>
          </cell>
          <cell r="BX97">
            <v>16.209322992499509</v>
          </cell>
          <cell r="BY97">
            <v>16.092503506913623</v>
          </cell>
          <cell r="BZ97">
            <v>15.242039559676501</v>
          </cell>
          <cell r="CA97">
            <v>16.689883199567998</v>
          </cell>
          <cell r="CB97">
            <v>15.224291708232167</v>
          </cell>
          <cell r="CC97">
            <v>15.019240654376775</v>
          </cell>
          <cell r="CD97">
            <v>15.998794942024888</v>
          </cell>
          <cell r="CE97">
            <v>16.674196681638524</v>
          </cell>
          <cell r="CG97">
            <v>15.736534853831889</v>
          </cell>
          <cell r="CH97">
            <v>15.369305872275453</v>
          </cell>
          <cell r="CI97">
            <v>15.168987958275116</v>
          </cell>
          <cell r="CJ97">
            <v>11.188407774960387</v>
          </cell>
          <cell r="CK97">
            <v>11.129913651705788</v>
          </cell>
        </row>
        <row r="98">
          <cell r="B98" t="str">
            <v>Current expenditure</v>
          </cell>
          <cell r="D98">
            <v>8.9815717405133615</v>
          </cell>
          <cell r="E98">
            <v>8.5373203610186685</v>
          </cell>
          <cell r="F98">
            <v>8.1574525948443917</v>
          </cell>
          <cell r="L98">
            <v>8.2711200210451832</v>
          </cell>
          <cell r="N98">
            <v>8.2636520584274233</v>
          </cell>
          <cell r="Q98">
            <v>6.7861527962907466</v>
          </cell>
          <cell r="R98">
            <v>7.8158383132330336</v>
          </cell>
          <cell r="S98">
            <v>14.022045647249662</v>
          </cell>
          <cell r="T98">
            <v>8.8525473882660464</v>
          </cell>
          <cell r="V98">
            <v>0</v>
          </cell>
          <cell r="W98">
            <v>0</v>
          </cell>
          <cell r="X98">
            <v>6.8302115035543789</v>
          </cell>
          <cell r="Y98">
            <v>6.8060257700313915</v>
          </cell>
          <cell r="Z98">
            <v>8.3731438800345757</v>
          </cell>
          <cell r="AA98">
            <v>6.8182410495768098</v>
          </cell>
          <cell r="AB98">
            <v>12.944744611116713</v>
          </cell>
          <cell r="AC98">
            <v>10.07432606674384</v>
          </cell>
          <cell r="AD98">
            <v>10.186597363200175</v>
          </cell>
          <cell r="AF98">
            <v>8.2569909457261712</v>
          </cell>
          <cell r="AG98">
            <v>6.9588565413917438</v>
          </cell>
          <cell r="AH98">
            <v>30.436421475560127</v>
          </cell>
          <cell r="AI98">
            <v>15.217422987559347</v>
          </cell>
          <cell r="AJ98">
            <v>16.738215568198818</v>
          </cell>
          <cell r="AK98">
            <v>16.386426701573903</v>
          </cell>
          <cell r="AL98">
            <v>16.535669550043508</v>
          </cell>
          <cell r="AM98">
            <v>16.553437273272081</v>
          </cell>
          <cell r="AN98">
            <v>15.939027493056308</v>
          </cell>
          <cell r="AO98">
            <v>14.582052431803101</v>
          </cell>
          <cell r="AP98">
            <v>15.707174242992929</v>
          </cell>
          <cell r="AQ98">
            <v>15.513248312985068</v>
          </cell>
          <cell r="AR98">
            <v>8.3295331610053598</v>
          </cell>
          <cell r="AS98">
            <v>6.7657519848739511</v>
          </cell>
          <cell r="AT98">
            <v>9.9167899413459768</v>
          </cell>
          <cell r="AU98">
            <v>8.3373583624084304</v>
          </cell>
          <cell r="AV98">
            <v>15.745057890622094</v>
          </cell>
          <cell r="AW98">
            <v>7.7797770684909242</v>
          </cell>
          <cell r="AX98">
            <v>17.180399623458335</v>
          </cell>
          <cell r="AY98">
            <v>13.568411527523784</v>
          </cell>
          <cell r="AZ98">
            <v>11.220568199306319</v>
          </cell>
          <cell r="BA98">
            <v>10.953688073394495</v>
          </cell>
          <cell r="BB98">
            <v>10.659743119266055</v>
          </cell>
          <cell r="BC98">
            <v>7.1628990825688081</v>
          </cell>
          <cell r="BD98">
            <v>12.308324816291472</v>
          </cell>
          <cell r="BE98">
            <v>10.129328802388086</v>
          </cell>
          <cell r="BF98">
            <v>7.9130007027406872</v>
          </cell>
          <cell r="BG98">
            <v>13.562614195361913</v>
          </cell>
          <cell r="BH98">
            <v>19.577540407589602</v>
          </cell>
          <cell r="BI98">
            <v>17.048382194307798</v>
          </cell>
          <cell r="BJ98">
            <v>14.256910778629218</v>
          </cell>
          <cell r="BK98">
            <v>13.401219839346616</v>
          </cell>
          <cell r="BL98">
            <v>12.25187436890411</v>
          </cell>
          <cell r="BM98">
            <v>12.394671937616488</v>
          </cell>
          <cell r="BN98">
            <v>11.76363017095399</v>
          </cell>
          <cell r="BP98">
            <v>8.4235337214995472</v>
          </cell>
          <cell r="BQ98">
            <v>8.2629379507343987</v>
          </cell>
          <cell r="BR98">
            <v>11.570742767368582</v>
          </cell>
          <cell r="BT98">
            <v>12.228444839857652</v>
          </cell>
          <cell r="BU98">
            <v>14.519760171689787</v>
          </cell>
          <cell r="BV98">
            <v>11.502297153129691</v>
          </cell>
          <cell r="BW98">
            <v>10.391738158411073</v>
          </cell>
          <cell r="BX98">
            <v>11.095418839488314</v>
          </cell>
          <cell r="BY98">
            <v>11.67176054771714</v>
          </cell>
          <cell r="BZ98">
            <v>9.9456912221223774</v>
          </cell>
          <cell r="CA98">
            <v>11.002875007153499</v>
          </cell>
          <cell r="CB98">
            <v>11.311905892891073</v>
          </cell>
          <cell r="CC98">
            <v>10.878115042817901</v>
          </cell>
          <cell r="CD98">
            <v>11.703679166734688</v>
          </cell>
          <cell r="CE98">
            <v>12.159772744751212</v>
          </cell>
          <cell r="CG98">
            <v>11.516684866852348</v>
          </cell>
          <cell r="CH98">
            <v>10.366777671484746</v>
          </cell>
          <cell r="CI98">
            <v>9.7713912329935653</v>
          </cell>
          <cell r="CJ98">
            <v>8.9555579263039657</v>
          </cell>
          <cell r="CK98">
            <v>9.0331628016969354</v>
          </cell>
        </row>
        <row r="99">
          <cell r="B99" t="str">
            <v xml:space="preserve">  Personnel</v>
          </cell>
          <cell r="D99">
            <v>3.2762722048650508</v>
          </cell>
          <cell r="E99">
            <v>3.1435027994794105</v>
          </cell>
          <cell r="F99">
            <v>2.7692057336041551</v>
          </cell>
          <cell r="L99">
            <v>2.7973766090040728</v>
          </cell>
          <cell r="N99">
            <v>3.344270265512197</v>
          </cell>
          <cell r="Q99">
            <v>3.0680331894105115</v>
          </cell>
          <cell r="R99">
            <v>2.9860265183645094</v>
          </cell>
          <cell r="S99">
            <v>3.1700746825513244</v>
          </cell>
          <cell r="T99">
            <v>3.0730418949342142</v>
          </cell>
          <cell r="V99">
            <v>0</v>
          </cell>
          <cell r="W99">
            <v>0</v>
          </cell>
          <cell r="X99">
            <v>3.0599166779948344</v>
          </cell>
          <cell r="Y99">
            <v>2.7000805350410149</v>
          </cell>
          <cell r="Z99">
            <v>2.3154893564035075</v>
          </cell>
          <cell r="AA99">
            <v>1.8479288338737936</v>
          </cell>
          <cell r="AB99">
            <v>1.8897228133052333</v>
          </cell>
          <cell r="AC99">
            <v>2.7826743655683845</v>
          </cell>
          <cell r="AD99">
            <v>2.6196756773072942</v>
          </cell>
          <cell r="AF99">
            <v>4.0023951225692809</v>
          </cell>
          <cell r="AG99">
            <v>3.0803071799863955</v>
          </cell>
          <cell r="AH99">
            <v>3.2660960710487323</v>
          </cell>
          <cell r="AI99">
            <v>3.4495994578681364</v>
          </cell>
          <cell r="AJ99">
            <v>2.7809157979060082</v>
          </cell>
          <cell r="AK99">
            <v>2.7809157979060082</v>
          </cell>
          <cell r="AL99">
            <v>2.7809157979060082</v>
          </cell>
          <cell r="AM99">
            <v>2.7809157979060082</v>
          </cell>
          <cell r="AN99">
            <v>3.0884318064882312</v>
          </cell>
          <cell r="AO99">
            <v>2.5670977863776301</v>
          </cell>
          <cell r="AP99">
            <v>2.4463424683137553</v>
          </cell>
          <cell r="AQ99">
            <v>2.7704508530518708</v>
          </cell>
          <cell r="AR99">
            <v>3.7171339441786122</v>
          </cell>
          <cell r="AS99">
            <v>2.860765623228728</v>
          </cell>
          <cell r="AT99">
            <v>2.4402088648606282</v>
          </cell>
          <cell r="AU99">
            <v>3.0060361440893235</v>
          </cell>
          <cell r="AV99">
            <v>1.9799208168431737</v>
          </cell>
          <cell r="AW99">
            <v>2.191992183493404</v>
          </cell>
          <cell r="AX99">
            <v>2.1787516838387191</v>
          </cell>
          <cell r="AY99">
            <v>2.1168882280584329</v>
          </cell>
          <cell r="AZ99">
            <v>2.5159627426080386</v>
          </cell>
          <cell r="BA99">
            <v>2.4357798165137616</v>
          </cell>
          <cell r="BB99">
            <v>2.1143119266055046</v>
          </cell>
          <cell r="BC99">
            <v>1.5330275229357799</v>
          </cell>
          <cell r="BD99">
            <v>2.2870275229357797</v>
          </cell>
          <cell r="BE99">
            <v>2.141270780557238</v>
          </cell>
          <cell r="BF99">
            <v>2.4824314827828529</v>
          </cell>
          <cell r="BG99">
            <v>1.6896345748418833</v>
          </cell>
          <cell r="BH99">
            <v>1.5170765987350667</v>
          </cell>
          <cell r="BI99">
            <v>2.4380885453267744</v>
          </cell>
          <cell r="BJ99">
            <v>1.9757214434469828</v>
          </cell>
          <cell r="BK99">
            <v>2.2373541554478549</v>
          </cell>
          <cell r="BL99">
            <v>2.0561395793974158</v>
          </cell>
          <cell r="BM99">
            <v>2.3659546543358365</v>
          </cell>
          <cell r="BN99">
            <v>2.2738305019759313</v>
          </cell>
          <cell r="BP99">
            <v>3.2352350659917786</v>
          </cell>
          <cell r="BQ99">
            <v>3.2390457214395285</v>
          </cell>
          <cell r="BR99">
            <v>2.8464209520919064</v>
          </cell>
          <cell r="BT99">
            <v>2.5218861209964412</v>
          </cell>
          <cell r="BU99">
            <v>3.1895236159577802</v>
          </cell>
          <cell r="BV99">
            <v>2.8018864034971882</v>
          </cell>
          <cell r="BW99">
            <v>2.5137065162463768</v>
          </cell>
          <cell r="BX99">
            <v>2.8593775791760416</v>
          </cell>
          <cell r="BY99">
            <v>2.9510573592334777</v>
          </cell>
          <cell r="BZ99">
            <v>2.7423494812515319</v>
          </cell>
          <cell r="CA99">
            <v>2.996050472600174</v>
          </cell>
          <cell r="CB99">
            <v>3.2911701636763389</v>
          </cell>
          <cell r="CC99">
            <v>3.1345936338665372</v>
          </cell>
          <cell r="CD99">
            <v>3.1671918110133381</v>
          </cell>
          <cell r="CE99">
            <v>3.1082570688815401</v>
          </cell>
          <cell r="CG99">
            <v>3.1737851887297905</v>
          </cell>
          <cell r="CH99">
            <v>3.2016180485060528</v>
          </cell>
          <cell r="CI99">
            <v>3.196246222992543</v>
          </cell>
          <cell r="CJ99">
            <v>3.6756831564414245</v>
          </cell>
          <cell r="CK99">
            <v>3.835495467591052</v>
          </cell>
        </row>
        <row r="100">
          <cell r="B100" t="str">
            <v xml:space="preserve">  Goods and services</v>
          </cell>
          <cell r="D100">
            <v>0.89131066174525209</v>
          </cell>
          <cell r="E100">
            <v>1.0778650834353425</v>
          </cell>
          <cell r="F100">
            <v>1.1022721076379896</v>
          </cell>
          <cell r="L100">
            <v>1.281760538466423</v>
          </cell>
          <cell r="N100">
            <v>1.4037350351917748</v>
          </cell>
          <cell r="Q100">
            <v>0.70913346556375445</v>
          </cell>
          <cell r="R100">
            <v>1.1186438516043036</v>
          </cell>
          <cell r="S100">
            <v>2.9769442728514832</v>
          </cell>
          <cell r="T100">
            <v>1.3784637638958239</v>
          </cell>
          <cell r="V100">
            <v>0</v>
          </cell>
          <cell r="W100">
            <v>0</v>
          </cell>
          <cell r="X100">
            <v>0.72678346673916694</v>
          </cell>
          <cell r="Y100">
            <v>1.0196575222269031</v>
          </cell>
          <cell r="Z100">
            <v>1.2390264078567683</v>
          </cell>
          <cell r="AA100">
            <v>0.84896648016382237</v>
          </cell>
          <cell r="AB100">
            <v>1.3216071258790432</v>
          </cell>
          <cell r="AC100">
            <v>1.3107085581422211</v>
          </cell>
          <cell r="AD100">
            <v>0.97757128181373187</v>
          </cell>
          <cell r="AF100">
            <v>0.47242126164362552</v>
          </cell>
          <cell r="AG100">
            <v>0.53119137074761724</v>
          </cell>
          <cell r="AH100">
            <v>1.326137989252417</v>
          </cell>
          <cell r="AI100">
            <v>0.7765835405478867</v>
          </cell>
          <cell r="AJ100">
            <v>1.2038327062071528</v>
          </cell>
          <cell r="AK100">
            <v>1.2038327062071528</v>
          </cell>
          <cell r="AL100">
            <v>1.2038327062071528</v>
          </cell>
          <cell r="AM100">
            <v>1.2038327062071528</v>
          </cell>
          <cell r="AN100">
            <v>1.0073482308708421</v>
          </cell>
          <cell r="AO100">
            <v>1.1619176303173551</v>
          </cell>
          <cell r="AP100">
            <v>1.2674292253619492</v>
          </cell>
          <cell r="AQ100">
            <v>1.1210886154463804</v>
          </cell>
          <cell r="AR100">
            <v>0.43875056155873304</v>
          </cell>
          <cell r="AS100">
            <v>0.49571116077863875</v>
          </cell>
          <cell r="AT100">
            <v>0.7921302004537254</v>
          </cell>
          <cell r="AU100">
            <v>0.57553064093036577</v>
          </cell>
          <cell r="AV100">
            <v>0.77222952022847779</v>
          </cell>
          <cell r="AW100">
            <v>0.85464587532641589</v>
          </cell>
          <cell r="AX100">
            <v>0.96495298167664367</v>
          </cell>
          <cell r="AY100">
            <v>0.86394279241051264</v>
          </cell>
          <cell r="AZ100">
            <v>0.73449533235691644</v>
          </cell>
          <cell r="BA100">
            <v>0.92388990825688078</v>
          </cell>
          <cell r="BB100">
            <v>0.81710091743119273</v>
          </cell>
          <cell r="BC100">
            <v>0.81622018348623859</v>
          </cell>
          <cell r="BD100">
            <v>1.3779449541284403</v>
          </cell>
          <cell r="BE100">
            <v>0.90014365561095855</v>
          </cell>
          <cell r="BF100">
            <v>1.0369290231904427</v>
          </cell>
          <cell r="BG100">
            <v>0.90780042164441321</v>
          </cell>
          <cell r="BH100">
            <v>2.2798313422347154</v>
          </cell>
          <cell r="BI100">
            <v>1.8225579761068167</v>
          </cell>
          <cell r="BJ100">
            <v>1.4671024863171838</v>
          </cell>
          <cell r="BK100">
            <v>1.3480165140908273</v>
          </cell>
          <cell r="BL100">
            <v>1.1916935168710143</v>
          </cell>
          <cell r="BM100">
            <v>1.0648266424019024</v>
          </cell>
          <cell r="BN100">
            <v>0.97524531993121022</v>
          </cell>
          <cell r="BP100">
            <v>0.56372160521875736</v>
          </cell>
          <cell r="BQ100">
            <v>0.56438559060532856</v>
          </cell>
          <cell r="BR100">
            <v>0.82215894382604204</v>
          </cell>
          <cell r="BT100">
            <v>0.76494661921708185</v>
          </cell>
          <cell r="BU100">
            <v>1.6051134895673651</v>
          </cell>
          <cell r="BV100">
            <v>1.0398006943954266</v>
          </cell>
          <cell r="BW100">
            <v>1.0576603190140266</v>
          </cell>
          <cell r="BX100">
            <v>1.0972676136682666</v>
          </cell>
          <cell r="BY100">
            <v>0.94357447539434891</v>
          </cell>
          <cell r="BZ100">
            <v>0.90180540805489751</v>
          </cell>
          <cell r="CA100">
            <v>0.88970387775460635</v>
          </cell>
          <cell r="CB100">
            <v>0.95575547623571555</v>
          </cell>
          <cell r="CC100">
            <v>0.94986330586524481</v>
          </cell>
          <cell r="CD100">
            <v>1.0397198504563041</v>
          </cell>
          <cell r="CE100">
            <v>1.0596179727755135</v>
          </cell>
          <cell r="CG100">
            <v>1.0018118387095454</v>
          </cell>
          <cell r="CH100">
            <v>1.0005056401581414</v>
          </cell>
          <cell r="CI100">
            <v>1.0029082947619912</v>
          </cell>
          <cell r="CJ100">
            <v>0.98199766487303441</v>
          </cell>
          <cell r="CK100">
            <v>0.9819976648730343</v>
          </cell>
        </row>
        <row r="101">
          <cell r="B101" t="str">
            <v xml:space="preserve">  Transfers to regions</v>
          </cell>
          <cell r="D101">
            <v>2.0310241959096129</v>
          </cell>
          <cell r="E101">
            <v>1.814826322468583</v>
          </cell>
          <cell r="F101">
            <v>1.7523464018430417</v>
          </cell>
          <cell r="L101">
            <v>1.4611888714520269</v>
          </cell>
          <cell r="N101">
            <v>1.8204432299403357</v>
          </cell>
          <cell r="Q101">
            <v>1.5210750205679955</v>
          </cell>
          <cell r="R101">
            <v>1.4381652710192159</v>
          </cell>
          <cell r="S101">
            <v>2.3764228790704243</v>
          </cell>
          <cell r="T101">
            <v>1.7141845478064079</v>
          </cell>
          <cell r="V101">
            <v>0</v>
          </cell>
          <cell r="W101">
            <v>0</v>
          </cell>
          <cell r="X101">
            <v>1.5283709028682924</v>
          </cell>
          <cell r="Y101">
            <v>1.1325129355347425</v>
          </cell>
          <cell r="Z101">
            <v>0.86881689500515702</v>
          </cell>
          <cell r="AA101">
            <v>0.77937564581415852</v>
          </cell>
          <cell r="AB101">
            <v>0.80891188549018178</v>
          </cell>
          <cell r="AC101">
            <v>1.4326528225170383</v>
          </cell>
          <cell r="AD101">
            <v>1.2148133184672492</v>
          </cell>
          <cell r="AF101">
            <v>0.68640473581713379</v>
          </cell>
          <cell r="AG101">
            <v>0.80575326507447087</v>
          </cell>
          <cell r="AH101">
            <v>1.1781283361088073</v>
          </cell>
          <cell r="AI101">
            <v>0.89009544566680388</v>
          </cell>
          <cell r="AJ101">
            <v>1.4760884354816064</v>
          </cell>
          <cell r="AK101">
            <v>1.4760884354816064</v>
          </cell>
          <cell r="AL101">
            <v>1.4760884354816064</v>
          </cell>
          <cell r="AM101">
            <v>1.4760884354816064</v>
          </cell>
          <cell r="AN101">
            <v>1.2066004308020579</v>
          </cell>
          <cell r="AO101">
            <v>1.3598632390627117</v>
          </cell>
          <cell r="AP101">
            <v>1.4229166019291513</v>
          </cell>
          <cell r="AQ101">
            <v>1.3077740336149439</v>
          </cell>
          <cell r="AR101">
            <v>1.9029318614080042</v>
          </cell>
          <cell r="AS101">
            <v>1.5333177519736778</v>
          </cell>
          <cell r="AT101">
            <v>1.5421347489045227</v>
          </cell>
          <cell r="AU101">
            <v>1.6594614540954016</v>
          </cell>
          <cell r="AV101">
            <v>1.3321415085523429</v>
          </cell>
          <cell r="AW101">
            <v>1.1797788919372523</v>
          </cell>
          <cell r="AX101">
            <v>1.1556934452422867</v>
          </cell>
          <cell r="AY101">
            <v>1.2225379485772938</v>
          </cell>
          <cell r="AZ101">
            <v>1.4186414682687163</v>
          </cell>
          <cell r="BA101">
            <v>1.3813211009174313</v>
          </cell>
          <cell r="BB101">
            <v>1.1736880733944957</v>
          </cell>
          <cell r="BC101">
            <v>1.1425321100917432</v>
          </cell>
          <cell r="BD101">
            <v>1.3232293577981651</v>
          </cell>
          <cell r="BE101">
            <v>1.3015423117508893</v>
          </cell>
          <cell r="BF101">
            <v>1.5081166549543217</v>
          </cell>
          <cell r="BG101">
            <v>1.1954673225579762</v>
          </cell>
          <cell r="BH101">
            <v>0.39592410400562189</v>
          </cell>
          <cell r="BI101">
            <v>1.353829936753338</v>
          </cell>
          <cell r="BJ101">
            <v>1.0763949773603432</v>
          </cell>
          <cell r="BK101">
            <v>1.2944893196912584</v>
          </cell>
          <cell r="BL101">
            <v>1.1857637568549908</v>
          </cell>
          <cell r="BM101">
            <v>1.3517956231609944</v>
          </cell>
          <cell r="BN101">
            <v>1.2960134526111964</v>
          </cell>
          <cell r="BP101">
            <v>1.9503062708921131</v>
          </cell>
          <cell r="BQ101">
            <v>1.9526034595242714</v>
          </cell>
          <cell r="BR101">
            <v>1.5117427048836438</v>
          </cell>
          <cell r="BT101">
            <v>1.6046619217081852</v>
          </cell>
          <cell r="BU101">
            <v>1.5620188018229981</v>
          </cell>
          <cell r="BV101">
            <v>1.5704205398116933</v>
          </cell>
          <cell r="BW101">
            <v>1.4516899667642991</v>
          </cell>
          <cell r="BX101">
            <v>1.565725661471435</v>
          </cell>
          <cell r="BY101">
            <v>1.6572715881639188</v>
          </cell>
          <cell r="BZ101">
            <v>1.5928110448492769</v>
          </cell>
          <cell r="CA101">
            <v>1.8445158036833054</v>
          </cell>
          <cell r="CB101">
            <v>1.928416483446884</v>
          </cell>
          <cell r="CC101">
            <v>1.8366725911563524</v>
          </cell>
          <cell r="CD101">
            <v>1.8557730505716725</v>
          </cell>
          <cell r="CE101">
            <v>1.8212410383928492</v>
          </cell>
          <cell r="CG101">
            <v>1.8596363507468889</v>
          </cell>
          <cell r="CH101">
            <v>1.8833700097386632</v>
          </cell>
          <cell r="CI101">
            <v>1.8793372189025761</v>
          </cell>
          <cell r="CJ101">
            <v>1.8727970888896943</v>
          </cell>
          <cell r="CK101">
            <v>1.8727970888896941</v>
          </cell>
        </row>
        <row r="102">
          <cell r="B102" t="str">
            <v xml:space="preserve">  Subsidies</v>
          </cell>
          <cell r="D102">
            <v>0.42769389240539818</v>
          </cell>
          <cell r="E102">
            <v>0.3748444906968938</v>
          </cell>
          <cell r="F102">
            <v>3.0458920075793722E-2</v>
          </cell>
          <cell r="L102">
            <v>0.30007529095873509</v>
          </cell>
          <cell r="N102">
            <v>2.7534365606198943E-2</v>
          </cell>
          <cell r="Q102">
            <v>0.22321855647748362</v>
          </cell>
          <cell r="R102">
            <v>0</v>
          </cell>
          <cell r="S102">
            <v>2.3182546989540995</v>
          </cell>
          <cell r="T102">
            <v>0.69117295297726666</v>
          </cell>
          <cell r="V102">
            <v>0</v>
          </cell>
          <cell r="W102">
            <v>0</v>
          </cell>
          <cell r="X102">
            <v>0.22373797548317967</v>
          </cell>
          <cell r="Y102">
            <v>0</v>
          </cell>
          <cell r="Z102">
            <v>0</v>
          </cell>
          <cell r="AA102">
            <v>0</v>
          </cell>
          <cell r="AB102">
            <v>4.6631824273876834</v>
          </cell>
          <cell r="AC102">
            <v>2.3819112089606325</v>
          </cell>
          <cell r="AD102">
            <v>3.027433613806592</v>
          </cell>
          <cell r="AF102">
            <v>0</v>
          </cell>
          <cell r="AG102">
            <v>0</v>
          </cell>
          <cell r="AH102">
            <v>17.367718760939617</v>
          </cell>
          <cell r="AI102">
            <v>5.789239586979873</v>
          </cell>
          <cell r="AJ102">
            <v>6.6002210811539861</v>
          </cell>
          <cell r="AK102">
            <v>6.0816329519469896</v>
          </cell>
          <cell r="AL102">
            <v>6.4233364880113042</v>
          </cell>
          <cell r="AM102">
            <v>6.3683968403707611</v>
          </cell>
          <cell r="AN102">
            <v>6.1020524722217075</v>
          </cell>
          <cell r="AO102">
            <v>6.012613311771263</v>
          </cell>
          <cell r="AP102">
            <v>6.4582169189154826</v>
          </cell>
          <cell r="AQ102">
            <v>6.1776968354635304</v>
          </cell>
          <cell r="AR102">
            <v>0</v>
          </cell>
          <cell r="AS102">
            <v>8.8875329062921157E-2</v>
          </cell>
          <cell r="AT102">
            <v>6.0565771298295788E-2</v>
          </cell>
          <cell r="AU102">
            <v>4.9813700120405653E-2</v>
          </cell>
          <cell r="AV102">
            <v>7.948445853900922</v>
          </cell>
          <cell r="AW102">
            <v>0.80261041537347588</v>
          </cell>
          <cell r="AX102">
            <v>9.7152012362966094</v>
          </cell>
          <cell r="AY102">
            <v>6.1554191685236708</v>
          </cell>
          <cell r="AZ102">
            <v>3.4150522459858901</v>
          </cell>
          <cell r="BA102">
            <v>3.6374311926605505</v>
          </cell>
          <cell r="BB102">
            <v>5.1601100917431193</v>
          </cell>
          <cell r="BC102">
            <v>0.42209174311926606</v>
          </cell>
          <cell r="BD102">
            <v>4.1555779816513763</v>
          </cell>
          <cell r="BE102">
            <v>3.24533022383071</v>
          </cell>
          <cell r="BF102">
            <v>0.20228390723822909</v>
          </cell>
          <cell r="BG102">
            <v>7.4801827125790581</v>
          </cell>
          <cell r="BH102">
            <v>10.65252986647927</v>
          </cell>
          <cell r="BI102">
            <v>7.5884750527055518</v>
          </cell>
          <cell r="BJ102">
            <v>6.3673646297137587</v>
          </cell>
          <cell r="BK102">
            <v>5.379877939328666</v>
          </cell>
          <cell r="BL102">
            <v>4.8507884133618759</v>
          </cell>
          <cell r="BM102">
            <v>4.4729512470565043</v>
          </cell>
          <cell r="BN102">
            <v>4.1710776987621019</v>
          </cell>
          <cell r="BP102">
            <v>6.0584926329434061E-2</v>
          </cell>
          <cell r="BQ102">
            <v>1.0579584927618006E-4</v>
          </cell>
          <cell r="BR102">
            <v>4.1900970301802234</v>
          </cell>
          <cell r="BT102">
            <v>4.946868327402135</v>
          </cell>
          <cell r="BU102">
            <v>5.7635465791223295</v>
          </cell>
          <cell r="BV102">
            <v>3.1290684893273433</v>
          </cell>
          <cell r="BW102">
            <v>2.7621275149582214</v>
          </cell>
          <cell r="BX102">
            <v>2.8999245323583489</v>
          </cell>
          <cell r="BY102">
            <v>3.7470668108336658</v>
          </cell>
          <cell r="BZ102">
            <v>2.2890940282656644</v>
          </cell>
          <cell r="CA102">
            <v>2.9973855112715895</v>
          </cell>
          <cell r="CB102">
            <v>2.7555293920722379</v>
          </cell>
          <cell r="CC102">
            <v>2.8724565088598046</v>
          </cell>
          <cell r="CD102">
            <v>3.1529285640431213</v>
          </cell>
          <cell r="CE102">
            <v>3.8320697360438185</v>
          </cell>
          <cell r="CG102">
            <v>3.1594922489021942</v>
          </cell>
          <cell r="CH102">
            <v>1.9009607163004687</v>
          </cell>
          <cell r="CI102">
            <v>1.1979182409657116</v>
          </cell>
          <cell r="CJ102">
            <v>3.0234661761165172E-2</v>
          </cell>
          <cell r="CK102">
            <v>2.7196741851882346E-2</v>
          </cell>
        </row>
        <row r="103">
          <cell r="B103" t="str">
            <v xml:space="preserve">    Petroleum</v>
          </cell>
          <cell r="D103">
            <v>0.37624951054345263</v>
          </cell>
          <cell r="E103">
            <v>0.17145017650383892</v>
          </cell>
          <cell r="F103">
            <v>0</v>
          </cell>
          <cell r="L103">
            <v>0.25689637968414081</v>
          </cell>
          <cell r="N103">
            <v>0</v>
          </cell>
          <cell r="Q103">
            <v>0.22321855647748362</v>
          </cell>
          <cell r="R103">
            <v>0</v>
          </cell>
          <cell r="S103">
            <v>2.131418330707858</v>
          </cell>
          <cell r="T103">
            <v>0.64446386091570629</v>
          </cell>
          <cell r="V103">
            <v>0</v>
          </cell>
          <cell r="W103">
            <v>0</v>
          </cell>
          <cell r="X103">
            <v>0.22373797548317967</v>
          </cell>
          <cell r="Y103">
            <v>0</v>
          </cell>
          <cell r="Z103">
            <v>0</v>
          </cell>
          <cell r="AA103">
            <v>0</v>
          </cell>
          <cell r="AB103">
            <v>4.3990411183027769</v>
          </cell>
          <cell r="AC103">
            <v>2.3024870796111889</v>
          </cell>
          <cell r="AD103">
            <v>1.4242503794522969</v>
          </cell>
          <cell r="AF103">
            <v>0</v>
          </cell>
          <cell r="AG103">
            <v>0</v>
          </cell>
          <cell r="AH103">
            <v>7.8522611494370658</v>
          </cell>
          <cell r="AI103">
            <v>2.6174203831456886</v>
          </cell>
          <cell r="AJ103">
            <v>2.6592057059449576</v>
          </cell>
          <cell r="AK103">
            <v>2.6592057059449576</v>
          </cell>
          <cell r="AL103">
            <v>2.6592057059449576</v>
          </cell>
          <cell r="AM103">
            <v>2.6592057059449576</v>
          </cell>
          <cell r="AN103">
            <v>2.6399893612756724</v>
          </cell>
          <cell r="AO103">
            <v>2.3934867771770847</v>
          </cell>
          <cell r="AP103">
            <v>3.7786060348997723</v>
          </cell>
          <cell r="AQ103">
            <v>2.8923051057176736</v>
          </cell>
          <cell r="AR103">
            <v>0</v>
          </cell>
          <cell r="AS103">
            <v>0</v>
          </cell>
          <cell r="AT103">
            <v>0</v>
          </cell>
          <cell r="AU103">
            <v>0</v>
          </cell>
          <cell r="AV103">
            <v>7.8716172221466678</v>
          </cell>
          <cell r="AW103">
            <v>0</v>
          </cell>
          <cell r="AX103">
            <v>5.9069848631161639</v>
          </cell>
          <cell r="AY103">
            <v>4.5928673617542772</v>
          </cell>
          <cell r="AZ103">
            <v>2.5314597154711143</v>
          </cell>
          <cell r="BA103">
            <v>3.634348623853211</v>
          </cell>
          <cell r="BB103">
            <v>4.3218715596330277</v>
          </cell>
          <cell r="BC103">
            <v>0</v>
          </cell>
          <cell r="BD103">
            <v>1.8292660550458715</v>
          </cell>
          <cell r="BE103">
            <v>2.8006062445044075</v>
          </cell>
          <cell r="BF103">
            <v>0</v>
          </cell>
          <cell r="BG103">
            <v>7.3749824314827821</v>
          </cell>
          <cell r="BH103">
            <v>2.4171820098383696</v>
          </cell>
          <cell r="BI103">
            <v>3.1271960646521433</v>
          </cell>
          <cell r="BJ103">
            <v>3.4006159509552809</v>
          </cell>
          <cell r="BK103">
            <v>2.8947944713695923</v>
          </cell>
          <cell r="BL103">
            <v>3.1091520104333656</v>
          </cell>
          <cell r="BM103">
            <v>2.7270859619221679</v>
          </cell>
          <cell r="BN103">
            <v>2.8356591142105003</v>
          </cell>
          <cell r="BP103">
            <v>0</v>
          </cell>
          <cell r="BQ103">
            <v>0</v>
          </cell>
          <cell r="BR103">
            <v>4.0589500745356029</v>
          </cell>
          <cell r="BT103">
            <v>2.5637010676156584</v>
          </cell>
          <cell r="BU103">
            <v>3.1608971687031286</v>
          </cell>
          <cell r="BV103">
            <v>1.4639786734524398</v>
          </cell>
          <cell r="BW103">
            <v>1.2219584404889892</v>
          </cell>
          <cell r="BX103">
            <v>1.151874994217672</v>
          </cell>
          <cell r="BY103">
            <v>2.4441679530855334</v>
          </cell>
          <cell r="BZ103">
            <v>0.81576668572829003</v>
          </cell>
          <cell r="CA103">
            <v>1.5392651927084495</v>
          </cell>
          <cell r="CB103">
            <v>1.9834672421125004</v>
          </cell>
          <cell r="CC103">
            <v>1.9712392955243163</v>
          </cell>
          <cell r="CD103">
            <v>2.0747283126268634</v>
          </cell>
          <cell r="CE103">
            <v>2.28045664675673</v>
          </cell>
          <cell r="CG103">
            <v>2.0790474281842473</v>
          </cell>
          <cell r="CH103">
            <v>1.4336659373237091</v>
          </cell>
          <cell r="CI103">
            <v>0.92661636431535299</v>
          </cell>
          <cell r="CJ103">
            <v>0</v>
          </cell>
          <cell r="CK103">
            <v>0</v>
          </cell>
        </row>
        <row r="104">
          <cell r="B104" t="str">
            <v xml:space="preserve">    Other</v>
          </cell>
          <cell r="D104">
            <v>5.1444381861945616E-2</v>
          </cell>
          <cell r="E104">
            <v>0.2033943141930549</v>
          </cell>
          <cell r="F104">
            <v>3.0458920075793722E-2</v>
          </cell>
          <cell r="L104">
            <v>4.3178911274594292E-2</v>
          </cell>
          <cell r="N104">
            <v>2.7534365606198943E-2</v>
          </cell>
          <cell r="Q104">
            <v>0</v>
          </cell>
          <cell r="R104">
            <v>0</v>
          </cell>
          <cell r="S104">
            <v>0.18683636824624167</v>
          </cell>
          <cell r="T104">
            <v>4.6709092061560417E-2</v>
          </cell>
          <cell r="V104">
            <v>0</v>
          </cell>
          <cell r="W104">
            <v>0</v>
          </cell>
          <cell r="X104">
            <v>0</v>
          </cell>
          <cell r="Y104">
            <v>0</v>
          </cell>
          <cell r="Z104">
            <v>0</v>
          </cell>
          <cell r="AA104">
            <v>0</v>
          </cell>
          <cell r="AB104">
            <v>0.26414130908490663</v>
          </cell>
          <cell r="AC104">
            <v>7.942412934944354E-2</v>
          </cell>
          <cell r="AD104">
            <v>1.6031832343542953</v>
          </cell>
          <cell r="AF104">
            <v>0</v>
          </cell>
          <cell r="AG104">
            <v>0</v>
          </cell>
          <cell r="AH104">
            <v>9.5154576115025513</v>
          </cell>
          <cell r="AI104">
            <v>3.1718192038341839</v>
          </cell>
          <cell r="AJ104">
            <v>3.9410153752090284</v>
          </cell>
          <cell r="AK104">
            <v>3.4224272460020324</v>
          </cell>
          <cell r="AL104">
            <v>3.7641307820663474</v>
          </cell>
          <cell r="AM104">
            <v>3.7091911344258026</v>
          </cell>
          <cell r="AN104">
            <v>3.4620631109460343</v>
          </cell>
          <cell r="AO104">
            <v>3.6191265345941783</v>
          </cell>
          <cell r="AP104">
            <v>2.6796108840157102</v>
          </cell>
          <cell r="AQ104">
            <v>3.2853917297458568</v>
          </cell>
          <cell r="AR104">
            <v>0</v>
          </cell>
          <cell r="AS104">
            <v>8.8875329062921157E-2</v>
          </cell>
          <cell r="AT104">
            <v>6.0565771298295788E-2</v>
          </cell>
          <cell r="AU104">
            <v>4.9813700120405653E-2</v>
          </cell>
          <cell r="AV104">
            <v>7.6828631754253862E-2</v>
          </cell>
          <cell r="AW104">
            <v>0.80261041537347588</v>
          </cell>
          <cell r="AX104">
            <v>3.8082163731804468</v>
          </cell>
          <cell r="AY104">
            <v>1.5625518067693935</v>
          </cell>
          <cell r="AZ104">
            <v>0.88359253051477582</v>
          </cell>
          <cell r="BA104">
            <v>3.0825688073396499E-3</v>
          </cell>
          <cell r="BB104">
            <v>0.83823853211009147</v>
          </cell>
          <cell r="BC104">
            <v>0.42209174311926606</v>
          </cell>
          <cell r="BD104">
            <v>2.3263119266055052</v>
          </cell>
          <cell r="BE104">
            <v>0.44472397932630292</v>
          </cell>
          <cell r="BF104">
            <v>0.20228390723822909</v>
          </cell>
          <cell r="BG104">
            <v>0.10520028109627566</v>
          </cell>
          <cell r="BH104">
            <v>8.2353478566408995</v>
          </cell>
          <cell r="BI104">
            <v>4.4612789880534081</v>
          </cell>
          <cell r="BJ104">
            <v>2.9667486787584774</v>
          </cell>
          <cell r="BK104">
            <v>2.4850834679590736</v>
          </cell>
          <cell r="BL104">
            <v>1.7416364029285103</v>
          </cell>
          <cell r="BM104">
            <v>1.7458652851343364</v>
          </cell>
          <cell r="BN104">
            <v>1.3354185845516022</v>
          </cell>
          <cell r="BP104">
            <v>6.0584926329434061E-2</v>
          </cell>
          <cell r="BQ104">
            <v>1.0579584927618006E-4</v>
          </cell>
          <cell r="BR104">
            <v>0.13114695564462112</v>
          </cell>
          <cell r="BT104">
            <v>2.3831672597864766</v>
          </cell>
          <cell r="BU104">
            <v>2.6026494104192008</v>
          </cell>
          <cell r="BV104">
            <v>1.6650898158749032</v>
          </cell>
          <cell r="BW104">
            <v>1.5401690744692322</v>
          </cell>
          <cell r="BX104">
            <v>1.7480495381406767</v>
          </cell>
          <cell r="BY104">
            <v>1.3028988577481324</v>
          </cell>
          <cell r="BZ104">
            <v>1.4733273425373743</v>
          </cell>
          <cell r="CA104">
            <v>1.4581203185631399</v>
          </cell>
          <cell r="CB104">
            <v>0.77206214995973765</v>
          </cell>
          <cell r="CC104">
            <v>0.90121721333548854</v>
          </cell>
          <cell r="CD104">
            <v>1.0782002514162579</v>
          </cell>
          <cell r="CE104">
            <v>1.5516130892870883</v>
          </cell>
          <cell r="CG104">
            <v>1.0804448207179469</v>
          </cell>
          <cell r="CH104">
            <v>0.46729477897675969</v>
          </cell>
          <cell r="CI104">
            <v>0.2713018766503586</v>
          </cell>
          <cell r="CJ104">
            <v>3.0234661761165172E-2</v>
          </cell>
          <cell r="CK104">
            <v>2.7196741851882346E-2</v>
          </cell>
        </row>
        <row r="105">
          <cell r="B105" t="str">
            <v xml:space="preserve">  External interest</v>
          </cell>
          <cell r="D105">
            <v>1.809960337851424</v>
          </cell>
          <cell r="E105">
            <v>1.5834808877974642</v>
          </cell>
          <cell r="F105">
            <v>1.4089913028068215</v>
          </cell>
          <cell r="L105">
            <v>1.1937698999446658</v>
          </cell>
          <cell r="N105">
            <v>1.1900312416113379</v>
          </cell>
          <cell r="Q105">
            <v>0.99364145997691278</v>
          </cell>
          <cell r="R105">
            <v>1.2417329413190303</v>
          </cell>
          <cell r="S105">
            <v>2.1159154830768441</v>
          </cell>
          <cell r="T105">
            <v>1.3362328360874252</v>
          </cell>
          <cell r="V105">
            <v>0</v>
          </cell>
          <cell r="W105">
            <v>0</v>
          </cell>
          <cell r="X105">
            <v>1.0351439743476976</v>
          </cell>
          <cell r="Y105">
            <v>1.4847222722817059</v>
          </cell>
          <cell r="Z105">
            <v>2.3578702092715385</v>
          </cell>
          <cell r="AA105">
            <v>1.1039002469598176</v>
          </cell>
          <cell r="AB105">
            <v>2.6611182352098002</v>
          </cell>
          <cell r="AC105">
            <v>1.4880886299562623</v>
          </cell>
          <cell r="AD105">
            <v>1.6344738452554419</v>
          </cell>
          <cell r="AF105">
            <v>2.9256378944694474</v>
          </cell>
          <cell r="AG105">
            <v>2.2656865979693914</v>
          </cell>
          <cell r="AH105">
            <v>6.4945765324056834</v>
          </cell>
          <cell r="AI105">
            <v>3.8953003416148411</v>
          </cell>
          <cell r="AJ105">
            <v>3.8363830393879108</v>
          </cell>
          <cell r="AK105">
            <v>4.0031823019699937</v>
          </cell>
          <cell r="AL105">
            <v>3.8107216143752827</v>
          </cell>
          <cell r="AM105">
            <v>3.8834289852443957</v>
          </cell>
          <cell r="AN105">
            <v>3.8888884159828456</v>
          </cell>
          <cell r="AO105">
            <v>2.8031248465175742</v>
          </cell>
          <cell r="AP105">
            <v>2.6712669039763126</v>
          </cell>
          <cell r="AQ105">
            <v>3.2600429928206722</v>
          </cell>
          <cell r="AR105">
            <v>2.1127204074292294</v>
          </cell>
          <cell r="AS105">
            <v>1.6198082932953037</v>
          </cell>
          <cell r="AT105">
            <v>4.8103016112712007</v>
          </cell>
          <cell r="AU105">
            <v>2.8476101039985777</v>
          </cell>
          <cell r="AV105">
            <v>3.4397035684084885</v>
          </cell>
          <cell r="AW105">
            <v>2.6715768024197128</v>
          </cell>
          <cell r="AX105">
            <v>3.1460147440831068</v>
          </cell>
          <cell r="AY105">
            <v>3.0857650383037694</v>
          </cell>
          <cell r="AZ105">
            <v>2.9788744264248166</v>
          </cell>
          <cell r="BA105">
            <v>2.3350458715596329</v>
          </cell>
          <cell r="BB105">
            <v>1.331559633027523</v>
          </cell>
          <cell r="BC105">
            <v>2.562935779816514</v>
          </cell>
          <cell r="BD105">
            <v>2.3362147245483533</v>
          </cell>
          <cell r="BE105">
            <v>2.1928116390884318</v>
          </cell>
          <cell r="BF105">
            <v>2.3141953619114544</v>
          </cell>
          <cell r="BG105">
            <v>1.8652494729444833</v>
          </cell>
          <cell r="BH105">
            <v>2.4492902319044272</v>
          </cell>
          <cell r="BI105">
            <v>2.5749457923401269</v>
          </cell>
          <cell r="BJ105">
            <v>2.3020224320947569</v>
          </cell>
          <cell r="BK105">
            <v>2.3311426539220967</v>
          </cell>
          <cell r="BL105">
            <v>2.2489716101915067</v>
          </cell>
          <cell r="BM105">
            <v>2.6301234927343429</v>
          </cell>
          <cell r="BN105">
            <v>2.5945244882784788</v>
          </cell>
          <cell r="BP105">
            <v>1.8830739100877423</v>
          </cell>
          <cell r="BQ105">
            <v>1.7753248814204856</v>
          </cell>
          <cell r="BR105">
            <v>1.907465164647808</v>
          </cell>
          <cell r="BT105">
            <v>2.0296548042704625</v>
          </cell>
          <cell r="BU105">
            <v>1.8326437953639623</v>
          </cell>
          <cell r="BV105">
            <v>2.1146799762274724</v>
          </cell>
          <cell r="BW105">
            <v>1.9606625732389165</v>
          </cell>
          <cell r="BX105">
            <v>1.9825124777132557</v>
          </cell>
          <cell r="BY105">
            <v>1.8850102289568667</v>
          </cell>
          <cell r="BZ105">
            <v>1.7180622498161915</v>
          </cell>
          <cell r="CA105">
            <v>1.6784121664027765</v>
          </cell>
          <cell r="CB105">
            <v>1.9380581417442524</v>
          </cell>
          <cell r="CC105">
            <v>1.6626272418807562</v>
          </cell>
          <cell r="CD105">
            <v>1.8673371100191012</v>
          </cell>
          <cell r="CE105">
            <v>1.7294085980158425</v>
          </cell>
          <cell r="CG105">
            <v>1.7973603595865899</v>
          </cell>
          <cell r="CH105">
            <v>1.5590280133883048</v>
          </cell>
          <cell r="CI105">
            <v>1.4514876668048917</v>
          </cell>
          <cell r="CJ105">
            <v>1.3597229165187839</v>
          </cell>
          <cell r="CK105">
            <v>1.2888701861830323</v>
          </cell>
        </row>
        <row r="106">
          <cell r="B106" t="str">
            <v xml:space="preserve">  Domestic debt (clearing of arrears)</v>
          </cell>
          <cell r="D106">
            <v>0</v>
          </cell>
          <cell r="E106">
            <v>0</v>
          </cell>
          <cell r="F106">
            <v>0</v>
          </cell>
          <cell r="L106">
            <v>0</v>
          </cell>
          <cell r="N106">
            <v>5.2739482952726312E-2</v>
          </cell>
          <cell r="Q106">
            <v>0</v>
          </cell>
          <cell r="R106">
            <v>0</v>
          </cell>
          <cell r="S106">
            <v>0</v>
          </cell>
          <cell r="T106">
            <v>0</v>
          </cell>
          <cell r="V106">
            <v>0</v>
          </cell>
          <cell r="W106">
            <v>0</v>
          </cell>
          <cell r="X106">
            <v>0</v>
          </cell>
          <cell r="Y106">
            <v>0</v>
          </cell>
          <cell r="Z106">
            <v>1.1776320139459662</v>
          </cell>
          <cell r="AA106">
            <v>1.1776320139459659</v>
          </cell>
          <cell r="AB106">
            <v>0.7855706354787193</v>
          </cell>
          <cell r="AC106">
            <v>0.23795312423585294</v>
          </cell>
          <cell r="AD106">
            <v>0.23621168525870453</v>
          </cell>
          <cell r="AF106">
            <v>0</v>
          </cell>
          <cell r="AG106">
            <v>0</v>
          </cell>
          <cell r="AH106">
            <v>0</v>
          </cell>
          <cell r="AI106">
            <v>0</v>
          </cell>
          <cell r="AJ106">
            <v>0.41488108889166592</v>
          </cell>
          <cell r="AK106">
            <v>0.41488108889166592</v>
          </cell>
          <cell r="AL106">
            <v>0.41488108889166592</v>
          </cell>
          <cell r="AM106">
            <v>0.41488108889166586</v>
          </cell>
          <cell r="AN106">
            <v>0.22408447738266407</v>
          </cell>
          <cell r="AO106">
            <v>0</v>
          </cell>
          <cell r="AP106">
            <v>0.36496654369045384</v>
          </cell>
          <cell r="AQ106">
            <v>0.20379736482922328</v>
          </cell>
          <cell r="AR106">
            <v>0</v>
          </cell>
          <cell r="AS106">
            <v>0</v>
          </cell>
          <cell r="AT106">
            <v>0</v>
          </cell>
          <cell r="AU106">
            <v>0</v>
          </cell>
          <cell r="AV106">
            <v>0</v>
          </cell>
          <cell r="AW106">
            <v>0</v>
          </cell>
          <cell r="AX106">
            <v>0</v>
          </cell>
          <cell r="AY106">
            <v>0</v>
          </cell>
          <cell r="AZ106">
            <v>0</v>
          </cell>
          <cell r="BA106">
            <v>0</v>
          </cell>
          <cell r="BB106">
            <v>0</v>
          </cell>
          <cell r="BC106">
            <v>1.1009174311926606E-4</v>
          </cell>
          <cell r="BD106">
            <v>0.31928440366972477</v>
          </cell>
          <cell r="BE106">
            <v>3.8752525211424086E-5</v>
          </cell>
          <cell r="BF106">
            <v>0</v>
          </cell>
          <cell r="BG106">
            <v>0</v>
          </cell>
          <cell r="BH106">
            <v>5.7659873506676035E-2</v>
          </cell>
          <cell r="BI106">
            <v>0.61138439915671117</v>
          </cell>
          <cell r="BJ106">
            <v>2.0024080146106234E-2</v>
          </cell>
          <cell r="BK106">
            <v>0.31234966792317359</v>
          </cell>
          <cell r="BL106">
            <v>1.031589996438379E-2</v>
          </cell>
          <cell r="BM106">
            <v>0.16817491892550135</v>
          </cell>
          <cell r="BN106">
            <v>5.4321142829614104E-3</v>
          </cell>
          <cell r="BP106">
            <v>8.1014727068429264E-3</v>
          </cell>
          <cell r="BQ106">
            <v>8.1110151111738055E-3</v>
          </cell>
          <cell r="BR106">
            <v>1.7995661760111435E-2</v>
          </cell>
          <cell r="BT106">
            <v>0</v>
          </cell>
          <cell r="BU106">
            <v>0.10596263749134487</v>
          </cell>
          <cell r="BV106">
            <v>0.19894364269403406</v>
          </cell>
          <cell r="BW106">
            <v>8.0068557834644255E-2</v>
          </cell>
          <cell r="BX106">
            <v>8.6358243529189416E-2</v>
          </cell>
          <cell r="BY106">
            <v>3.3560667954186607E-2</v>
          </cell>
          <cell r="BZ106">
            <v>0.19443672902540643</v>
          </cell>
          <cell r="CA106">
            <v>3.348139078579089E-2</v>
          </cell>
          <cell r="CB106">
            <v>3.8874826959094486E-2</v>
          </cell>
          <cell r="CC106">
            <v>3.7025367587655518E-2</v>
          </cell>
          <cell r="CD106">
            <v>3.7410412551221982E-2</v>
          </cell>
          <cell r="CE106">
            <v>3.6714283883206439E-2</v>
          </cell>
          <cell r="CG106">
            <v>3.7488292577187193E-2</v>
          </cell>
          <cell r="CH106">
            <v>3.7753599072100068E-2</v>
          </cell>
          <cell r="CI106">
            <v>3.7753599072100068E-2</v>
          </cell>
          <cell r="CJ106">
            <v>3.7753599072100068E-2</v>
          </cell>
          <cell r="CK106">
            <v>3.7753599072100068E-2</v>
          </cell>
        </row>
        <row r="107">
          <cell r="B107" t="str">
            <v xml:space="preserve">  Other current expenditure</v>
          </cell>
          <cell r="D107">
            <v>0.54531044773662407</v>
          </cell>
          <cell r="E107">
            <v>0.54280077714097474</v>
          </cell>
          <cell r="F107">
            <v>1.0941781288765899</v>
          </cell>
          <cell r="L107">
            <v>1.2369488112192599</v>
          </cell>
          <cell r="N107">
            <v>0.4248984376128529</v>
          </cell>
          <cell r="Q107">
            <v>0.27105110429408724</v>
          </cell>
          <cell r="R107">
            <v>1.0312697309259744</v>
          </cell>
          <cell r="S107">
            <v>1.0644336307454845</v>
          </cell>
          <cell r="T107">
            <v>0.6594513925649077</v>
          </cell>
          <cell r="V107">
            <v>0</v>
          </cell>
          <cell r="W107">
            <v>0</v>
          </cell>
          <cell r="X107">
            <v>0.25625850612120837</v>
          </cell>
          <cell r="Y107">
            <v>0.46905250494702583</v>
          </cell>
          <cell r="Z107">
            <v>0.41430899755163836</v>
          </cell>
          <cell r="AA107">
            <v>1.0604378288192513</v>
          </cell>
          <cell r="AB107">
            <v>0.81463148836605082</v>
          </cell>
          <cell r="AC107">
            <v>0.44033735736344876</v>
          </cell>
          <cell r="AD107">
            <v>0.47641794129115989</v>
          </cell>
          <cell r="AF107">
            <v>0.17013193122668344</v>
          </cell>
          <cell r="AG107">
            <v>0.27591812761386958</v>
          </cell>
          <cell r="AH107">
            <v>0.80376378580487251</v>
          </cell>
          <cell r="AI107">
            <v>0.4166046148818065</v>
          </cell>
          <cell r="AJ107">
            <v>0.42589341917048729</v>
          </cell>
          <cell r="AK107">
            <v>0.42589341917048612</v>
          </cell>
          <cell r="AL107">
            <v>0.42589341917048729</v>
          </cell>
          <cell r="AM107">
            <v>0.42589341917049356</v>
          </cell>
          <cell r="AN107">
            <v>0.4216216593079587</v>
          </cell>
          <cell r="AO107">
            <v>0.67743561775656791</v>
          </cell>
          <cell r="AP107">
            <v>1.0760355808058248</v>
          </cell>
          <cell r="AQ107">
            <v>0.67239761775844753</v>
          </cell>
          <cell r="AR107">
            <v>0.15799638643078073</v>
          </cell>
          <cell r="AS107">
            <v>0.16727382653468248</v>
          </cell>
          <cell r="AT107">
            <v>0.27144874455760504</v>
          </cell>
          <cell r="AU107">
            <v>0.19890631917435608</v>
          </cell>
          <cell r="AV107">
            <v>0.27261662268869097</v>
          </cell>
          <cell r="AW107">
            <v>7.9172899940663052E-2</v>
          </cell>
          <cell r="AX107">
            <v>1.9785532320966956E-2</v>
          </cell>
          <cell r="AY107">
            <v>0.12385835165010477</v>
          </cell>
          <cell r="AZ107">
            <v>0.15754198366194153</v>
          </cell>
          <cell r="BA107">
            <v>0.24022018348623936</v>
          </cell>
          <cell r="BB107">
            <v>6.2972477064220989E-2</v>
          </cell>
          <cell r="BC107">
            <v>0.68598165137614708</v>
          </cell>
          <cell r="BD107">
            <v>0.50904587155963033</v>
          </cell>
          <cell r="BE107">
            <v>0.34819143902464555</v>
          </cell>
          <cell r="BF107">
            <v>0.36904427266338657</v>
          </cell>
          <cell r="BG107">
            <v>0.42427969079409789</v>
          </cell>
          <cell r="BH107">
            <v>2.2252283907238235</v>
          </cell>
          <cell r="BI107">
            <v>0.65910049191848019</v>
          </cell>
          <cell r="BJ107">
            <v>1.048280729550086</v>
          </cell>
          <cell r="BK107">
            <v>0.49798958894273815</v>
          </cell>
          <cell r="BL107">
            <v>0.7082015922629239</v>
          </cell>
          <cell r="BM107">
            <v>0.34084535900140683</v>
          </cell>
          <cell r="BN107">
            <v>0.44750659511210916</v>
          </cell>
          <cell r="BP107">
            <v>0.72251047027287829</v>
          </cell>
          <cell r="BQ107">
            <v>0.72336148678433532</v>
          </cell>
          <cell r="BR107">
            <v>0.27486230997884659</v>
          </cell>
          <cell r="BT107">
            <v>0.36042704626334621</v>
          </cell>
          <cell r="BU107">
            <v>0.46095125236400614</v>
          </cell>
          <cell r="BV107">
            <v>0.64749740717653215</v>
          </cell>
          <cell r="BW107">
            <v>0.56582271035458731</v>
          </cell>
          <cell r="BX107">
            <v>0.6042527315717755</v>
          </cell>
          <cell r="BY107">
            <v>0.45421941718067577</v>
          </cell>
          <cell r="BZ107">
            <v>0.50713228085940809</v>
          </cell>
          <cell r="CA107">
            <v>0.56332578465525684</v>
          </cell>
          <cell r="CB107">
            <v>0.40410140875654865</v>
          </cell>
          <cell r="CC107">
            <v>0.38487639360155135</v>
          </cell>
          <cell r="CD107">
            <v>0.58331836807992987</v>
          </cell>
          <cell r="CE107">
            <v>0.57246404675844054</v>
          </cell>
          <cell r="CG107">
            <v>0.48711058760015119</v>
          </cell>
          <cell r="CH107">
            <v>0.78354164432101381</v>
          </cell>
          <cell r="CI107">
            <v>1.0057399894937527</v>
          </cell>
          <cell r="CJ107">
            <v>0.99736883874776383</v>
          </cell>
          <cell r="CK107">
            <v>0.98905205323614009</v>
          </cell>
        </row>
        <row r="108">
          <cell r="B108" t="str">
            <v>Development expenditure and net lending</v>
          </cell>
          <cell r="D108">
            <v>7.8514933955605688</v>
          </cell>
          <cell r="E108">
            <v>7.4814383817520609</v>
          </cell>
          <cell r="F108">
            <v>5.8559879514497748</v>
          </cell>
          <cell r="L108">
            <v>5.6608267602432987</v>
          </cell>
          <cell r="N108">
            <v>5.8429760703193097</v>
          </cell>
          <cell r="Q108">
            <v>4.3593108317277469</v>
          </cell>
          <cell r="R108">
            <v>5.97742229187776</v>
          </cell>
          <cell r="S108">
            <v>7.5981958774111309</v>
          </cell>
          <cell r="T108">
            <v>5.5735599581860988</v>
          </cell>
          <cell r="V108">
            <v>0</v>
          </cell>
          <cell r="W108">
            <v>0</v>
          </cell>
          <cell r="X108">
            <v>4.295116693661031</v>
          </cell>
          <cell r="Y108">
            <v>8.1974539292606519</v>
          </cell>
          <cell r="Z108">
            <v>4.3370051526212157</v>
          </cell>
          <cell r="AA108">
            <v>10.050861188314522</v>
          </cell>
          <cell r="AB108">
            <v>13.831465150901899</v>
          </cell>
          <cell r="AC108">
            <v>7.1456780981878056</v>
          </cell>
          <cell r="AD108">
            <v>6.5972586642328581</v>
          </cell>
          <cell r="AF108">
            <v>2.1188793960670136</v>
          </cell>
          <cell r="AG108">
            <v>2.121450246066654</v>
          </cell>
          <cell r="AH108">
            <v>4.0337639386833652</v>
          </cell>
          <cell r="AI108">
            <v>2.7580311936056781</v>
          </cell>
          <cell r="AJ108">
            <v>9.0850032808735701</v>
          </cell>
          <cell r="AK108">
            <v>8.6573128639964345</v>
          </cell>
          <cell r="AL108">
            <v>8.2296224471192989</v>
          </cell>
          <cell r="AM108">
            <v>8.6573128639964327</v>
          </cell>
          <cell r="AN108">
            <v>5.9443356201924189</v>
          </cell>
          <cell r="AO108">
            <v>7.1021308648458188</v>
          </cell>
          <cell r="AP108">
            <v>9.0997736164829863</v>
          </cell>
          <cell r="AQ108">
            <v>7.1333847528443757</v>
          </cell>
          <cell r="AR108">
            <v>-0.8283075302995937</v>
          </cell>
          <cell r="AS108">
            <v>1.1943274980208547</v>
          </cell>
          <cell r="AT108">
            <v>9.9774520958023931</v>
          </cell>
          <cell r="AU108">
            <v>3.4478240211745494</v>
          </cell>
          <cell r="AV108">
            <v>-0.13787903402498886</v>
          </cell>
          <cell r="AW108">
            <v>0.82650247660498399</v>
          </cell>
          <cell r="AX108">
            <v>13.950623905934563</v>
          </cell>
          <cell r="AY108">
            <v>4.8797491161715234</v>
          </cell>
          <cell r="AZ108">
            <v>4.2370609853729775</v>
          </cell>
          <cell r="BA108">
            <v>8.3122824341197852</v>
          </cell>
          <cell r="BB108">
            <v>2.9888985607574461</v>
          </cell>
          <cell r="BC108">
            <v>4.3882338282755775</v>
          </cell>
          <cell r="BD108">
            <v>5.0311327457548254</v>
          </cell>
          <cell r="BE108">
            <v>5.5227070283377078</v>
          </cell>
          <cell r="BF108">
            <v>2.3250329796465787</v>
          </cell>
          <cell r="BG108">
            <v>3.811970897234684</v>
          </cell>
          <cell r="BH108">
            <v>11.36309222626004</v>
          </cell>
          <cell r="BI108">
            <v>5.7116215741391434</v>
          </cell>
          <cell r="BJ108">
            <v>6.0774210143435328</v>
          </cell>
          <cell r="BK108">
            <v>5.475945694554623</v>
          </cell>
          <cell r="BL108">
            <v>5.8079601664845422</v>
          </cell>
          <cell r="BM108">
            <v>4.9040997464832108</v>
          </cell>
          <cell r="BN108">
            <v>5.064260154448891</v>
          </cell>
          <cell r="BP108">
            <v>1.8886294069369745</v>
          </cell>
          <cell r="BQ108">
            <v>2.4284026590023453</v>
          </cell>
          <cell r="BR108">
            <v>4.3501691556499793</v>
          </cell>
          <cell r="BT108">
            <v>3.9913256227758005</v>
          </cell>
          <cell r="BU108">
            <v>7.3808629960970187</v>
          </cell>
          <cell r="BV108">
            <v>6.0886218322204098</v>
          </cell>
          <cell r="BW108">
            <v>4.8292671370078333</v>
          </cell>
          <cell r="BX108">
            <v>5.1139041530111937</v>
          </cell>
          <cell r="BY108">
            <v>4.420742959196482</v>
          </cell>
          <cell r="BZ108">
            <v>5.2963483375541216</v>
          </cell>
          <cell r="CA108">
            <v>5.6870081924144964</v>
          </cell>
          <cell r="CB108">
            <v>3.9123858153410942</v>
          </cell>
          <cell r="CC108">
            <v>4.1411256115588726</v>
          </cell>
          <cell r="CD108">
            <v>4.2951157752902018</v>
          </cell>
          <cell r="CE108">
            <v>4.5144239368873107</v>
          </cell>
          <cell r="CG108">
            <v>4.2198499869795416</v>
          </cell>
          <cell r="CH108">
            <v>5.0025282007907075</v>
          </cell>
          <cell r="CI108">
            <v>5.3975967252815495</v>
          </cell>
          <cell r="CJ108">
            <v>2.2328498486564206</v>
          </cell>
          <cell r="CK108">
            <v>2.0967508500088528</v>
          </cell>
        </row>
        <row r="109">
          <cell r="B109" t="str">
            <v xml:space="preserve">  Investment projects</v>
          </cell>
          <cell r="D109">
            <v>5.7006196798029318</v>
          </cell>
          <cell r="E109">
            <v>4.5310728248590655</v>
          </cell>
          <cell r="F109">
            <v>4.1094998012879058</v>
          </cell>
          <cell r="L109">
            <v>3.3894010705411386</v>
          </cell>
          <cell r="N109">
            <v>3.0067550549018751</v>
          </cell>
          <cell r="Q109">
            <v>2.7561359347044019</v>
          </cell>
          <cell r="R109">
            <v>5.8429296871358902</v>
          </cell>
          <cell r="S109">
            <v>3.6176908800747265</v>
          </cell>
          <cell r="T109">
            <v>3.7432231091548553</v>
          </cell>
          <cell r="V109">
            <v>0</v>
          </cell>
          <cell r="W109">
            <v>0</v>
          </cell>
          <cell r="X109">
            <v>2.2630359940482525</v>
          </cell>
          <cell r="Y109">
            <v>2.5276003752999276</v>
          </cell>
          <cell r="Z109">
            <v>3.1992858914519537</v>
          </cell>
          <cell r="AA109">
            <v>3.1167545869256288</v>
          </cell>
          <cell r="AB109">
            <v>3.4506019666422874</v>
          </cell>
          <cell r="AC109">
            <v>4.5262305031170884</v>
          </cell>
          <cell r="AD109">
            <v>2.6851013164173518</v>
          </cell>
          <cell r="AF109">
            <v>2.0228972938768832</v>
          </cell>
          <cell r="AG109">
            <v>1.7165769367457573</v>
          </cell>
          <cell r="AH109">
            <v>3.4981216150056715</v>
          </cell>
          <cell r="AI109">
            <v>2.412531948542771</v>
          </cell>
          <cell r="AJ109">
            <v>5.9073365523173065</v>
          </cell>
          <cell r="AK109">
            <v>5.4796461354401709</v>
          </cell>
          <cell r="AL109">
            <v>5.0519557185630353</v>
          </cell>
          <cell r="AM109">
            <v>5.4796461354401709</v>
          </cell>
          <cell r="AN109">
            <v>4.0691335581266799</v>
          </cell>
          <cell r="AO109">
            <v>4.104298407102184</v>
          </cell>
          <cell r="AP109">
            <v>5.5631405540926613</v>
          </cell>
          <cell r="AQ109">
            <v>4.4956165989830712</v>
          </cell>
          <cell r="AR109">
            <v>1.8787201079312383</v>
          </cell>
          <cell r="AS109">
            <v>1.5942320045792402</v>
          </cell>
          <cell r="AT109">
            <v>3.7815120170070071</v>
          </cell>
          <cell r="AU109">
            <v>2.4181547098391616</v>
          </cell>
          <cell r="AV109">
            <v>4.3403720894187687</v>
          </cell>
          <cell r="AW109">
            <v>2.5867295654347515</v>
          </cell>
          <cell r="AX109">
            <v>5.1966795802122645</v>
          </cell>
          <cell r="AY109">
            <v>4.0412604116885946</v>
          </cell>
          <cell r="AZ109">
            <v>3.3127650642330924</v>
          </cell>
          <cell r="BA109">
            <v>2.6896788990825691</v>
          </cell>
          <cell r="BB109">
            <v>1.6257798165137616</v>
          </cell>
          <cell r="BC109">
            <v>3.7438073394495417</v>
          </cell>
          <cell r="BD109">
            <v>2.6842889908256882</v>
          </cell>
          <cell r="BE109">
            <v>2.8368786081023005</v>
          </cell>
          <cell r="BF109">
            <v>2.259486999297259</v>
          </cell>
          <cell r="BG109">
            <v>1.2446416022487701</v>
          </cell>
          <cell r="BH109">
            <v>4.7445537596626846</v>
          </cell>
          <cell r="BI109">
            <v>2.5681219255094869</v>
          </cell>
          <cell r="BJ109">
            <v>2.8645965843385341</v>
          </cell>
          <cell r="BK109">
            <v>2.6259872554299051</v>
          </cell>
          <cell r="BL109">
            <v>2.851132151196456</v>
          </cell>
          <cell r="BM109">
            <v>2.9429910123403338</v>
          </cell>
          <cell r="BN109">
            <v>3.0696798512076491</v>
          </cell>
          <cell r="BP109">
            <v>1.6381706170152062</v>
          </cell>
          <cell r="BQ109">
            <v>1.6401001534039814</v>
          </cell>
          <cell r="BR109">
            <v>2.3274299945548842</v>
          </cell>
          <cell r="BT109">
            <v>1.8560943060498221</v>
          </cell>
          <cell r="BU109">
            <v>2.1879768921530469</v>
          </cell>
          <cell r="BV109">
            <v>3.3482432956934982</v>
          </cell>
          <cell r="BW109">
            <v>3.1043824076282847</v>
          </cell>
          <cell r="BX109">
            <v>2.9671603416441723</v>
          </cell>
          <cell r="BY109">
            <v>2.0027394665967853</v>
          </cell>
          <cell r="BZ109">
            <v>2.958867739563761</v>
          </cell>
          <cell r="CA109">
            <v>3.1904215563429443</v>
          </cell>
          <cell r="CB109">
            <v>2.1443136916556478</v>
          </cell>
          <cell r="CC109">
            <v>2.0140225746139468</v>
          </cell>
          <cell r="CD109">
            <v>1.9667899648063887</v>
          </cell>
          <cell r="CE109">
            <v>1.7900001556417386</v>
          </cell>
          <cell r="CG109">
            <v>1.9764145458922215</v>
          </cell>
          <cell r="CH109">
            <v>2.3672856222028464</v>
          </cell>
          <cell r="CI109">
            <v>2.3769384603234256</v>
          </cell>
          <cell r="CJ109">
            <v>2.2328498486564206</v>
          </cell>
          <cell r="CK109">
            <v>2.0966944939245118</v>
          </cell>
        </row>
        <row r="110">
          <cell r="B110" t="str">
            <v xml:space="preserve">  Forestry Fund expenditure (reforestation)</v>
          </cell>
          <cell r="D110">
            <v>0</v>
          </cell>
          <cell r="E110">
            <v>0</v>
          </cell>
          <cell r="F110">
            <v>0</v>
          </cell>
          <cell r="L110">
            <v>0</v>
          </cell>
          <cell r="N110">
            <v>0</v>
          </cell>
          <cell r="Q110">
            <v>0</v>
          </cell>
          <cell r="R110">
            <v>0</v>
          </cell>
          <cell r="S110">
            <v>0</v>
          </cell>
          <cell r="T110">
            <v>0</v>
          </cell>
          <cell r="V110">
            <v>0</v>
          </cell>
          <cell r="W110">
            <v>0</v>
          </cell>
          <cell r="X110">
            <v>0</v>
          </cell>
          <cell r="Y110">
            <v>0</v>
          </cell>
          <cell r="Z110">
            <v>0</v>
          </cell>
          <cell r="AA110">
            <v>0</v>
          </cell>
          <cell r="AB110">
            <v>0</v>
          </cell>
          <cell r="AC110">
            <v>0</v>
          </cell>
          <cell r="AD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P110">
            <v>0</v>
          </cell>
          <cell r="BQ110">
            <v>0</v>
          </cell>
          <cell r="BR110">
            <v>0</v>
          </cell>
          <cell r="BT110">
            <v>0</v>
          </cell>
          <cell r="BU110">
            <v>0</v>
          </cell>
          <cell r="BV110">
            <v>8.8111665676144688E-2</v>
          </cell>
          <cell r="BW110">
            <v>8.1694273884954857E-2</v>
          </cell>
          <cell r="BX110">
            <v>8.8111665676144688E-2</v>
          </cell>
          <cell r="BY110">
            <v>0</v>
          </cell>
          <cell r="BZ110">
            <v>8.1692672167306593E-2</v>
          </cell>
          <cell r="CA110">
            <v>8.8085742661907107E-2</v>
          </cell>
          <cell r="CB110">
            <v>0</v>
          </cell>
          <cell r="CC110">
            <v>0</v>
          </cell>
          <cell r="CD110">
            <v>0</v>
          </cell>
          <cell r="CE110">
            <v>0</v>
          </cell>
          <cell r="CG110">
            <v>8.1798587338396664E-2</v>
          </cell>
          <cell r="CH110">
            <v>0</v>
          </cell>
          <cell r="CI110">
            <v>0</v>
          </cell>
          <cell r="CJ110">
            <v>0</v>
          </cell>
          <cell r="CK110">
            <v>0</v>
          </cell>
        </row>
        <row r="111">
          <cell r="B111" t="str">
            <v xml:space="preserve">  Investment Fund net lending</v>
          </cell>
          <cell r="D111">
            <v>0</v>
          </cell>
          <cell r="E111">
            <v>0</v>
          </cell>
          <cell r="F111">
            <v>0</v>
          </cell>
          <cell r="L111">
            <v>0</v>
          </cell>
          <cell r="N111">
            <v>0</v>
          </cell>
          <cell r="Q111">
            <v>0</v>
          </cell>
          <cell r="R111">
            <v>0</v>
          </cell>
          <cell r="S111">
            <v>0</v>
          </cell>
          <cell r="T111">
            <v>0</v>
          </cell>
          <cell r="V111">
            <v>0</v>
          </cell>
          <cell r="W111">
            <v>0</v>
          </cell>
          <cell r="X111">
            <v>0</v>
          </cell>
          <cell r="Y111">
            <v>0</v>
          </cell>
          <cell r="Z111">
            <v>0</v>
          </cell>
          <cell r="AA111">
            <v>0</v>
          </cell>
          <cell r="AB111">
            <v>0</v>
          </cell>
          <cell r="AC111">
            <v>0</v>
          </cell>
          <cell r="AD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P111">
            <v>0</v>
          </cell>
          <cell r="BQ111">
            <v>0</v>
          </cell>
          <cell r="BR111">
            <v>0</v>
          </cell>
          <cell r="BT111">
            <v>0</v>
          </cell>
          <cell r="BU111">
            <v>0</v>
          </cell>
          <cell r="BV111">
            <v>6.1951312136897335E-2</v>
          </cell>
          <cell r="BW111">
            <v>-8.4643437172201713E-2</v>
          </cell>
          <cell r="BX111">
            <v>-9.1292496807053508E-2</v>
          </cell>
          <cell r="BY111">
            <v>0</v>
          </cell>
          <cell r="BZ111">
            <v>0</v>
          </cell>
          <cell r="CA111">
            <v>0</v>
          </cell>
          <cell r="CB111">
            <v>0</v>
          </cell>
          <cell r="CC111">
            <v>0</v>
          </cell>
          <cell r="CD111">
            <v>0</v>
          </cell>
          <cell r="CE111">
            <v>0</v>
          </cell>
          <cell r="CG111">
            <v>-8.1798587338396664E-2</v>
          </cell>
          <cell r="CH111">
            <v>0</v>
          </cell>
          <cell r="CI111">
            <v>0</v>
          </cell>
          <cell r="CJ111">
            <v>0</v>
          </cell>
          <cell r="CK111">
            <v>0</v>
          </cell>
        </row>
        <row r="112">
          <cell r="B112" t="str">
            <v xml:space="preserve">  Other</v>
          </cell>
          <cell r="D112">
            <v>2.3188539295231405</v>
          </cell>
          <cell r="E112">
            <v>2.6061210074267245</v>
          </cell>
          <cell r="F112">
            <v>1.6508570835356278</v>
          </cell>
          <cell r="L112">
            <v>2.2548808986349242</v>
          </cell>
          <cell r="N112">
            <v>2.8362210154174328</v>
          </cell>
          <cell r="Q112">
            <v>1.5236015602731807</v>
          </cell>
          <cell r="R112">
            <v>0.67122555818130336</v>
          </cell>
          <cell r="S112">
            <v>3.6029187173973081</v>
          </cell>
          <cell r="T112">
            <v>1.8303368490312433</v>
          </cell>
          <cell r="V112">
            <v>0</v>
          </cell>
          <cell r="W112">
            <v>0</v>
          </cell>
          <cell r="X112">
            <v>1.3882497396571778</v>
          </cell>
          <cell r="Y112">
            <v>3.95260295352116</v>
          </cell>
          <cell r="Z112">
            <v>2.2311997704481361</v>
          </cell>
          <cell r="AA112">
            <v>1.1460387472346014</v>
          </cell>
          <cell r="AB112">
            <v>2.5081450778756311</v>
          </cell>
          <cell r="AC112">
            <v>1.9055711910998685</v>
          </cell>
          <cell r="AD112">
            <v>2.3548079662215309</v>
          </cell>
          <cell r="AF112">
            <v>0.15069258744613254</v>
          </cell>
          <cell r="AG112">
            <v>0.40487330932089655</v>
          </cell>
          <cell r="AH112">
            <v>0.53564232367769393</v>
          </cell>
          <cell r="AI112">
            <v>0.36373607348157444</v>
          </cell>
          <cell r="AJ112">
            <v>3.1776667285562623</v>
          </cell>
          <cell r="AK112">
            <v>3.1776667285562632</v>
          </cell>
          <cell r="AL112">
            <v>3.1776667285562628</v>
          </cell>
          <cell r="AM112">
            <v>3.1776667285562628</v>
          </cell>
          <cell r="AN112">
            <v>1.8835888629108881</v>
          </cell>
          <cell r="AO112">
            <v>2.9978324577436348</v>
          </cell>
          <cell r="AP112">
            <v>3.5366330623903255</v>
          </cell>
          <cell r="AQ112">
            <v>2.6415819118055239</v>
          </cell>
          <cell r="AR112">
            <v>0.13995233223564052</v>
          </cell>
          <cell r="AS112">
            <v>0.37587697630187161</v>
          </cell>
          <cell r="AT112">
            <v>0.46702093267033223</v>
          </cell>
          <cell r="AU112">
            <v>0.3276167470692814</v>
          </cell>
          <cell r="AV112">
            <v>0.17368326281407923</v>
          </cell>
          <cell r="AW112">
            <v>0.7081239852331237</v>
          </cell>
          <cell r="AX112">
            <v>1.4950265501383146</v>
          </cell>
          <cell r="AY112">
            <v>0.79227793272850655</v>
          </cell>
          <cell r="AZ112">
            <v>0.58372496448361755</v>
          </cell>
          <cell r="BA112">
            <v>2.1575504587155963</v>
          </cell>
          <cell r="BB112">
            <v>2.0641651376146792</v>
          </cell>
          <cell r="BC112">
            <v>2.3702477064220187</v>
          </cell>
          <cell r="BD112">
            <v>2.2655559633027522</v>
          </cell>
          <cell r="BE112">
            <v>2.3203849520844404</v>
          </cell>
          <cell r="BF112">
            <v>2.6592059030217854</v>
          </cell>
          <cell r="BG112">
            <v>3.6393710470836251</v>
          </cell>
          <cell r="BH112">
            <v>8.646556570625437</v>
          </cell>
          <cell r="BI112">
            <v>3.3191848208011248</v>
          </cell>
          <cell r="BJ112">
            <v>5.1901354132995774</v>
          </cell>
          <cell r="BK112">
            <v>2.7704361873990311</v>
          </cell>
          <cell r="BL112">
            <v>3.7961100021309488</v>
          </cell>
          <cell r="BM112">
            <v>1.7610912958534217</v>
          </cell>
          <cell r="BN112">
            <v>2.2752926130283715</v>
          </cell>
          <cell r="BP112">
            <v>1.4933655983289835</v>
          </cell>
          <cell r="BQ112">
            <v>0.48957029252552348</v>
          </cell>
          <cell r="BR112">
            <v>1.5392807091147667</v>
          </cell>
          <cell r="BT112">
            <v>2.1352313167259784</v>
          </cell>
          <cell r="BU112">
            <v>5.1928861039439722</v>
          </cell>
          <cell r="BV112">
            <v>2.5903155587138693</v>
          </cell>
          <cell r="BW112">
            <v>1.7278338926667951</v>
          </cell>
          <cell r="BX112">
            <v>2.1499246424979304</v>
          </cell>
          <cell r="BY112">
            <v>2.4180034925996972</v>
          </cell>
          <cell r="BZ112">
            <v>2.2557879258230535</v>
          </cell>
          <cell r="CA112">
            <v>2.1362014371188915</v>
          </cell>
          <cell r="CB112">
            <v>1.7680721236854466</v>
          </cell>
          <cell r="CC112">
            <v>2.1271030369449266</v>
          </cell>
          <cell r="CD112">
            <v>2.3283258104838129</v>
          </cell>
          <cell r="CE112">
            <v>2.7244237812455725</v>
          </cell>
          <cell r="CG112">
            <v>2.2434354410873203</v>
          </cell>
          <cell r="CH112">
            <v>2.6352425785878584</v>
          </cell>
          <cell r="CI112">
            <v>3.0206582649581279</v>
          </cell>
          <cell r="CJ112">
            <v>0</v>
          </cell>
          <cell r="CK112">
            <v>0</v>
          </cell>
        </row>
        <row r="113">
          <cell r="B113" t="str">
            <v xml:space="preserve">  Off-budget operations and statistical discrepancy 1/</v>
          </cell>
          <cell r="D113">
            <v>-0.16798021376550346</v>
          </cell>
          <cell r="E113">
            <v>0.34424454946626998</v>
          </cell>
          <cell r="F113">
            <v>9.5631066626239908E-2</v>
          </cell>
          <cell r="L113">
            <v>1.6544791067235609E-2</v>
          </cell>
          <cell r="N113">
            <v>1.7223080904757002E-15</v>
          </cell>
          <cell r="Q113">
            <v>7.9573336750164134E-2</v>
          </cell>
          <cell r="R113">
            <v>-0.53673295343943284</v>
          </cell>
          <cell r="S113">
            <v>0.37758627993909699</v>
          </cell>
          <cell r="T113">
            <v>0</v>
          </cell>
          <cell r="V113">
            <v>0</v>
          </cell>
          <cell r="W113">
            <v>0</v>
          </cell>
          <cell r="X113">
            <v>0.64383095995560102</v>
          </cell>
          <cell r="Y113">
            <v>1.7172506004395653</v>
          </cell>
          <cell r="Z113">
            <v>-1.0934805092788742</v>
          </cell>
          <cell r="AA113">
            <v>5.788067854154292</v>
          </cell>
          <cell r="AB113">
            <v>7.8727181063839815</v>
          </cell>
          <cell r="AC113">
            <v>0.71387640397084928</v>
          </cell>
          <cell r="AD113">
            <v>1.5573493815939754</v>
          </cell>
          <cell r="AF113">
            <v>-5.4710485256002153E-2</v>
          </cell>
          <cell r="AG113">
            <v>0</v>
          </cell>
          <cell r="AH113">
            <v>0</v>
          </cell>
          <cell r="AI113">
            <v>-1.8236828418667386E-2</v>
          </cell>
          <cell r="AJ113">
            <v>0</v>
          </cell>
          <cell r="AK113">
            <v>0</v>
          </cell>
          <cell r="AL113">
            <v>0</v>
          </cell>
          <cell r="AM113">
            <v>0</v>
          </cell>
          <cell r="AN113">
            <v>-8.3868008451486228E-3</v>
          </cell>
          <cell r="AO113">
            <v>0</v>
          </cell>
          <cell r="AP113">
            <v>0</v>
          </cell>
          <cell r="AQ113">
            <v>-3.8137579442194375E-3</v>
          </cell>
          <cell r="AR113">
            <v>-2.8469799704664727</v>
          </cell>
          <cell r="AS113">
            <v>-0.77578148286025683</v>
          </cell>
          <cell r="AT113">
            <v>5.7289191461250528</v>
          </cell>
          <cell r="AU113">
            <v>0.70205256426610618</v>
          </cell>
          <cell r="AV113">
            <v>-4.6519343862578371</v>
          </cell>
          <cell r="AW113">
            <v>-2.4683510740628907</v>
          </cell>
          <cell r="AX113">
            <v>7.2589177755839849</v>
          </cell>
          <cell r="AY113">
            <v>4.6210771754421731E-2</v>
          </cell>
          <cell r="AZ113">
            <v>0.34057095665626758</v>
          </cell>
          <cell r="BA113">
            <v>3.4650530763216207</v>
          </cell>
          <cell r="BB113">
            <v>-0.7010463933709945</v>
          </cell>
          <cell r="BC113">
            <v>-1.7258212175959819</v>
          </cell>
          <cell r="BD113">
            <v>8.128779162638565E-2</v>
          </cell>
          <cell r="BE113">
            <v>0.36544346815096657</v>
          </cell>
          <cell r="BF113">
            <v>-2.5936599226724661</v>
          </cell>
          <cell r="BG113">
            <v>-1.0720417520977117</v>
          </cell>
          <cell r="BH113">
            <v>-2.028018104028082</v>
          </cell>
          <cell r="BI113">
            <v>-0.17568517217146873</v>
          </cell>
          <cell r="BJ113">
            <v>-1.9773109832945786</v>
          </cell>
          <cell r="BK113">
            <v>7.9522251725686902E-2</v>
          </cell>
          <cell r="BL113">
            <v>-0.8392819868428627</v>
          </cell>
          <cell r="BM113">
            <v>0.2000174382894552</v>
          </cell>
          <cell r="BN113">
            <v>-0.28071230978712974</v>
          </cell>
          <cell r="BP113">
            <v>-1.2429068084072152</v>
          </cell>
          <cell r="BQ113">
            <v>0.29873221307284042</v>
          </cell>
          <cell r="BR113">
            <v>0.483458451980329</v>
          </cell>
          <cell r="BT113">
            <v>0</v>
          </cell>
          <cell r="BU113">
            <v>0</v>
          </cell>
          <cell r="BV113">
            <v>0</v>
          </cell>
          <cell r="BW113">
            <v>0</v>
          </cell>
          <cell r="BX113">
            <v>0</v>
          </cell>
          <cell r="BY113">
            <v>0</v>
          </cell>
          <cell r="BZ113">
            <v>0</v>
          </cell>
          <cell r="CA113">
            <v>0.27229945629075342</v>
          </cell>
          <cell r="CB113">
            <v>0</v>
          </cell>
          <cell r="CC113">
            <v>0</v>
          </cell>
          <cell r="CD113">
            <v>0</v>
          </cell>
          <cell r="CE113">
            <v>0</v>
          </cell>
          <cell r="CG113">
            <v>0</v>
          </cell>
          <cell r="CH113">
            <v>2.2398881940129513E-15</v>
          </cell>
          <cell r="CI113">
            <v>-4.0539545797784582E-15</v>
          </cell>
          <cell r="CJ113">
            <v>0</v>
          </cell>
          <cell r="CK113">
            <v>5.6356084340937853E-5</v>
          </cell>
        </row>
        <row r="115">
          <cell r="B115" t="str">
            <v>Current balance</v>
          </cell>
          <cell r="D115">
            <v>7.1920715682481742</v>
          </cell>
          <cell r="E115">
            <v>7.5098671198741203</v>
          </cell>
          <cell r="F115">
            <v>6.7037314094087819</v>
          </cell>
          <cell r="L115">
            <v>6.8014223641361049</v>
          </cell>
          <cell r="N115">
            <v>5.2858659665849901</v>
          </cell>
          <cell r="Q115">
            <v>6.7848812477279532</v>
          </cell>
          <cell r="R115">
            <v>6.2223778511367076</v>
          </cell>
          <cell r="S115">
            <v>5.3565348478275228</v>
          </cell>
          <cell r="T115">
            <v>6.2871687986050357</v>
          </cell>
          <cell r="V115">
            <v>0</v>
          </cell>
          <cell r="W115">
            <v>0</v>
          </cell>
          <cell r="X115">
            <v>6.8366153034216399</v>
          </cell>
          <cell r="Y115">
            <v>8.0316331950903752</v>
          </cell>
          <cell r="Z115">
            <v>9.0844663385130371</v>
          </cell>
          <cell r="AA115">
            <v>6.6137455797474596</v>
          </cell>
          <cell r="AB115">
            <v>6.348177627670311</v>
          </cell>
          <cell r="AC115">
            <v>5.3060339554478944</v>
          </cell>
          <cell r="AD115">
            <v>5.4594917349129313</v>
          </cell>
          <cell r="AF115">
            <v>6.1330963072673628</v>
          </cell>
          <cell r="AG115">
            <v>5.696759030096807</v>
          </cell>
          <cell r="AH115">
            <v>-4.7501923842656701</v>
          </cell>
          <cell r="AI115">
            <v>2.3598876510328362</v>
          </cell>
          <cell r="AJ115">
            <v>-2.0842745885660938</v>
          </cell>
          <cell r="AK115">
            <v>-2.2015472261001454</v>
          </cell>
          <cell r="AL115">
            <v>-2.880824646868279</v>
          </cell>
          <cell r="AM115">
            <v>-2.3888821538448428</v>
          </cell>
          <cell r="AN115">
            <v>-0.20500534705331214</v>
          </cell>
          <cell r="AO115">
            <v>-1.9101145356808706</v>
          </cell>
          <cell r="AP115">
            <v>-2.9926416231362576</v>
          </cell>
          <cell r="AQ115">
            <v>-1.4369861747989372</v>
          </cell>
          <cell r="AR115">
            <v>5.0349349011726598</v>
          </cell>
          <cell r="AS115">
            <v>4.9878647332718478</v>
          </cell>
          <cell r="AT115">
            <v>4.8518198701522257</v>
          </cell>
          <cell r="AU115">
            <v>4.958206501532243</v>
          </cell>
          <cell r="AV115">
            <v>2.1129776954525461</v>
          </cell>
          <cell r="AW115">
            <v>4.0005979384419685</v>
          </cell>
          <cell r="AX115">
            <v>4.7876839876339963</v>
          </cell>
          <cell r="AY115">
            <v>3.6337532071761722</v>
          </cell>
          <cell r="AZ115">
            <v>4.2282049805641373</v>
          </cell>
          <cell r="BA115">
            <v>2.7890642201834859</v>
          </cell>
          <cell r="BB115">
            <v>2.5831926605504605</v>
          </cell>
          <cell r="BC115">
            <v>5.0930642201834866</v>
          </cell>
          <cell r="BD115">
            <v>-0.98442573372266495</v>
          </cell>
          <cell r="BE115">
            <v>3.683815046597974</v>
          </cell>
          <cell r="BF115">
            <v>2.151862262825019</v>
          </cell>
          <cell r="BG115">
            <v>2.4978215038650702</v>
          </cell>
          <cell r="BH115">
            <v>1.132579058327472</v>
          </cell>
          <cell r="BI115">
            <v>-5.4784594957835573</v>
          </cell>
          <cell r="BJ115">
            <v>2.0080601498474775</v>
          </cell>
          <cell r="BK115">
            <v>-1.0923883907736514</v>
          </cell>
          <cell r="BL115">
            <v>2.8220838569719295</v>
          </cell>
          <cell r="BM115">
            <v>1.3634977285609831</v>
          </cell>
          <cell r="BN115">
            <v>3.4877741247580198</v>
          </cell>
          <cell r="BP115">
            <v>3.5583682929492539</v>
          </cell>
          <cell r="BQ115">
            <v>5.9932990336881247</v>
          </cell>
          <cell r="BR115">
            <v>5.3322895373436774</v>
          </cell>
          <cell r="BT115">
            <v>1.7262672597864774</v>
          </cell>
          <cell r="BU115">
            <v>0.62889214615678679</v>
          </cell>
          <cell r="BV115">
            <v>2.0682968790754868</v>
          </cell>
          <cell r="BW115">
            <v>0.82127969951555913</v>
          </cell>
          <cell r="BX115">
            <v>0.79378871279111196</v>
          </cell>
          <cell r="BY115">
            <v>2.8222476662783613</v>
          </cell>
          <cell r="BZ115">
            <v>1.2280527530430498</v>
          </cell>
          <cell r="CA115">
            <v>1.7275433714187831</v>
          </cell>
          <cell r="CB115">
            <v>3.0040184434621304</v>
          </cell>
          <cell r="CC115">
            <v>4.6581334640705139</v>
          </cell>
          <cell r="CD115">
            <v>3.6805278165597515</v>
          </cell>
          <cell r="CE115">
            <v>3.069031708370809</v>
          </cell>
          <cell r="CG115">
            <v>3.6087929091215192</v>
          </cell>
          <cell r="CH115">
            <v>5.1332223285152558</v>
          </cell>
          <cell r="CI115">
            <v>6.1955026655272576</v>
          </cell>
          <cell r="CJ115">
            <v>7.4672696097428322</v>
          </cell>
          <cell r="CK115">
            <v>7.5978727006518954</v>
          </cell>
        </row>
        <row r="117">
          <cell r="B117" t="str">
            <v>Overall balance before privatization</v>
          </cell>
        </row>
        <row r="118">
          <cell r="B118" t="str">
            <v xml:space="preserve">  proceeds and bank restructuring costs</v>
          </cell>
          <cell r="D118">
            <v>-0.53580538721658377</v>
          </cell>
          <cell r="E118">
            <v>0.15906029618489817</v>
          </cell>
          <cell r="F118">
            <v>0.95439653810132496</v>
          </cell>
          <cell r="L118">
            <v>1.2270259960407743</v>
          </cell>
          <cell r="N118">
            <v>-0.55711010373431802</v>
          </cell>
          <cell r="Q118">
            <v>2.4255704160002063</v>
          </cell>
          <cell r="R118">
            <v>0.40439738531429309</v>
          </cell>
          <cell r="S118">
            <v>-2.0822192035282625</v>
          </cell>
          <cell r="T118">
            <v>0.79332975344661016</v>
          </cell>
          <cell r="V118">
            <v>0</v>
          </cell>
          <cell r="W118">
            <v>0</v>
          </cell>
          <cell r="X118">
            <v>2.5414986097606089</v>
          </cell>
          <cell r="Y118">
            <v>-0.16582073417027629</v>
          </cell>
          <cell r="Z118">
            <v>4.7474611858918205</v>
          </cell>
          <cell r="AA118">
            <v>-3.4371156085670629</v>
          </cell>
          <cell r="AB118">
            <v>-7.4832875232315867</v>
          </cell>
          <cell r="AC118">
            <v>-1.8396441427399113</v>
          </cell>
          <cell r="AD118">
            <v>-1.1377669293199268</v>
          </cell>
          <cell r="AF118">
            <v>4.0142169112003492</v>
          </cell>
          <cell r="AG118">
            <v>3.575308784030153</v>
          </cell>
          <cell r="AH118">
            <v>-8.7839563229490398</v>
          </cell>
          <cell r="AI118">
            <v>-0.39814354257284096</v>
          </cell>
          <cell r="AJ118">
            <v>-11.169277869439663</v>
          </cell>
          <cell r="AK118">
            <v>-10.858860090096583</v>
          </cell>
          <cell r="AL118">
            <v>-11.110447093987577</v>
          </cell>
          <cell r="AM118">
            <v>-11.046195017841276</v>
          </cell>
          <cell r="AN118">
            <v>-6.1493409672457311</v>
          </cell>
          <cell r="AO118">
            <v>-8.9530244530650513</v>
          </cell>
          <cell r="AP118">
            <v>-12.035980023338055</v>
          </cell>
          <cell r="AQ118">
            <v>-8.5388574956301362</v>
          </cell>
          <cell r="AR118">
            <v>5.863242431472254</v>
          </cell>
          <cell r="AS118">
            <v>3.793537235250994</v>
          </cell>
          <cell r="AT118">
            <v>-5.1256322256501674</v>
          </cell>
          <cell r="AU118">
            <v>1.5103824803576951</v>
          </cell>
          <cell r="AV118">
            <v>2.2508567294775355</v>
          </cell>
          <cell r="AW118">
            <v>3.1740954618369841</v>
          </cell>
          <cell r="AX118">
            <v>-9.1629399183005695</v>
          </cell>
          <cell r="AY118">
            <v>-1.2459959089953523</v>
          </cell>
          <cell r="AZ118">
            <v>-8.8560048088402715E-3</v>
          </cell>
          <cell r="BA118">
            <v>-5.5232182139363006</v>
          </cell>
          <cell r="BB118">
            <v>-0.40570590020698555</v>
          </cell>
          <cell r="BC118">
            <v>0.70483039190790864</v>
          </cell>
          <cell r="BD118">
            <v>-6.0155584794774919</v>
          </cell>
          <cell r="BE118">
            <v>-1.8388919817397336</v>
          </cell>
          <cell r="BF118">
            <v>-0.17317071682155979</v>
          </cell>
          <cell r="BG118">
            <v>-1.3141493933696138</v>
          </cell>
          <cell r="BH118">
            <v>-10.230513167932568</v>
          </cell>
          <cell r="BI118">
            <v>-11.190081069922702</v>
          </cell>
          <cell r="BJ118">
            <v>-4.0693608644960539</v>
          </cell>
          <cell r="BK118">
            <v>-6.5683340853282735</v>
          </cell>
          <cell r="BL118">
            <v>-2.9858763095126113</v>
          </cell>
          <cell r="BM118">
            <v>-3.540602017922228</v>
          </cell>
          <cell r="BN118">
            <v>-1.5764860296908723</v>
          </cell>
          <cell r="BP118">
            <v>1.6697388860122802</v>
          </cell>
          <cell r="BQ118">
            <v>3.5648963746857785</v>
          </cell>
          <cell r="BR118">
            <v>0.98212038169369842</v>
          </cell>
          <cell r="BT118">
            <v>-2.2650583629893237</v>
          </cell>
          <cell r="BU118">
            <v>-6.7519708499402329</v>
          </cell>
          <cell r="BV118">
            <v>-4.0203249531449243</v>
          </cell>
          <cell r="BW118">
            <v>-4.0079874374922735</v>
          </cell>
          <cell r="BX118">
            <v>-4.320115440220083</v>
          </cell>
          <cell r="BY118">
            <v>-1.5984952929181229</v>
          </cell>
          <cell r="BZ118">
            <v>-4.0682955845110724</v>
          </cell>
          <cell r="CA118">
            <v>-3.9594648209957133</v>
          </cell>
          <cell r="CB118">
            <v>-0.90836737187896421</v>
          </cell>
          <cell r="CC118">
            <v>0.5170078525116415</v>
          </cell>
          <cell r="CD118">
            <v>-0.61458795873044914</v>
          </cell>
          <cell r="CE118">
            <v>-1.4453922285165026</v>
          </cell>
          <cell r="CG118">
            <v>-0.6110570778580231</v>
          </cell>
          <cell r="CH118">
            <v>0.13069412772454841</v>
          </cell>
          <cell r="CI118">
            <v>0.79790594024570838</v>
          </cell>
          <cell r="CJ118">
            <v>5.2344197610864116</v>
          </cell>
          <cell r="CK118">
            <v>5.5011218506430408</v>
          </cell>
        </row>
        <row r="120">
          <cell r="B120" t="str">
            <v>Interest cost of bank restructuring</v>
          </cell>
          <cell r="AF120">
            <v>0</v>
          </cell>
          <cell r="AG120">
            <v>0</v>
          </cell>
          <cell r="AH120">
            <v>0</v>
          </cell>
          <cell r="AI120">
            <v>0</v>
          </cell>
          <cell r="AJ120">
            <v>0</v>
          </cell>
          <cell r="AK120">
            <v>1.9246068759471124</v>
          </cell>
          <cell r="AL120">
            <v>1.9246068759471124</v>
          </cell>
          <cell r="AM120">
            <v>1.2830712506314084</v>
          </cell>
          <cell r="AN120">
            <v>0.69300905329415208</v>
          </cell>
          <cell r="AO120">
            <v>2.3688378984655558</v>
          </cell>
          <cell r="AP120">
            <v>2.2574086512475882</v>
          </cell>
          <cell r="AQ120">
            <v>1.5756716006589089</v>
          </cell>
          <cell r="AR120">
            <v>0</v>
          </cell>
          <cell r="AS120">
            <v>0</v>
          </cell>
          <cell r="AT120">
            <v>0</v>
          </cell>
          <cell r="AU120">
            <v>0</v>
          </cell>
          <cell r="AV120">
            <v>0</v>
          </cell>
          <cell r="AW120">
            <v>0</v>
          </cell>
          <cell r="AX120">
            <v>0</v>
          </cell>
          <cell r="AY120">
            <v>0</v>
          </cell>
          <cell r="AZ120">
            <v>0</v>
          </cell>
          <cell r="BA120">
            <v>3.0825688073394497</v>
          </cell>
          <cell r="BB120">
            <v>0</v>
          </cell>
          <cell r="BC120">
            <v>0</v>
          </cell>
          <cell r="BD120">
            <v>1.834862385321101</v>
          </cell>
          <cell r="BE120">
            <v>1.0850707059198745</v>
          </cell>
          <cell r="BF120">
            <v>2.1082220660576245E-2</v>
          </cell>
          <cell r="BG120">
            <v>0</v>
          </cell>
          <cell r="BH120">
            <v>3.3360505973295851</v>
          </cell>
          <cell r="BI120">
            <v>1.1243851018973998</v>
          </cell>
          <cell r="BJ120">
            <v>1.1658627138815199</v>
          </cell>
          <cell r="BK120">
            <v>1.0770059235325795</v>
          </cell>
          <cell r="BL120">
            <v>1.1266167537745275</v>
          </cell>
          <cell r="BM120">
            <v>0.57988018708867772</v>
          </cell>
          <cell r="BN120">
            <v>0.59325032045013593</v>
          </cell>
          <cell r="BP120">
            <v>0.73688177837893054</v>
          </cell>
          <cell r="BQ120">
            <v>0</v>
          </cell>
          <cell r="BR120">
            <v>1.7427941478393603</v>
          </cell>
          <cell r="BT120">
            <v>3.1067615658362988</v>
          </cell>
          <cell r="BU120">
            <v>3.0596883816584048</v>
          </cell>
          <cell r="BV120">
            <v>3.5244666270457876</v>
          </cell>
          <cell r="BW120">
            <v>2.9409938598583749</v>
          </cell>
          <cell r="BX120">
            <v>2.9957966329889194</v>
          </cell>
          <cell r="BY120">
            <v>1.9813126096942764</v>
          </cell>
          <cell r="BZ120">
            <v>2.0084143452332324</v>
          </cell>
          <cell r="CA120">
            <v>2.1655879833429861</v>
          </cell>
          <cell r="CB120">
            <v>5.1545832089248389</v>
          </cell>
          <cell r="CC120">
            <v>3.7796089836807241</v>
          </cell>
          <cell r="CD120">
            <v>5.0534667689745811</v>
          </cell>
          <cell r="CE120">
            <v>3.4328616473121589</v>
          </cell>
          <cell r="CG120">
            <v>4.3417054187474182</v>
          </cell>
          <cell r="CH120">
            <v>3.8303204003869649</v>
          </cell>
          <cell r="CI120">
            <v>3.428971318354991</v>
          </cell>
          <cell r="CJ120">
            <v>2.8015714662605706</v>
          </cell>
          <cell r="CK120">
            <v>2.4635498708797572</v>
          </cell>
        </row>
        <row r="121">
          <cell r="B121" t="str">
            <v>Privatization proceeds</v>
          </cell>
          <cell r="AF121">
            <v>0</v>
          </cell>
          <cell r="AG121">
            <v>0</v>
          </cell>
          <cell r="AH121">
            <v>0</v>
          </cell>
          <cell r="AI121">
            <v>0</v>
          </cell>
          <cell r="AJ121">
            <v>0</v>
          </cell>
          <cell r="AK121">
            <v>0</v>
          </cell>
          <cell r="AL121">
            <v>0</v>
          </cell>
          <cell r="AM121">
            <v>0</v>
          </cell>
          <cell r="AN121">
            <v>0</v>
          </cell>
          <cell r="AO121">
            <v>2.9610473730819447</v>
          </cell>
          <cell r="AP121">
            <v>2.8217608140594854</v>
          </cell>
          <cell r="AQ121">
            <v>1.5756716006589089</v>
          </cell>
          <cell r="AR121">
            <v>0</v>
          </cell>
          <cell r="AS121">
            <v>0</v>
          </cell>
          <cell r="AT121">
            <v>0</v>
          </cell>
          <cell r="AU121">
            <v>0</v>
          </cell>
          <cell r="AV121">
            <v>0</v>
          </cell>
          <cell r="AW121">
            <v>0</v>
          </cell>
          <cell r="AX121">
            <v>0</v>
          </cell>
          <cell r="AY121">
            <v>0</v>
          </cell>
          <cell r="AZ121">
            <v>0</v>
          </cell>
          <cell r="BA121">
            <v>0</v>
          </cell>
          <cell r="BB121">
            <v>0</v>
          </cell>
          <cell r="BC121">
            <v>0</v>
          </cell>
          <cell r="BD121">
            <v>1.1009174311926606</v>
          </cell>
          <cell r="BE121">
            <v>0</v>
          </cell>
          <cell r="BF121">
            <v>0</v>
          </cell>
          <cell r="BG121">
            <v>0</v>
          </cell>
          <cell r="BH121">
            <v>1.7213633169360505</v>
          </cell>
          <cell r="BI121">
            <v>1.7568517217146873</v>
          </cell>
          <cell r="BJ121">
            <v>0.59779383690295207</v>
          </cell>
          <cell r="BK121">
            <v>0.89750493627714956</v>
          </cell>
          <cell r="BL121">
            <v>0.30740628908464834</v>
          </cell>
          <cell r="BM121">
            <v>0.48323348924056475</v>
          </cell>
          <cell r="BN121">
            <v>0.16187304058532814</v>
          </cell>
          <cell r="BP121">
            <v>0</v>
          </cell>
          <cell r="BQ121">
            <v>0.32070248443919391</v>
          </cell>
          <cell r="BR121">
            <v>1.2854044114365286</v>
          </cell>
          <cell r="BT121">
            <v>0.80427046263345192</v>
          </cell>
          <cell r="BU121">
            <v>0.94388045099572493</v>
          </cell>
          <cell r="BV121" t="e">
            <v>#REF!</v>
          </cell>
          <cell r="BW121" t="e">
            <v>#REF!</v>
          </cell>
          <cell r="BX121">
            <v>1.1454516537898809</v>
          </cell>
          <cell r="BY121">
            <v>0.75753738689240102</v>
          </cell>
          <cell r="BZ121">
            <v>0.77684829670778532</v>
          </cell>
          <cell r="CA121">
            <v>1.1274975060724108</v>
          </cell>
          <cell r="CB121">
            <v>0.64466219700876737</v>
          </cell>
          <cell r="CC121">
            <v>0.64630796574567784</v>
          </cell>
          <cell r="CD121">
            <v>0.65302923938419344</v>
          </cell>
          <cell r="CE121">
            <v>1.4003178753620902E-2</v>
          </cell>
          <cell r="CG121">
            <v>0.48618626356322825</v>
          </cell>
          <cell r="CH121">
            <v>0.81009306249232793</v>
          </cell>
          <cell r="CI121">
            <v>0.85897205486961181</v>
          </cell>
          <cell r="CJ121">
            <v>0</v>
          </cell>
          <cell r="CK121">
            <v>0</v>
          </cell>
        </row>
        <row r="123">
          <cell r="B123" t="str">
            <v>Overall balance</v>
          </cell>
          <cell r="AF123">
            <v>4.0142169112003492</v>
          </cell>
          <cell r="AG123">
            <v>3.575308784030153</v>
          </cell>
          <cell r="AH123">
            <v>-8.7839563229490398</v>
          </cell>
          <cell r="AI123">
            <v>-0.39814354257284096</v>
          </cell>
          <cell r="AJ123">
            <v>-11.169277869439663</v>
          </cell>
          <cell r="AK123">
            <v>-12.783466966043694</v>
          </cell>
          <cell r="AL123">
            <v>-13.03505396993469</v>
          </cell>
          <cell r="AM123">
            <v>-12.329266268472685</v>
          </cell>
          <cell r="AN123">
            <v>-6.8423500205398833</v>
          </cell>
          <cell r="AO123">
            <v>-8.3608149784486621</v>
          </cell>
          <cell r="AP123">
            <v>-11.471627860526159</v>
          </cell>
          <cell r="AQ123">
            <v>-8.5388574956301362</v>
          </cell>
          <cell r="AR123">
            <v>5.863242431472254</v>
          </cell>
          <cell r="AS123">
            <v>3.793537235250994</v>
          </cell>
          <cell r="AT123">
            <v>-5.1256322256501674</v>
          </cell>
          <cell r="AU123">
            <v>1.5103824803576951</v>
          </cell>
          <cell r="AV123">
            <v>2.2508567294775355</v>
          </cell>
          <cell r="AW123">
            <v>3.1740954618369841</v>
          </cell>
          <cell r="AX123">
            <v>-9.1629399183005695</v>
          </cell>
          <cell r="AY123">
            <v>-1.2459959089953523</v>
          </cell>
          <cell r="AZ123">
            <v>-8.8560048088402715E-3</v>
          </cell>
          <cell r="BA123">
            <v>-8.6057870212757503</v>
          </cell>
          <cell r="BB123">
            <v>-0.40570590020698555</v>
          </cell>
          <cell r="BC123">
            <v>0.70483039190790864</v>
          </cell>
          <cell r="BD123">
            <v>-6.7495034336059323</v>
          </cell>
          <cell r="BE123">
            <v>-2.9239626876596083</v>
          </cell>
          <cell r="BF123">
            <v>-0.19425293748213607</v>
          </cell>
          <cell r="BG123">
            <v>-1.3141493933696138</v>
          </cell>
          <cell r="BH123">
            <v>-11.845200448326102</v>
          </cell>
          <cell r="BI123">
            <v>-10.557614450105413</v>
          </cell>
          <cell r="BJ123">
            <v>-4.6374297414746213</v>
          </cell>
          <cell r="BK123">
            <v>-6.7478350725837037</v>
          </cell>
          <cell r="BL123">
            <v>-3.8050867742024903</v>
          </cell>
          <cell r="BM123">
            <v>-3.6372487157703408</v>
          </cell>
          <cell r="BN123">
            <v>-2.0078633095556802</v>
          </cell>
          <cell r="BP123">
            <v>0.9328571076333495</v>
          </cell>
          <cell r="BQ123">
            <v>3.8855988591249724</v>
          </cell>
          <cell r="BR123">
            <v>0.52473064529086688</v>
          </cell>
          <cell r="BT123">
            <v>-4.5675494661921707</v>
          </cell>
          <cell r="BU123">
            <v>-8.8677787806029134</v>
          </cell>
          <cell r="BV123" t="e">
            <v>#REF!</v>
          </cell>
          <cell r="BW123" t="e">
            <v>#REF!</v>
          </cell>
          <cell r="BX123">
            <v>-6.170460419419121</v>
          </cell>
          <cell r="BY123">
            <v>-2.8222705157199983</v>
          </cell>
          <cell r="BZ123">
            <v>-5.29986163303652</v>
          </cell>
          <cell r="CA123">
            <v>-5.8268825654281438</v>
          </cell>
          <cell r="CB123">
            <v>-5.4182883837950362</v>
          </cell>
          <cell r="CC123">
            <v>-2.6162931654234045</v>
          </cell>
          <cell r="CD123">
            <v>-5.0150254883208367</v>
          </cell>
          <cell r="CE123">
            <v>-4.8642506970750405</v>
          </cell>
          <cell r="CG123">
            <v>-4.466576233042213</v>
          </cell>
          <cell r="CH123">
            <v>-2.8895332101700886</v>
          </cell>
          <cell r="CI123">
            <v>-1.7720933232396705</v>
          </cell>
          <cell r="CJ123">
            <v>2.432848294825841</v>
          </cell>
          <cell r="CK123">
            <v>3.0375719797632841</v>
          </cell>
        </row>
        <row r="125">
          <cell r="B125" t="str">
            <v>Financing</v>
          </cell>
          <cell r="D125">
            <v>0.53580538721658344</v>
          </cell>
          <cell r="E125">
            <v>-0.15906029618489886</v>
          </cell>
          <cell r="F125">
            <v>-0.95439653810132563</v>
          </cell>
          <cell r="L125">
            <v>-1.2270259960407752</v>
          </cell>
          <cell r="N125">
            <v>0.55711010373431979</v>
          </cell>
          <cell r="Q125">
            <v>-2.4255704160002067</v>
          </cell>
          <cell r="R125">
            <v>-0.40439738531429253</v>
          </cell>
          <cell r="S125">
            <v>2.0822192035282647</v>
          </cell>
          <cell r="T125">
            <v>-0.79332975344661016</v>
          </cell>
          <cell r="V125">
            <v>0</v>
          </cell>
          <cell r="W125">
            <v>0</v>
          </cell>
          <cell r="X125">
            <v>-2.5414986097606098</v>
          </cell>
          <cell r="Y125">
            <v>0.16582073417027685</v>
          </cell>
          <cell r="Z125">
            <v>-4.7474611858918205</v>
          </cell>
          <cell r="AA125">
            <v>3.4371156085670629</v>
          </cell>
          <cell r="AB125">
            <v>7.4832875232315867</v>
          </cell>
          <cell r="AC125">
            <v>1.8396441427399102</v>
          </cell>
          <cell r="AD125">
            <v>1.1377669293199262</v>
          </cell>
          <cell r="AF125">
            <v>-4.0142169112003492</v>
          </cell>
          <cell r="AG125">
            <v>-3.575308784030153</v>
          </cell>
          <cell r="AH125">
            <v>8.7839563229490398</v>
          </cell>
          <cell r="AI125">
            <v>0.39814354257284096</v>
          </cell>
          <cell r="AJ125">
            <v>11.169277869439663</v>
          </cell>
          <cell r="AK125">
            <v>12.783466966043694</v>
          </cell>
          <cell r="AL125">
            <v>13.03505396993469</v>
          </cell>
          <cell r="AM125">
            <v>12.329266268472685</v>
          </cell>
          <cell r="AN125">
            <v>6.8423500205398833</v>
          </cell>
          <cell r="AO125">
            <v>8.3608149784486621</v>
          </cell>
          <cell r="AP125">
            <v>11.471627860526159</v>
          </cell>
          <cell r="AQ125">
            <v>8.5388574956301362</v>
          </cell>
          <cell r="AR125">
            <v>-5.863242431472254</v>
          </cell>
          <cell r="AS125">
            <v>-3.793537235250994</v>
          </cell>
          <cell r="AT125">
            <v>5.1256322256501665</v>
          </cell>
          <cell r="AU125">
            <v>-1.5103824803576926</v>
          </cell>
          <cell r="AV125">
            <v>-2.2508567294775355</v>
          </cell>
          <cell r="AW125">
            <v>-3.1740954618369841</v>
          </cell>
          <cell r="AX125">
            <v>9.1629399183005678</v>
          </cell>
          <cell r="AY125">
            <v>1.2459959089953501</v>
          </cell>
          <cell r="AZ125">
            <v>8.8560048088417945E-3</v>
          </cell>
          <cell r="BA125">
            <v>8.6057870212757503</v>
          </cell>
          <cell r="BB125">
            <v>0.40570590020698644</v>
          </cell>
          <cell r="BC125">
            <v>-0.70483039190790908</v>
          </cell>
          <cell r="BD125">
            <v>6.7495034336059323</v>
          </cell>
          <cell r="BE125">
            <v>2.923962687659607</v>
          </cell>
          <cell r="BF125">
            <v>0.19425293748213607</v>
          </cell>
          <cell r="BG125">
            <v>1.3141493933696133</v>
          </cell>
          <cell r="BH125">
            <v>11.845200448326107</v>
          </cell>
          <cell r="BI125">
            <v>10.557614450105413</v>
          </cell>
          <cell r="BJ125">
            <v>4.6374297414746213</v>
          </cell>
          <cell r="BK125">
            <v>6.7478350725837037</v>
          </cell>
          <cell r="BL125">
            <v>3.8050867742024903</v>
          </cell>
          <cell r="BM125">
            <v>3.6372487157703408</v>
          </cell>
          <cell r="BN125">
            <v>2.0078633095556802</v>
          </cell>
          <cell r="BP125">
            <v>2.0899686155992097</v>
          </cell>
          <cell r="BQ125">
            <v>-3.8855988591249724</v>
          </cell>
          <cell r="BR125">
            <v>-0.52473064529086733</v>
          </cell>
          <cell r="BT125">
            <v>4.5675494661921707</v>
          </cell>
          <cell r="BU125">
            <v>8.8677787806029134</v>
          </cell>
          <cell r="BV125" t="e">
            <v>#REF!</v>
          </cell>
          <cell r="BW125" t="e">
            <v>#REF!</v>
          </cell>
          <cell r="BX125">
            <v>6.170460419419121</v>
          </cell>
          <cell r="BY125">
            <v>2.8222705157199983</v>
          </cell>
          <cell r="BZ125">
            <v>5.29986163303652</v>
          </cell>
          <cell r="CA125">
            <v>5.8268825654281438</v>
          </cell>
          <cell r="CB125">
            <v>5.4182883837950362</v>
          </cell>
          <cell r="CC125">
            <v>2.6162931654234045</v>
          </cell>
          <cell r="CD125">
            <v>5.0150254883208367</v>
          </cell>
          <cell r="CE125">
            <v>4.8642506970750405</v>
          </cell>
          <cell r="CG125">
            <v>4.466576233042213</v>
          </cell>
          <cell r="CH125">
            <v>2.8895332101700886</v>
          </cell>
          <cell r="CI125">
            <v>1.7720933232396705</v>
          </cell>
          <cell r="CJ125">
            <v>-2.432848294825841</v>
          </cell>
          <cell r="CK125">
            <v>-3.0375719797632841</v>
          </cell>
        </row>
        <row r="126">
          <cell r="B126" t="str">
            <v>Domestic</v>
          </cell>
          <cell r="D126">
            <v>2.4004482031632669E-3</v>
          </cell>
          <cell r="E126">
            <v>-0.51408070424630159</v>
          </cell>
          <cell r="F126">
            <v>-1.1210890487001777</v>
          </cell>
          <cell r="L126">
            <v>-1.0315162399653393</v>
          </cell>
          <cell r="N126">
            <v>0.34717792488329707</v>
          </cell>
          <cell r="Q126">
            <v>-2.5839471706575021</v>
          </cell>
          <cell r="R126">
            <v>-1.148671829340645</v>
          </cell>
          <cell r="S126">
            <v>3.2554431810278341</v>
          </cell>
          <cell r="T126">
            <v>-0.76528074740695384</v>
          </cell>
          <cell r="V126">
            <v>0</v>
          </cell>
          <cell r="W126">
            <v>0</v>
          </cell>
          <cell r="X126">
            <v>-2.674717861781688</v>
          </cell>
          <cell r="Y126">
            <v>-0.71267889151608799</v>
          </cell>
          <cell r="Z126">
            <v>-5.1544830107303703</v>
          </cell>
          <cell r="AA126">
            <v>3.6364884841069403</v>
          </cell>
          <cell r="AB126">
            <v>3.4333704625408603</v>
          </cell>
          <cell r="AC126">
            <v>0.96692199934198786</v>
          </cell>
          <cell r="AD126">
            <v>-0.3562013791028486</v>
          </cell>
          <cell r="AF126">
            <v>-10.984549194773807</v>
          </cell>
          <cell r="AG126">
            <v>-4.8652396871407264</v>
          </cell>
          <cell r="AH126">
            <v>2.6871726031532011</v>
          </cell>
          <cell r="AI126">
            <v>-4.3875387595871178</v>
          </cell>
          <cell r="AJ126">
            <v>2.6625154777534257</v>
          </cell>
          <cell r="AK126">
            <v>1.0048728852473663</v>
          </cell>
          <cell r="AL126">
            <v>-0.34481303164963439</v>
          </cell>
          <cell r="AM126">
            <v>1.1075251104503874</v>
          </cell>
          <cell r="AN126">
            <v>-1.4195593831560858</v>
          </cell>
          <cell r="AO126">
            <v>-0.75921093064372924</v>
          </cell>
          <cell r="AP126">
            <v>-1.09461363141875</v>
          </cell>
          <cell r="AQ126">
            <v>-1.153137842333755</v>
          </cell>
          <cell r="AR126">
            <v>-13.17421231512988</v>
          </cell>
          <cell r="AS126">
            <v>-5.1458966216439883</v>
          </cell>
          <cell r="AT126">
            <v>-3.7750561998720991</v>
          </cell>
          <cell r="AU126">
            <v>-7.3650550455486554</v>
          </cell>
          <cell r="AV126">
            <v>-10.431064891071349</v>
          </cell>
          <cell r="AW126">
            <v>-0.45830008594491978</v>
          </cell>
          <cell r="AX126">
            <v>9.4570846042081396</v>
          </cell>
          <cell r="AY126">
            <v>-0.47742679093604301</v>
          </cell>
          <cell r="AZ126">
            <v>-3.5687874661964951</v>
          </cell>
          <cell r="BA126">
            <v>4.0934567460463915</v>
          </cell>
          <cell r="BB126">
            <v>0.55532057910606902</v>
          </cell>
          <cell r="BC126">
            <v>-2.3218579148436889</v>
          </cell>
          <cell r="BD126">
            <v>6.7495034336059323</v>
          </cell>
          <cell r="BE126">
            <v>0.8190805282758965</v>
          </cell>
          <cell r="BF126">
            <v>-10.864109676713227</v>
          </cell>
          <cell r="BG126">
            <v>-0.54625116882293756</v>
          </cell>
          <cell r="BH126">
            <v>0.93831358957698707</v>
          </cell>
          <cell r="BI126">
            <v>4.7345814212930453</v>
          </cell>
          <cell r="BJ126">
            <v>-3.6367251746200902</v>
          </cell>
          <cell r="BK126">
            <v>2.7981039650626127</v>
          </cell>
          <cell r="BL126">
            <v>-1.4722490429786776</v>
          </cell>
          <cell r="BM126">
            <v>-0.14073371675939172</v>
          </cell>
          <cell r="BN126">
            <v>-2.4647988318690186</v>
          </cell>
          <cell r="BP126">
            <v>0</v>
          </cell>
          <cell r="BQ126">
            <v>-6.7327364036033117</v>
          </cell>
          <cell r="BR126">
            <v>0.56329277763396324</v>
          </cell>
          <cell r="BT126">
            <v>3.7757487544483981</v>
          </cell>
          <cell r="BU126">
            <v>10.476992146230645</v>
          </cell>
          <cell r="BV126" t="e">
            <v>#REF!</v>
          </cell>
          <cell r="BW126" t="e">
            <v>#REF!</v>
          </cell>
          <cell r="BX126">
            <v>1.4595508294775961</v>
          </cell>
          <cell r="BY126">
            <v>1.4284103184708625</v>
          </cell>
          <cell r="BZ126">
            <v>0.8884573360019633</v>
          </cell>
          <cell r="CA126">
            <v>4.4330223681790084</v>
          </cell>
          <cell r="CB126">
            <v>2.4019478935803296</v>
          </cell>
          <cell r="CC126">
            <v>0.51256073692122317</v>
          </cell>
          <cell r="CD126">
            <v>2.4734356886375561</v>
          </cell>
          <cell r="CE126">
            <v>3.3613923823271614</v>
          </cell>
          <cell r="CG126">
            <v>2.1865224095717446</v>
          </cell>
          <cell r="CH126">
            <v>1.7031403947241279</v>
          </cell>
          <cell r="CI126">
            <v>1.7220937480827683</v>
          </cell>
          <cell r="CJ126">
            <v>-2.7288423991020383</v>
          </cell>
          <cell r="CK126">
            <v>-3.5724616652642105</v>
          </cell>
        </row>
        <row r="127">
          <cell r="B127" t="str">
            <v xml:space="preserve">  of which: Receipts from asset recoveries</v>
          </cell>
          <cell r="D127">
            <v>0</v>
          </cell>
          <cell r="E127">
            <v>0.42850065947174876</v>
          </cell>
          <cell r="F127">
            <v>0.37466601687637174</v>
          </cell>
          <cell r="L127">
            <v>0.24528524387920791</v>
          </cell>
          <cell r="N127">
            <v>0</v>
          </cell>
          <cell r="Z127">
            <v>0</v>
          </cell>
          <cell r="AA127">
            <v>0</v>
          </cell>
          <cell r="AB127">
            <v>0</v>
          </cell>
          <cell r="AC127">
            <v>0</v>
          </cell>
          <cell r="AD127">
            <v>0</v>
          </cell>
          <cell r="AF127">
            <v>0</v>
          </cell>
          <cell r="AG127">
            <v>0</v>
          </cell>
          <cell r="AH127">
            <v>0</v>
          </cell>
          <cell r="AI127">
            <v>0</v>
          </cell>
          <cell r="AJ127">
            <v>0</v>
          </cell>
          <cell r="AK127">
            <v>0</v>
          </cell>
          <cell r="AL127">
            <v>0</v>
          </cell>
          <cell r="AM127">
            <v>0</v>
          </cell>
          <cell r="AN127">
            <v>0</v>
          </cell>
          <cell r="AO127">
            <v>2.9610473730819447</v>
          </cell>
          <cell r="AP127">
            <v>2.8217608140594854</v>
          </cell>
          <cell r="AQ127">
            <v>1.5756716006589089</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P127">
            <v>0</v>
          </cell>
          <cell r="BQ127">
            <v>0</v>
          </cell>
          <cell r="BR127">
            <v>0</v>
          </cell>
          <cell r="BT127">
            <v>2.4911032028469751</v>
          </cell>
          <cell r="BU127">
            <v>3.4448191642179742</v>
          </cell>
          <cell r="BV127">
            <v>0</v>
          </cell>
          <cell r="BW127">
            <v>0</v>
          </cell>
          <cell r="BX127">
            <v>0</v>
          </cell>
          <cell r="BY127">
            <v>0</v>
          </cell>
          <cell r="BZ127">
            <v>0</v>
          </cell>
          <cell r="CA127">
            <v>1.4974576252524208</v>
          </cell>
          <cell r="CB127">
            <v>1.7304090551287967</v>
          </cell>
          <cell r="CC127">
            <v>1.6804007109387624</v>
          </cell>
          <cell r="CD127">
            <v>1.9396927497428595</v>
          </cell>
          <cell r="CE127">
            <v>1.3019431413263607</v>
          </cell>
          <cell r="CG127">
            <v>1.6608057978838682</v>
          </cell>
          <cell r="CH127">
            <v>1.6980119952930057</v>
          </cell>
          <cell r="CI127">
            <v>1.7120480348499489</v>
          </cell>
          <cell r="CJ127">
            <v>1.2526470893936053</v>
          </cell>
          <cell r="CK127">
            <v>1.0369519518732564</v>
          </cell>
        </row>
        <row r="128">
          <cell r="B128" t="str">
            <v>Net foreign financing</v>
          </cell>
          <cell r="D128">
            <v>0.53340493901342023</v>
          </cell>
          <cell r="E128">
            <v>-7.3480251410346031E-2</v>
          </cell>
          <cell r="F128">
            <v>-0.20797350627751965</v>
          </cell>
          <cell r="L128">
            <v>-0.44079499995464388</v>
          </cell>
          <cell r="N128">
            <v>0.20993217885102269</v>
          </cell>
          <cell r="Q128">
            <v>0.1583767546572957</v>
          </cell>
          <cell r="R128">
            <v>0.74427444402635257</v>
          </cell>
          <cell r="S128">
            <v>-1.1732239774995694</v>
          </cell>
          <cell r="T128">
            <v>-2.8049006039656384E-2</v>
          </cell>
          <cell r="V128">
            <v>0</v>
          </cell>
          <cell r="W128">
            <v>0</v>
          </cell>
          <cell r="X128">
            <v>0.1332192520210784</v>
          </cell>
          <cell r="Y128">
            <v>0.87849962568636486</v>
          </cell>
          <cell r="Z128">
            <v>0.40702182483854948</v>
          </cell>
          <cell r="AA128">
            <v>-0.19937287553987745</v>
          </cell>
          <cell r="AB128">
            <v>4.049917060690726</v>
          </cell>
          <cell r="AC128">
            <v>0.87272214339792209</v>
          </cell>
          <cell r="AD128">
            <v>1.4939683084227748</v>
          </cell>
          <cell r="AF128">
            <v>6.9703322835734598</v>
          </cell>
          <cell r="AG128">
            <v>1.2899309031105737</v>
          </cell>
          <cell r="AH128">
            <v>6.0967837197958383</v>
          </cell>
          <cell r="AI128">
            <v>4.7856823021599588</v>
          </cell>
          <cell r="AJ128">
            <v>8.5067623916862374</v>
          </cell>
          <cell r="AK128">
            <v>11.778594080796328</v>
          </cell>
          <cell r="AL128">
            <v>13.379867001584326</v>
          </cell>
          <cell r="AM128">
            <v>11.221741158022297</v>
          </cell>
          <cell r="AN128">
            <v>8.2619094036959666</v>
          </cell>
          <cell r="AO128">
            <v>9.1200259090923907</v>
          </cell>
          <cell r="AP128">
            <v>12.566241491944908</v>
          </cell>
          <cell r="AQ128">
            <v>9.6919953379638901</v>
          </cell>
          <cell r="AR128">
            <v>7.3109698836576245</v>
          </cell>
          <cell r="AS128">
            <v>1.3523593863929946</v>
          </cell>
          <cell r="AT128">
            <v>8.9006884255222651</v>
          </cell>
          <cell r="AU128">
            <v>5.8546725651909632</v>
          </cell>
          <cell r="AV128">
            <v>8.1802081615938125</v>
          </cell>
          <cell r="AW128">
            <v>-2.7157953758920641</v>
          </cell>
          <cell r="AX128">
            <v>-0.29414468590757092</v>
          </cell>
          <cell r="AY128">
            <v>1.7234226999313931</v>
          </cell>
          <cell r="AZ128">
            <v>3.5776434710053371</v>
          </cell>
          <cell r="BA128">
            <v>4.5123302752293579</v>
          </cell>
          <cell r="BB128">
            <v>-0.14961467889908256</v>
          </cell>
          <cell r="BC128">
            <v>1.6170275229357796</v>
          </cell>
          <cell r="BD128">
            <v>0</v>
          </cell>
          <cell r="BE128">
            <v>2.1048821593837101</v>
          </cell>
          <cell r="BF128">
            <v>11.058362614195362</v>
          </cell>
          <cell r="BG128">
            <v>1.8604005621925508</v>
          </cell>
          <cell r="BH128">
            <v>10.906886858749122</v>
          </cell>
          <cell r="BI128">
            <v>5.8230330288123682</v>
          </cell>
          <cell r="BJ128">
            <v>8.2741549160947123</v>
          </cell>
          <cell r="BK128">
            <v>3.9497311075210901</v>
          </cell>
          <cell r="BL128">
            <v>5.277335817181168</v>
          </cell>
          <cell r="BM128">
            <v>3.7779824325297322</v>
          </cell>
          <cell r="BN128">
            <v>4.4726621414246983</v>
          </cell>
          <cell r="BP128">
            <v>2.0899686155992097</v>
          </cell>
          <cell r="BQ128">
            <v>2.847137544478338</v>
          </cell>
          <cell r="BR128">
            <v>-1.0880234229248307</v>
          </cell>
          <cell r="BT128">
            <v>0.79180071174377209</v>
          </cell>
          <cell r="BU128">
            <v>3.6903460420011651</v>
          </cell>
          <cell r="BV128">
            <v>1.582836905464166</v>
          </cell>
          <cell r="BW128">
            <v>4.7055901757733993</v>
          </cell>
          <cell r="BX128">
            <v>4.7109095899415259</v>
          </cell>
          <cell r="BY128">
            <v>1.3938601972491356</v>
          </cell>
          <cell r="BZ128">
            <v>4.4114042970345562</v>
          </cell>
          <cell r="CA128">
            <v>1.3938601972491356</v>
          </cell>
          <cell r="CB128">
            <v>3.0163404902147066</v>
          </cell>
          <cell r="CC128">
            <v>2.1037324285021812</v>
          </cell>
          <cell r="CD128">
            <v>2.541589799683281</v>
          </cell>
          <cell r="CE128">
            <v>1.5028583147478787</v>
          </cell>
          <cell r="CG128">
            <v>2.2800538234704688</v>
          </cell>
          <cell r="CH128">
            <v>1.1863928154459604</v>
          </cell>
          <cell r="CI128">
            <v>4.9999575156902593E-2</v>
          </cell>
          <cell r="CJ128">
            <v>0.2959941042761976</v>
          </cell>
          <cell r="CK128">
            <v>0.53488968550092642</v>
          </cell>
        </row>
        <row r="129">
          <cell r="B129" t="str">
            <v xml:space="preserve">  Gross drawings</v>
          </cell>
          <cell r="D129">
            <v>3.7054027918719052</v>
          </cell>
          <cell r="E129">
            <v>2.9451973361583925</v>
          </cell>
          <cell r="F129">
            <v>2.671174870837139</v>
          </cell>
          <cell r="L129">
            <v>2.2031106958517399</v>
          </cell>
          <cell r="N129">
            <v>2.0556089316044672</v>
          </cell>
          <cell r="Q129">
            <v>1.8713463905559418</v>
          </cell>
          <cell r="R129">
            <v>3.7979042966383285</v>
          </cell>
          <cell r="S129">
            <v>2.6318424459651646</v>
          </cell>
          <cell r="T129">
            <v>2.5431098809288444</v>
          </cell>
          <cell r="V129">
            <v>0</v>
          </cell>
          <cell r="W129">
            <v>0</v>
          </cell>
          <cell r="X129">
            <v>1.868396011418793</v>
          </cell>
          <cell r="Y129">
            <v>3.0774075870744508</v>
          </cell>
          <cell r="Z129">
            <v>4.853144092390095</v>
          </cell>
          <cell r="AA129">
            <v>5.4541584760981801</v>
          </cell>
          <cell r="AB129">
            <v>8.9037773703340317</v>
          </cell>
          <cell r="AC129">
            <v>3.4563210098952921</v>
          </cell>
          <cell r="AD129">
            <v>4.2807907816347273</v>
          </cell>
          <cell r="AF129">
            <v>10.627379651660268</v>
          </cell>
          <cell r="AG129">
            <v>4.0087548206738433</v>
          </cell>
          <cell r="AH129">
            <v>12.7943157688392</v>
          </cell>
          <cell r="AI129">
            <v>9.1434834137244394</v>
          </cell>
          <cell r="AJ129">
            <v>15.17873289496956</v>
          </cell>
          <cell r="AK129">
            <v>12.856373931326711</v>
          </cell>
          <cell r="AL129">
            <v>16.343761590542879</v>
          </cell>
          <cell r="AM129">
            <v>14.792956138946384</v>
          </cell>
          <cell r="AN129">
            <v>12.19486169298253</v>
          </cell>
          <cell r="AO129">
            <v>10.107041700119705</v>
          </cell>
          <cell r="AP129">
            <v>14.522662323026152</v>
          </cell>
          <cell r="AQ129">
            <v>12.289284616028988</v>
          </cell>
          <cell r="AR129">
            <v>9.9578883432302945</v>
          </cell>
          <cell r="AS129">
            <v>3.4943298312594728</v>
          </cell>
          <cell r="AT129">
            <v>14.165135354898119</v>
          </cell>
          <cell r="AU129">
            <v>9.205784509795965</v>
          </cell>
          <cell r="AV129">
            <v>14.35371363839084</v>
          </cell>
          <cell r="AW129">
            <v>3.0927929043625193</v>
          </cell>
          <cell r="AX129">
            <v>2.2746353297284814</v>
          </cell>
          <cell r="AY129">
            <v>6.5737139574939469</v>
          </cell>
          <cell r="AZ129">
            <v>7.7550610190820075</v>
          </cell>
          <cell r="BA129">
            <v>6.5894311926605509</v>
          </cell>
          <cell r="BB129">
            <v>0.61321100917431193</v>
          </cell>
          <cell r="BC129">
            <v>2.7470091743119265</v>
          </cell>
          <cell r="BD129">
            <v>0</v>
          </cell>
          <cell r="BE129">
            <v>3.5022982185076628</v>
          </cell>
          <cell r="BF129">
            <v>13.074349964862964</v>
          </cell>
          <cell r="BG129">
            <v>5.0470836261419532</v>
          </cell>
          <cell r="BH129">
            <v>13.266830639494026</v>
          </cell>
          <cell r="BI129">
            <v>5.2096187631763877</v>
          </cell>
          <cell r="BJ129">
            <v>10.900494232369384</v>
          </cell>
          <cell r="BK129">
            <v>4.2836429725363478</v>
          </cell>
          <cell r="BL129">
            <v>7.3067067656491069</v>
          </cell>
          <cell r="BM129">
            <v>5.8859844408481132</v>
          </cell>
          <cell r="BN129">
            <v>7.518968041027926</v>
          </cell>
          <cell r="BP129">
            <v>3.3359398941172747</v>
          </cell>
          <cell r="BQ129">
            <v>2.847137544478338</v>
          </cell>
          <cell r="BR129">
            <v>1.0373570657073741</v>
          </cell>
          <cell r="BT129">
            <v>1.6339359430604981</v>
          </cell>
          <cell r="BU129">
            <v>4.8702310539374647</v>
          </cell>
          <cell r="BV129">
            <v>2.6176203071648092</v>
          </cell>
          <cell r="BW129">
            <v>5.8819877197167498</v>
          </cell>
          <cell r="BX129">
            <v>5.8886369874269064</v>
          </cell>
          <cell r="BY129">
            <v>2.7399248565885364</v>
          </cell>
          <cell r="BZ129">
            <v>5.5142553712931948</v>
          </cell>
          <cell r="CA129">
            <v>2.7399248565885364</v>
          </cell>
          <cell r="CB129">
            <v>3.8001140034201026</v>
          </cell>
          <cell r="CC129">
            <v>3.3931168201648085</v>
          </cell>
          <cell r="CD129">
            <v>3.291267366496335</v>
          </cell>
          <cell r="CE129">
            <v>2.7141172549924377</v>
          </cell>
          <cell r="CG129">
            <v>3.2923931403704656</v>
          </cell>
          <cell r="CH129">
            <v>2.2918952116569682</v>
          </cell>
          <cell r="CI129">
            <v>2.0299827513702584</v>
          </cell>
          <cell r="CJ129">
            <v>2.377202649968214</v>
          </cell>
          <cell r="CK129">
            <v>2.520400198080365</v>
          </cell>
        </row>
        <row r="130">
          <cell r="B130" t="str">
            <v xml:space="preserve">  Amortization</v>
          </cell>
          <cell r="D130">
            <v>-3.1719978528584853</v>
          </cell>
          <cell r="E130">
            <v>-3.0186775875687388</v>
          </cell>
          <cell r="F130">
            <v>-2.8791483771146589</v>
          </cell>
          <cell r="L130">
            <v>-2.6439056958063842</v>
          </cell>
          <cell r="N130">
            <v>-1.8456767527534443</v>
          </cell>
          <cell r="Q130">
            <v>-1.7129696358986459</v>
          </cell>
          <cell r="R130">
            <v>-3.0536298526119761</v>
          </cell>
          <cell r="S130">
            <v>-3.8050664234647344</v>
          </cell>
          <cell r="T130">
            <v>-2.5711588869685005</v>
          </cell>
          <cell r="V130">
            <v>0</v>
          </cell>
          <cell r="W130">
            <v>0</v>
          </cell>
          <cell r="X130">
            <v>-1.7351767593977145</v>
          </cell>
          <cell r="Y130">
            <v>-2.1989079613880862</v>
          </cell>
          <cell r="Z130">
            <v>-4.4461222675515462</v>
          </cell>
          <cell r="AA130">
            <v>-5.6535313516380574</v>
          </cell>
          <cell r="AB130">
            <v>-4.8538603096433048</v>
          </cell>
          <cell r="AC130">
            <v>-2.5835988664973697</v>
          </cell>
          <cell r="AD130">
            <v>-2.7868224732119518</v>
          </cell>
          <cell r="AF130">
            <v>-3.6570473680868094</v>
          </cell>
          <cell r="AG130">
            <v>-2.7188239175632694</v>
          </cell>
          <cell r="AH130">
            <v>-6.6975320490433612</v>
          </cell>
          <cell r="AI130">
            <v>-4.3578011115644797</v>
          </cell>
          <cell r="AJ130">
            <v>-6.6719705032833234</v>
          </cell>
          <cell r="AK130">
            <v>-1.0777798505303831</v>
          </cell>
          <cell r="AL130">
            <v>-2.9638945889585533</v>
          </cell>
          <cell r="AM130">
            <v>-3.5712149809240863</v>
          </cell>
          <cell r="AN130">
            <v>-3.9329522892865612</v>
          </cell>
          <cell r="AO130">
            <v>-0.98701579102731485</v>
          </cell>
          <cell r="AP130">
            <v>-1.9564208310812432</v>
          </cell>
          <cell r="AQ130">
            <v>-2.5972892780650989</v>
          </cell>
          <cell r="AR130">
            <v>-2.6469184595726691</v>
          </cell>
          <cell r="AS130">
            <v>-2.141970444866478</v>
          </cell>
          <cell r="AT130">
            <v>-5.264446929375854</v>
          </cell>
          <cell r="AU130">
            <v>-3.3511119446050008</v>
          </cell>
          <cell r="AV130">
            <v>-6.1735054767970254</v>
          </cell>
          <cell r="AW130">
            <v>-5.8085882802545834</v>
          </cell>
          <cell r="AX130">
            <v>-2.5687800156360523</v>
          </cell>
          <cell r="AY130">
            <v>-4.8502912575625539</v>
          </cell>
          <cell r="AZ130">
            <v>-4.1774175480766713</v>
          </cell>
          <cell r="BA130">
            <v>-2.077100917431193</v>
          </cell>
          <cell r="BB130">
            <v>-0.76282568807339457</v>
          </cell>
          <cell r="BC130">
            <v>-1.1299816513761469</v>
          </cell>
          <cell r="BD130">
            <v>0</v>
          </cell>
          <cell r="BE130">
            <v>-1.3974160591239526</v>
          </cell>
          <cell r="BF130">
            <v>-2.0159873506676034</v>
          </cell>
          <cell r="BG130">
            <v>-3.1866830639494026</v>
          </cell>
          <cell r="BH130">
            <v>-2.3599437807449055</v>
          </cell>
          <cell r="BI130">
            <v>0.61341426563598023</v>
          </cell>
          <cell r="BJ130">
            <v>-2.626339316274672</v>
          </cell>
          <cell r="BK130">
            <v>-0.3339118650152576</v>
          </cell>
          <cell r="BL130">
            <v>-2.0293709484679385</v>
          </cell>
          <cell r="BM130">
            <v>-2.108002008318381</v>
          </cell>
          <cell r="BN130">
            <v>-3.0463058996032277</v>
          </cell>
          <cell r="BP130">
            <v>-1.2459712785180646</v>
          </cell>
          <cell r="BQ130">
            <v>0</v>
          </cell>
          <cell r="BR130">
            <v>-2.1253804886322047</v>
          </cell>
          <cell r="BT130">
            <v>-0.84213523131672596</v>
          </cell>
          <cell r="BU130">
            <v>-1.1798850119362987</v>
          </cell>
          <cell r="BV130">
            <v>-1.0347834017006432</v>
          </cell>
          <cell r="BW130">
            <v>-1.1763975439433498</v>
          </cell>
          <cell r="BX130">
            <v>-1.1777273974853812</v>
          </cell>
          <cell r="BY130">
            <v>-1.346064659339401</v>
          </cell>
          <cell r="BZ130">
            <v>-1.102851074258639</v>
          </cell>
          <cell r="CA130">
            <v>-1.346064659339401</v>
          </cell>
          <cell r="CB130">
            <v>-0.78377351320539601</v>
          </cell>
          <cell r="CC130">
            <v>-1.2893843916626275</v>
          </cell>
          <cell r="CD130">
            <v>-0.7496775668130542</v>
          </cell>
          <cell r="CE130">
            <v>-1.211258940244559</v>
          </cell>
          <cell r="CG130">
            <v>-1.0123393168999972</v>
          </cell>
          <cell r="CH130">
            <v>-1.105502396211008</v>
          </cell>
          <cell r="CI130">
            <v>-1.9799831762133555</v>
          </cell>
          <cell r="CJ130">
            <v>-2.0812085456920162</v>
          </cell>
          <cell r="CK130">
            <v>-1.9855105125794386</v>
          </cell>
        </row>
        <row r="132">
          <cell r="B132" t="str">
            <v>Memorandum items</v>
          </cell>
        </row>
        <row r="133">
          <cell r="B133" t="str">
            <v>GDP (current prices, fiscal year)</v>
          </cell>
          <cell r="D133">
            <v>340173.2</v>
          </cell>
          <cell r="E133">
            <v>400699.5</v>
          </cell>
          <cell r="F133">
            <v>469484.79999999999</v>
          </cell>
          <cell r="L133">
            <v>551195</v>
          </cell>
          <cell r="N133">
            <v>633680.84268016869</v>
          </cell>
          <cell r="Q133">
            <v>313594</v>
          </cell>
          <cell r="R133">
            <v>156797</v>
          </cell>
          <cell r="S133">
            <v>156797</v>
          </cell>
          <cell r="T133">
            <v>627188</v>
          </cell>
          <cell r="V133">
            <v>149405.79999999999</v>
          </cell>
          <cell r="W133">
            <v>163236.70000000001</v>
          </cell>
          <cell r="X133">
            <v>312642.5</v>
          </cell>
          <cell r="Y133">
            <v>169243.1</v>
          </cell>
          <cell r="Z133">
            <v>69066.566666666666</v>
          </cell>
          <cell r="AA133">
            <v>69066.566666666666</v>
          </cell>
          <cell r="AB133">
            <v>207199.7</v>
          </cell>
          <cell r="AC133">
            <v>689085.3</v>
          </cell>
          <cell r="AD133">
            <v>689085.3</v>
          </cell>
          <cell r="AF133">
            <v>66360.264758043646</v>
          </cell>
          <cell r="AG133">
            <v>66360.264758043646</v>
          </cell>
          <cell r="AH133">
            <v>66360.264758043646</v>
          </cell>
          <cell r="AI133">
            <v>199080.79427413092</v>
          </cell>
          <cell r="AJ133">
            <v>77937.994441687712</v>
          </cell>
          <cell r="AK133">
            <v>77937.994441687712</v>
          </cell>
          <cell r="AL133">
            <v>77937.994441687712</v>
          </cell>
          <cell r="AM133">
            <v>233813.98332506313</v>
          </cell>
          <cell r="AN133">
            <v>432894.77759919409</v>
          </cell>
          <cell r="AO133">
            <v>253288.75411384524</v>
          </cell>
          <cell r="AP133">
            <v>265791.48603351088</v>
          </cell>
          <cell r="AQ133">
            <v>951975.01774655026</v>
          </cell>
          <cell r="AR133">
            <v>71452.900000000009</v>
          </cell>
          <cell r="AS133">
            <v>71452.900000000009</v>
          </cell>
          <cell r="AT133">
            <v>71452.900000000009</v>
          </cell>
          <cell r="AU133">
            <v>214358.7</v>
          </cell>
          <cell r="AV133">
            <v>87745.933333333334</v>
          </cell>
          <cell r="AW133">
            <v>87745.933333333334</v>
          </cell>
          <cell r="AX133">
            <v>87745.933333333334</v>
          </cell>
          <cell r="AY133">
            <v>263237.8</v>
          </cell>
          <cell r="AZ133">
            <v>477596.5</v>
          </cell>
          <cell r="BA133">
            <v>90833.333333333328</v>
          </cell>
          <cell r="BB133">
            <v>90833.333333333328</v>
          </cell>
          <cell r="BC133">
            <v>90833.333333333328</v>
          </cell>
          <cell r="BD133">
            <v>272500</v>
          </cell>
          <cell r="BE133">
            <v>258047.7</v>
          </cell>
          <cell r="BF133">
            <v>94866.666666666672</v>
          </cell>
          <cell r="BG133">
            <v>94866.666666666672</v>
          </cell>
          <cell r="BH133">
            <v>94866.666666666672</v>
          </cell>
          <cell r="BI133">
            <v>284600</v>
          </cell>
          <cell r="BJ133">
            <v>273171.09999999998</v>
          </cell>
          <cell r="BK133">
            <v>557100</v>
          </cell>
          <cell r="BL133">
            <v>531218.80000000005</v>
          </cell>
          <cell r="BM133">
            <v>1034696.5</v>
          </cell>
          <cell r="BN133">
            <v>1008815.3</v>
          </cell>
          <cell r="BP133">
            <v>283899</v>
          </cell>
          <cell r="BQ133">
            <v>283565</v>
          </cell>
          <cell r="BR133">
            <v>280067.5</v>
          </cell>
          <cell r="BT133">
            <v>281000</v>
          </cell>
          <cell r="BU133">
            <v>290291</v>
          </cell>
          <cell r="BV133">
            <v>1134923.5</v>
          </cell>
          <cell r="BW133">
            <v>1224076</v>
          </cell>
          <cell r="BX133">
            <v>1134923.5</v>
          </cell>
          <cell r="BY133">
            <v>1135257.5</v>
          </cell>
          <cell r="BZ133">
            <v>1224100</v>
          </cell>
          <cell r="CA133">
            <v>1135257.5</v>
          </cell>
          <cell r="CB133">
            <v>294728</v>
          </cell>
          <cell r="CC133">
            <v>309450</v>
          </cell>
          <cell r="CD133">
            <v>306265</v>
          </cell>
          <cell r="CE133">
            <v>312072</v>
          </cell>
          <cell r="CG133">
            <v>1222515</v>
          </cell>
          <cell r="CH133">
            <v>1299343</v>
          </cell>
          <cell r="CI133">
            <v>1435824.2</v>
          </cell>
          <cell r="CJ133">
            <v>1596139.9</v>
          </cell>
          <cell r="CK133">
            <v>1774431.3</v>
          </cell>
        </row>
        <row r="134">
          <cell r="B134" t="str">
            <v>Cumulative financing (since beginning of program)</v>
          </cell>
          <cell r="Q134">
            <v>-2.4255704160002067</v>
          </cell>
          <cell r="R134">
            <v>-1.7518460724382352</v>
          </cell>
          <cell r="S134">
            <v>-0.79332975344661016</v>
          </cell>
          <cell r="T134">
            <v>-0.79332975344661016</v>
          </cell>
          <cell r="X134">
            <v>-2.5414986097606098</v>
          </cell>
          <cell r="Y134">
            <v>-1.5906606547421791</v>
          </cell>
          <cell r="Z134">
            <v>-1.9863926030474597</v>
          </cell>
          <cell r="AA134">
            <v>-1.3822445808564818</v>
          </cell>
          <cell r="AB134">
            <v>1.1377669293199262</v>
          </cell>
          <cell r="AC134">
            <v>1.8396441427399102</v>
          </cell>
          <cell r="AD134">
            <v>1.1377669293199262</v>
          </cell>
          <cell r="AF134">
            <v>-4.0142169112003492</v>
          </cell>
          <cell r="AG134">
            <v>-3.7947628476152513</v>
          </cell>
          <cell r="AH134">
            <v>0.39814354257284545</v>
          </cell>
          <cell r="AI134">
            <v>0.39814354257284096</v>
          </cell>
          <cell r="AJ134">
            <v>3.4285539027856426</v>
          </cell>
          <cell r="AK134">
            <v>5.4826156841691818</v>
          </cell>
          <cell r="AL134">
            <v>6.8423500205398815</v>
          </cell>
          <cell r="AM134">
            <v>6.8423500205398815</v>
          </cell>
          <cell r="AN134">
            <v>6.8423500205398815</v>
          </cell>
          <cell r="AO134">
            <v>7.4028561819076391</v>
          </cell>
          <cell r="AP134">
            <v>8.5388574956301362</v>
          </cell>
          <cell r="AQ134">
            <v>8.5388574956301362</v>
          </cell>
          <cell r="AR134">
            <v>-5.863242431472254</v>
          </cell>
          <cell r="AS134">
            <v>-4.8283898333616246</v>
          </cell>
          <cell r="AT134">
            <v>-1.5103824803576933</v>
          </cell>
          <cell r="AU134">
            <v>-1.5103824803576926</v>
          </cell>
          <cell r="AV134">
            <v>-1.7254523499635308</v>
          </cell>
          <cell r="AW134">
            <v>-2.0515068764583599</v>
          </cell>
          <cell r="AX134">
            <v>8.856004808841033E-3</v>
          </cell>
          <cell r="AY134">
            <v>8.8560048088417945E-3</v>
          </cell>
          <cell r="AZ134">
            <v>8.8560048088417945E-3</v>
          </cell>
          <cell r="BA134">
            <v>1.3826190532456217</v>
          </cell>
          <cell r="BB134">
            <v>1.2480198786605465</v>
          </cell>
          <cell r="BC134">
            <v>1.0115384398368288</v>
          </cell>
          <cell r="BD134" t="e">
            <v>#DIV/0!</v>
          </cell>
          <cell r="BE134" t="e">
            <v>#DIV/0!</v>
          </cell>
          <cell r="BF134" t="e">
            <v>#DIV/0!</v>
          </cell>
          <cell r="BG134" t="e">
            <v>#DIV/0!</v>
          </cell>
          <cell r="BH134" t="e">
            <v>#DIV/0!</v>
          </cell>
          <cell r="BI134" t="e">
            <v>#DIV/0!</v>
          </cell>
          <cell r="BJ134" t="e">
            <v>#DIV/0!</v>
          </cell>
          <cell r="BK134">
            <v>2.8601989091762907</v>
          </cell>
          <cell r="BL134" t="e">
            <v>#DIV/0!</v>
          </cell>
          <cell r="BM134">
            <v>6.4974476249466315</v>
          </cell>
          <cell r="BN134" t="e">
            <v>#DIV/0!</v>
          </cell>
          <cell r="BP134" t="e">
            <v>#DIV/0!</v>
          </cell>
          <cell r="BQ134" t="e">
            <v>#DIV/0!</v>
          </cell>
          <cell r="BR134" t="e">
            <v>#DIV/0!</v>
          </cell>
          <cell r="BT134" t="e">
            <v>#DIV/0!</v>
          </cell>
          <cell r="BU134" t="e">
            <v>#DIV/0!</v>
          </cell>
          <cell r="BV134" t="e">
            <v>#DIV/0!</v>
          </cell>
          <cell r="BW134">
            <v>0</v>
          </cell>
          <cell r="BX134" t="e">
            <v>#DIV/0!</v>
          </cell>
          <cell r="BY134" t="e">
            <v>#DIV/0!</v>
          </cell>
          <cell r="BZ134" t="e">
            <v>#DIV/0!</v>
          </cell>
          <cell r="CA134">
            <v>0</v>
          </cell>
          <cell r="CB134" t="e">
            <v>#DIV/0!</v>
          </cell>
          <cell r="CC134" t="e">
            <v>#DIV/0!</v>
          </cell>
          <cell r="CD134" t="e">
            <v>#DIV/0!</v>
          </cell>
          <cell r="CE134" t="e">
            <v>#DIV/0!</v>
          </cell>
          <cell r="CG134">
            <v>4.466576233042213</v>
          </cell>
          <cell r="CH134">
            <v>2.8895332101700886</v>
          </cell>
          <cell r="CI134">
            <v>1.7720933232396705</v>
          </cell>
          <cell r="CJ134">
            <v>-2.432848294825841</v>
          </cell>
          <cell r="CK134">
            <v>-3.0375719797632841</v>
          </cell>
        </row>
        <row r="135">
          <cell r="B135" t="str">
            <v xml:space="preserve">  Domestic</v>
          </cell>
          <cell r="Q135">
            <v>-2.5839471706575021</v>
          </cell>
          <cell r="R135">
            <v>-2.1055220568852167</v>
          </cell>
          <cell r="S135">
            <v>-0.76528074740695384</v>
          </cell>
          <cell r="T135">
            <v>-0.76528074740695384</v>
          </cell>
          <cell r="X135">
            <v>-2.674717861781688</v>
          </cell>
          <cell r="Y135">
            <v>-1.985629917156329</v>
          </cell>
          <cell r="Z135">
            <v>-2.382872757253224</v>
          </cell>
          <cell r="AA135" t="e">
            <v>#REF!</v>
          </cell>
          <cell r="AB135" t="e">
            <v>#REF!</v>
          </cell>
          <cell r="AC135">
            <v>0.96692199934198786</v>
          </cell>
          <cell r="AD135">
            <v>0.6107206202391392</v>
          </cell>
          <cell r="AF135">
            <v>-10.984549194773807</v>
          </cell>
          <cell r="AG135">
            <v>-7.9248944409572672</v>
          </cell>
          <cell r="AH135">
            <v>-4.3875387595871107</v>
          </cell>
          <cell r="AI135">
            <v>-4.3875387595871178</v>
          </cell>
          <cell r="AJ135">
            <v>-2.4040376024612073</v>
          </cell>
          <cell r="AK135">
            <v>-1.6555418439639007</v>
          </cell>
          <cell r="AL135">
            <v>-1.4195593831560867</v>
          </cell>
          <cell r="AM135">
            <v>-1.4195593831560858</v>
          </cell>
          <cell r="AN135">
            <v>-1.4195593831560858</v>
          </cell>
          <cell r="AO135">
            <v>-1.1758070500152669</v>
          </cell>
          <cell r="AP135">
            <v>-1.153137842333753</v>
          </cell>
          <cell r="AQ135">
            <v>-1.153137842333755</v>
          </cell>
          <cell r="AR135">
            <v>-13.17421231512988</v>
          </cell>
          <cell r="AS135">
            <v>-9.1600544683869334</v>
          </cell>
          <cell r="AT135">
            <v>-7.3650550455486554</v>
          </cell>
          <cell r="AU135">
            <v>-7.3650550455486554</v>
          </cell>
          <cell r="AV135">
            <v>-8.2555739778013031</v>
          </cell>
          <cell r="AW135">
            <v>-6.5005962155615391</v>
          </cell>
          <cell r="AX135">
            <v>-3.5687874661964956</v>
          </cell>
          <cell r="AY135">
            <v>-3.5687874661964951</v>
          </cell>
          <cell r="AZ135">
            <v>-3.5687874661964951</v>
          </cell>
          <cell r="BA135">
            <v>-2.344384484863304</v>
          </cell>
          <cell r="BB135">
            <v>-1.9448628826242111</v>
          </cell>
          <cell r="BC135">
            <v>-1.9905152959158376</v>
          </cell>
          <cell r="BD135" t="e">
            <v>#DIV/0!</v>
          </cell>
          <cell r="BE135" t="e">
            <v>#DIV/0!</v>
          </cell>
          <cell r="BF135" t="e">
            <v>#DIV/0!</v>
          </cell>
          <cell r="BG135" t="e">
            <v>#DIV/0!</v>
          </cell>
          <cell r="BH135" t="e">
            <v>#DIV/0!</v>
          </cell>
          <cell r="BI135" t="e">
            <v>#DIV/0!</v>
          </cell>
          <cell r="BJ135" t="e">
            <v>#DIV/0!</v>
          </cell>
          <cell r="BK135">
            <v>-0.94272803606803901</v>
          </cell>
          <cell r="BL135" t="e">
            <v>#DIV/0!</v>
          </cell>
          <cell r="BM135">
            <v>-1.0834617528274306</v>
          </cell>
          <cell r="BN135" t="e">
            <v>#DIV/0!</v>
          </cell>
          <cell r="BP135" t="e">
            <v>#DIV/0!</v>
          </cell>
          <cell r="BQ135" t="e">
            <v>#DIV/0!</v>
          </cell>
          <cell r="BR135" t="e">
            <v>#DIV/0!</v>
          </cell>
          <cell r="BT135" t="e">
            <v>#DIV/0!</v>
          </cell>
          <cell r="BU135" t="e">
            <v>#DIV/0!</v>
          </cell>
          <cell r="BV135" t="e">
            <v>#DIV/0!</v>
          </cell>
          <cell r="BW135">
            <v>0</v>
          </cell>
          <cell r="BX135" t="e">
            <v>#DIV/0!</v>
          </cell>
          <cell r="BY135" t="e">
            <v>#DIV/0!</v>
          </cell>
          <cell r="BZ135" t="e">
            <v>#DIV/0!</v>
          </cell>
          <cell r="CA135">
            <v>0</v>
          </cell>
          <cell r="CB135" t="e">
            <v>#DIV/0!</v>
          </cell>
          <cell r="CC135" t="e">
            <v>#DIV/0!</v>
          </cell>
          <cell r="CD135" t="e">
            <v>#DIV/0!</v>
          </cell>
          <cell r="CE135" t="e">
            <v>#DIV/0!</v>
          </cell>
          <cell r="CG135">
            <v>2.1865224095717446</v>
          </cell>
          <cell r="CH135">
            <v>1.7031403947241279</v>
          </cell>
          <cell r="CI135">
            <v>1.7220937480827683</v>
          </cell>
          <cell r="CJ135">
            <v>-2.7288423991020383</v>
          </cell>
          <cell r="CK135">
            <v>-3.5724616652642105</v>
          </cell>
        </row>
        <row r="136">
          <cell r="B136" t="str">
            <v xml:space="preserve">  Sale of government assets</v>
          </cell>
          <cell r="Q136">
            <v>0</v>
          </cell>
          <cell r="R136">
            <v>0</v>
          </cell>
          <cell r="S136">
            <v>0</v>
          </cell>
          <cell r="T136">
            <v>0</v>
          </cell>
          <cell r="X136">
            <v>0</v>
          </cell>
          <cell r="Y136">
            <v>0</v>
          </cell>
          <cell r="Z136">
            <v>0</v>
          </cell>
          <cell r="AA136" t="e">
            <v>#REF!</v>
          </cell>
          <cell r="AB136" t="e">
            <v>#REF!</v>
          </cell>
          <cell r="AC136">
            <v>0</v>
          </cell>
          <cell r="AD136">
            <v>0</v>
          </cell>
          <cell r="AF136">
            <v>0</v>
          </cell>
          <cell r="AG136">
            <v>0</v>
          </cell>
          <cell r="AH136">
            <v>0</v>
          </cell>
          <cell r="AI136">
            <v>0</v>
          </cell>
          <cell r="AJ136">
            <v>0</v>
          </cell>
          <cell r="AK136">
            <v>0</v>
          </cell>
          <cell r="AL136">
            <v>0</v>
          </cell>
          <cell r="AM136">
            <v>0</v>
          </cell>
          <cell r="AN136">
            <v>0</v>
          </cell>
          <cell r="AO136">
            <v>1.0930020400338731</v>
          </cell>
          <cell r="AP136">
            <v>1.5756716006589089</v>
          </cell>
          <cell r="AQ136">
            <v>1.5756716006589089</v>
          </cell>
          <cell r="AR136">
            <v>0</v>
          </cell>
          <cell r="AS136">
            <v>0</v>
          </cell>
          <cell r="AT136">
            <v>0</v>
          </cell>
          <cell r="AU136">
            <v>0</v>
          </cell>
          <cell r="AV136">
            <v>0</v>
          </cell>
          <cell r="AW136">
            <v>0</v>
          </cell>
          <cell r="AX136">
            <v>0</v>
          </cell>
          <cell r="AY136">
            <v>0</v>
          </cell>
          <cell r="AZ136">
            <v>0</v>
          </cell>
          <cell r="BA136">
            <v>0</v>
          </cell>
          <cell r="BB136">
            <v>0</v>
          </cell>
          <cell r="BC136">
            <v>0</v>
          </cell>
          <cell r="BD136" t="e">
            <v>#DIV/0!</v>
          </cell>
          <cell r="BE136" t="e">
            <v>#DIV/0!</v>
          </cell>
          <cell r="BF136" t="e">
            <v>#DIV/0!</v>
          </cell>
          <cell r="BG136" t="e">
            <v>#DIV/0!</v>
          </cell>
          <cell r="BH136" t="e">
            <v>#DIV/0!</v>
          </cell>
          <cell r="BI136" t="e">
            <v>#DIV/0!</v>
          </cell>
          <cell r="BJ136" t="e">
            <v>#DIV/0!</v>
          </cell>
          <cell r="BK136">
            <v>0</v>
          </cell>
          <cell r="BL136" t="e">
            <v>#DIV/0!</v>
          </cell>
          <cell r="BM136">
            <v>0</v>
          </cell>
          <cell r="BN136" t="e">
            <v>#DIV/0!</v>
          </cell>
          <cell r="BP136" t="e">
            <v>#DIV/0!</v>
          </cell>
          <cell r="BQ136" t="e">
            <v>#DIV/0!</v>
          </cell>
          <cell r="BR136" t="e">
            <v>#DIV/0!</v>
          </cell>
          <cell r="BT136" t="e">
            <v>#DIV/0!</v>
          </cell>
          <cell r="BU136" t="e">
            <v>#DIV/0!</v>
          </cell>
          <cell r="BV136" t="e">
            <v>#DIV/0!</v>
          </cell>
          <cell r="BW136">
            <v>0</v>
          </cell>
          <cell r="BX136" t="e">
            <v>#DIV/0!</v>
          </cell>
          <cell r="BY136" t="e">
            <v>#DIV/0!</v>
          </cell>
          <cell r="BZ136" t="e">
            <v>#DIV/0!</v>
          </cell>
          <cell r="CA136">
            <v>0</v>
          </cell>
          <cell r="CB136" t="e">
            <v>#DIV/0!</v>
          </cell>
          <cell r="CC136" t="e">
            <v>#DIV/0!</v>
          </cell>
          <cell r="CD136" t="e">
            <v>#DIV/0!</v>
          </cell>
          <cell r="CE136" t="e">
            <v>#DIV/0!</v>
          </cell>
          <cell r="CG136">
            <v>1.6608057978838682</v>
          </cell>
          <cell r="CH136">
            <v>1.6980119952930057</v>
          </cell>
          <cell r="CI136">
            <v>1.7120480348499489</v>
          </cell>
          <cell r="CJ136">
            <v>1.2526470893936053</v>
          </cell>
          <cell r="CK136">
            <v>1.0369519518732564</v>
          </cell>
        </row>
        <row r="137">
          <cell r="B137" t="str">
            <v xml:space="preserve">  Foreign</v>
          </cell>
          <cell r="Q137">
            <v>0.1583767546572957</v>
          </cell>
          <cell r="R137">
            <v>0.35367598444698134</v>
          </cell>
          <cell r="S137">
            <v>-2.8049006039656384E-2</v>
          </cell>
          <cell r="T137">
            <v>-2.8049006039656384E-2</v>
          </cell>
          <cell r="X137">
            <v>0.1332192520210784</v>
          </cell>
          <cell r="Y137">
            <v>0.39496926241414981</v>
          </cell>
          <cell r="Z137">
            <v>0.39648015420576443</v>
          </cell>
          <cell r="AA137" t="e">
            <v>#REF!</v>
          </cell>
          <cell r="AB137" t="e">
            <v>#REF!</v>
          </cell>
          <cell r="AC137">
            <v>0.87272214339792209</v>
          </cell>
          <cell r="AD137">
            <v>2.366690451820697</v>
          </cell>
          <cell r="AF137">
            <v>6.9703322835734598</v>
          </cell>
          <cell r="AG137">
            <v>4.1301315933420168</v>
          </cell>
          <cell r="AH137">
            <v>4.785682302159957</v>
          </cell>
          <cell r="AI137">
            <v>4.7856823021599588</v>
          </cell>
          <cell r="AJ137">
            <v>5.8325915052468496</v>
          </cell>
          <cell r="AK137">
            <v>7.1381575281330818</v>
          </cell>
          <cell r="AL137">
            <v>8.2619094036959666</v>
          </cell>
          <cell r="AM137">
            <v>8.2619094036959666</v>
          </cell>
          <cell r="AN137">
            <v>8.2619094036959666</v>
          </cell>
          <cell r="AO137">
            <v>8.5786632319229046</v>
          </cell>
          <cell r="AP137">
            <v>9.6919953379638883</v>
          </cell>
          <cell r="AQ137">
            <v>9.6919953379638901</v>
          </cell>
          <cell r="AR137">
            <v>7.3109698836576245</v>
          </cell>
          <cell r="AS137">
            <v>4.3316646350253096</v>
          </cell>
          <cell r="AT137">
            <v>5.8546725651909624</v>
          </cell>
          <cell r="AU137">
            <v>5.8546725651909632</v>
          </cell>
          <cell r="AV137">
            <v>6.5301216278377723</v>
          </cell>
          <cell r="AW137">
            <v>4.4490893391031792</v>
          </cell>
          <cell r="AX137">
            <v>3.5776434710053366</v>
          </cell>
          <cell r="AY137">
            <v>3.5776434710053371</v>
          </cell>
          <cell r="AZ137">
            <v>3.5776434710053371</v>
          </cell>
          <cell r="BA137">
            <v>3.7270035381089257</v>
          </cell>
          <cell r="BB137">
            <v>3.1928827612847579</v>
          </cell>
          <cell r="BC137">
            <v>3.0020537357526664</v>
          </cell>
          <cell r="BD137" t="e">
            <v>#DIV/0!</v>
          </cell>
          <cell r="BE137" t="e">
            <v>#DIV/0!</v>
          </cell>
          <cell r="BF137" t="e">
            <v>#DIV/0!</v>
          </cell>
          <cell r="BG137" t="e">
            <v>#DIV/0!</v>
          </cell>
          <cell r="BH137" t="e">
            <v>#DIV/0!</v>
          </cell>
          <cell r="BI137" t="e">
            <v>#DIV/0!</v>
          </cell>
          <cell r="BJ137" t="e">
            <v>#DIV/0!</v>
          </cell>
          <cell r="BK137">
            <v>3.8029269452443293</v>
          </cell>
          <cell r="BL137" t="e">
            <v>#DIV/0!</v>
          </cell>
          <cell r="BM137">
            <v>7.5809093777740619</v>
          </cell>
          <cell r="BN137" t="e">
            <v>#DIV/0!</v>
          </cell>
          <cell r="BP137" t="e">
            <v>#DIV/0!</v>
          </cell>
          <cell r="BQ137" t="e">
            <v>#DIV/0!</v>
          </cell>
          <cell r="BR137" t="e">
            <v>#DIV/0!</v>
          </cell>
          <cell r="BT137" t="e">
            <v>#DIV/0!</v>
          </cell>
          <cell r="BU137" t="e">
            <v>#DIV/0!</v>
          </cell>
          <cell r="BV137" t="e">
            <v>#DIV/0!</v>
          </cell>
          <cell r="BW137">
            <v>0</v>
          </cell>
          <cell r="BX137" t="e">
            <v>#DIV/0!</v>
          </cell>
          <cell r="BY137" t="e">
            <v>#DIV/0!</v>
          </cell>
          <cell r="BZ137" t="e">
            <v>#DIV/0!</v>
          </cell>
          <cell r="CA137">
            <v>0</v>
          </cell>
          <cell r="CB137" t="e">
            <v>#DIV/0!</v>
          </cell>
          <cell r="CC137" t="e">
            <v>#DIV/0!</v>
          </cell>
          <cell r="CD137" t="e">
            <v>#DIV/0!</v>
          </cell>
          <cell r="CE137" t="e">
            <v>#DIV/0!</v>
          </cell>
          <cell r="CG137">
            <v>2.2800538234704688</v>
          </cell>
          <cell r="CH137">
            <v>1.1863928154459604</v>
          </cell>
          <cell r="CI137">
            <v>4.9999575156902593E-2</v>
          </cell>
          <cell r="CJ137">
            <v>0.2959941042761976</v>
          </cell>
          <cell r="CK137">
            <v>0.53488968550092642</v>
          </cell>
        </row>
        <row r="138">
          <cell r="B138" t="str">
            <v>Program target: cumulative financing (since beginning of program)</v>
          </cell>
          <cell r="Q138">
            <v>-2.4251101743018042</v>
          </cell>
          <cell r="R138">
            <v>-1.6156771706941673</v>
          </cell>
          <cell r="S138">
            <v>-0.55804639119370902</v>
          </cell>
          <cell r="T138">
            <v>-0.55804639119370902</v>
          </cell>
          <cell r="X138">
            <v>-2.4324907842024035</v>
          </cell>
          <cell r="Y138">
            <v>-1.5771378103018643</v>
          </cell>
          <cell r="AB138">
            <v>-0.50791970166828404</v>
          </cell>
          <cell r="AC138">
            <v>-0.50791970166828404</v>
          </cell>
          <cell r="AF138">
            <v>-4.0686998610455785</v>
          </cell>
          <cell r="AG138">
            <v>0</v>
          </cell>
          <cell r="AH138">
            <v>0.50230862482044181</v>
          </cell>
          <cell r="AI138">
            <v>0.50230862482044181</v>
          </cell>
          <cell r="AJ138">
            <v>3.6098634487419399</v>
          </cell>
          <cell r="AK138">
            <v>5.6344887459511712</v>
          </cell>
          <cell r="AL138">
            <v>6.930090532941521</v>
          </cell>
          <cell r="AM138">
            <v>6.930090532941521</v>
          </cell>
          <cell r="AN138">
            <v>6.930090532941521</v>
          </cell>
          <cell r="AO138">
            <v>7.4324138722303381</v>
          </cell>
          <cell r="AP138">
            <v>8.5401400755712853</v>
          </cell>
          <cell r="AQ138">
            <v>8.5401400755712853</v>
          </cell>
          <cell r="AR138">
            <v>-3.7787129703622941</v>
          </cell>
          <cell r="AT138">
            <v>0.46650777411880179</v>
          </cell>
          <cell r="AU138">
            <v>0.46650777411880179</v>
          </cell>
          <cell r="AV138">
            <v>3.310111430487825</v>
          </cell>
          <cell r="AW138">
            <v>5.1301708167325986</v>
          </cell>
          <cell r="AX138">
            <v>6.2814530675999505</v>
          </cell>
          <cell r="AY138">
            <v>6.2814530675999514</v>
          </cell>
          <cell r="AZ138">
            <v>6.2814530675999514</v>
          </cell>
          <cell r="BA138">
            <v>8.9720836256834975</v>
          </cell>
          <cell r="BB138">
            <v>12.331949380861815</v>
          </cell>
          <cell r="BC138">
            <v>10.838605432767649</v>
          </cell>
          <cell r="BF138" t="e">
            <v>#DIV/0!</v>
          </cell>
          <cell r="BG138" t="e">
            <v>#DIV/0!</v>
          </cell>
          <cell r="BH138" t="e">
            <v>#DIV/0!</v>
          </cell>
          <cell r="BK138">
            <v>4.9289815902537608</v>
          </cell>
          <cell r="BL138" t="e">
            <v>#DIV/0!</v>
          </cell>
          <cell r="BM138">
            <v>7.857376535051583</v>
          </cell>
          <cell r="BN138" t="e">
            <v>#DIV/0!</v>
          </cell>
          <cell r="CA138">
            <v>0</v>
          </cell>
          <cell r="CB138" t="e">
            <v>#DIV/0!</v>
          </cell>
          <cell r="CC138" t="e">
            <v>#DIV/0!</v>
          </cell>
          <cell r="CD138" t="e">
            <v>#DIV/0!</v>
          </cell>
          <cell r="CE138" t="e">
            <v>#DIV/0!</v>
          </cell>
          <cell r="CG138">
            <v>0</v>
          </cell>
          <cell r="CH138">
            <v>0</v>
          </cell>
          <cell r="CI138">
            <v>0</v>
          </cell>
          <cell r="CJ138">
            <v>0</v>
          </cell>
          <cell r="CK138">
            <v>0</v>
          </cell>
        </row>
        <row r="139">
          <cell r="B139" t="str">
            <v>Oil price (in US$ per bbl)</v>
          </cell>
          <cell r="D139">
            <v>16.010000000000002</v>
          </cell>
          <cell r="E139">
            <v>16.399999999999999</v>
          </cell>
          <cell r="F139">
            <v>17.399999999999999</v>
          </cell>
          <cell r="L139">
            <v>20.7</v>
          </cell>
          <cell r="N139">
            <v>16.5</v>
          </cell>
          <cell r="Q139">
            <v>18.170000000000002</v>
          </cell>
          <cell r="R139">
            <v>18.829999999999998</v>
          </cell>
          <cell r="S139">
            <v>18.829999999999998</v>
          </cell>
          <cell r="T139">
            <v>18.5</v>
          </cell>
          <cell r="V139">
            <v>0</v>
          </cell>
          <cell r="W139">
            <v>0</v>
          </cell>
          <cell r="X139">
            <v>18.313333333333333</v>
          </cell>
          <cell r="Y139">
            <v>18.823333333333334</v>
          </cell>
          <cell r="Z139">
            <v>16.451666666666668</v>
          </cell>
          <cell r="AA139">
            <v>16.451666666666668</v>
          </cell>
          <cell r="AB139">
            <v>14.08</v>
          </cell>
          <cell r="AC139">
            <v>0</v>
          </cell>
          <cell r="AD139">
            <v>18.600000000000001</v>
          </cell>
          <cell r="AF139">
            <v>13.2</v>
          </cell>
          <cell r="AG139">
            <v>12.92</v>
          </cell>
          <cell r="AH139">
            <v>12.714287525756856</v>
          </cell>
          <cell r="AI139">
            <v>12.944762508585617</v>
          </cell>
          <cell r="AJ139">
            <v>12.691751466159456</v>
          </cell>
          <cell r="AK139">
            <v>12.888754160722778</v>
          </cell>
          <cell r="AL139">
            <v>12.979243937232525</v>
          </cell>
          <cell r="AM139">
            <v>12.85324985470492</v>
          </cell>
          <cell r="AN139">
            <v>12.899006181645269</v>
          </cell>
          <cell r="AO139">
            <v>13.011808527500396</v>
          </cell>
          <cell r="AP139">
            <v>13.17209647593385</v>
          </cell>
          <cell r="AQ139">
            <v>12.995479341681195</v>
          </cell>
          <cell r="AR139">
            <v>13.2</v>
          </cell>
          <cell r="AS139">
            <v>12.92</v>
          </cell>
          <cell r="AT139">
            <v>12.09</v>
          </cell>
          <cell r="AU139">
            <v>12.736666666666665</v>
          </cell>
          <cell r="AV139">
            <v>12.51</v>
          </cell>
          <cell r="AW139">
            <v>12.07</v>
          </cell>
          <cell r="AX139">
            <v>12.09</v>
          </cell>
          <cell r="AY139">
            <v>12.223333333333334</v>
          </cell>
          <cell r="AZ139">
            <v>12.48</v>
          </cell>
          <cell r="BA139">
            <v>12.94</v>
          </cell>
          <cell r="BB139">
            <v>11.82</v>
          </cell>
          <cell r="BC139">
            <v>9.99</v>
          </cell>
          <cell r="BD139">
            <v>12.7</v>
          </cell>
          <cell r="BE139">
            <v>11.583333333333334</v>
          </cell>
          <cell r="BF139">
            <v>11.04</v>
          </cell>
          <cell r="BG139">
            <v>10.56</v>
          </cell>
          <cell r="BH139">
            <v>12.07</v>
          </cell>
          <cell r="BI139">
            <v>12.7</v>
          </cell>
          <cell r="BJ139">
            <v>11.223333333333334</v>
          </cell>
          <cell r="BK139">
            <v>12.747590000000001</v>
          </cell>
          <cell r="BL139">
            <v>11.403333333333334</v>
          </cell>
          <cell r="BM139">
            <v>12.613795</v>
          </cell>
          <cell r="BN139">
            <v>11.941666666666666</v>
          </cell>
          <cell r="BP139">
            <v>15.67</v>
          </cell>
          <cell r="BQ139">
            <v>15.700243473895581</v>
          </cell>
          <cell r="BR139">
            <v>19.86</v>
          </cell>
          <cell r="BT139">
            <v>21.45</v>
          </cell>
          <cell r="BU139">
            <v>20.76</v>
          </cell>
          <cell r="BV139">
            <v>13.5</v>
          </cell>
          <cell r="BW139">
            <v>12</v>
          </cell>
          <cell r="BX139">
            <v>12</v>
          </cell>
          <cell r="BY139">
            <v>19.435000000000002</v>
          </cell>
          <cell r="BZ139">
            <v>19.435000000000002</v>
          </cell>
          <cell r="CA139">
            <v>13.810196511551188</v>
          </cell>
          <cell r="CB139">
            <v>19.59</v>
          </cell>
          <cell r="CC139">
            <v>18.690000000000001</v>
          </cell>
          <cell r="CD139">
            <v>18.079999999999998</v>
          </cell>
          <cell r="CE139">
            <v>17.670000000000002</v>
          </cell>
          <cell r="CG139">
            <v>18.510000000000002</v>
          </cell>
          <cell r="CH139">
            <v>17.18</v>
          </cell>
          <cell r="CI139">
            <v>17.02</v>
          </cell>
          <cell r="CJ139">
            <v>16.483000619962805</v>
          </cell>
          <cell r="CK139">
            <v>16.772176069435833</v>
          </cell>
        </row>
        <row r="140">
          <cell r="B140" t="str">
            <v>Exchange rate (average, Rps per US$)</v>
          </cell>
          <cell r="D140">
            <v>2102.5500000000002</v>
          </cell>
          <cell r="E140">
            <v>2180.9</v>
          </cell>
          <cell r="F140">
            <v>2275.8000000000002</v>
          </cell>
          <cell r="L140">
            <v>2363.6</v>
          </cell>
          <cell r="N140">
            <v>2441.5500000000002</v>
          </cell>
          <cell r="Q140">
            <v>2614</v>
          </cell>
          <cell r="R140">
            <v>3266.6666666666665</v>
          </cell>
          <cell r="S140">
            <v>3233.3333333333335</v>
          </cell>
          <cell r="T140">
            <v>2931.7249999999999</v>
          </cell>
          <cell r="V140">
            <v>0</v>
          </cell>
          <cell r="W140">
            <v>0</v>
          </cell>
          <cell r="X140">
            <v>2686.5</v>
          </cell>
          <cell r="Y140">
            <v>4062</v>
          </cell>
          <cell r="Z140">
            <v>9139</v>
          </cell>
          <cell r="AA140">
            <v>8941</v>
          </cell>
          <cell r="AB140">
            <v>9230.9791068580544</v>
          </cell>
          <cell r="AC140">
            <v>5046.083333333333</v>
          </cell>
          <cell r="AD140">
            <v>4666.8999999999996</v>
          </cell>
          <cell r="AF140">
            <v>8089.4210526315792</v>
          </cell>
          <cell r="AG140">
            <v>10023.4375</v>
          </cell>
          <cell r="AH140">
            <v>13468.181818181818</v>
          </cell>
          <cell r="AI140">
            <v>10527.013456937799</v>
          </cell>
          <cell r="AJ140">
            <v>13000</v>
          </cell>
          <cell r="AK140">
            <v>12000</v>
          </cell>
          <cell r="AL140">
            <v>11000</v>
          </cell>
          <cell r="AM140">
            <v>12000</v>
          </cell>
          <cell r="AN140">
            <v>11263.506728468899</v>
          </cell>
          <cell r="AO140">
            <v>10000</v>
          </cell>
          <cell r="AP140">
            <v>10000</v>
          </cell>
          <cell r="AQ140">
            <v>10631.75336423445</v>
          </cell>
          <cell r="AR140">
            <v>7994.7</v>
          </cell>
          <cell r="AS140">
            <v>9554.1</v>
          </cell>
          <cell r="AT140">
            <v>13118.6</v>
          </cell>
          <cell r="AU140">
            <v>10222.466666666667</v>
          </cell>
          <cell r="AV140">
            <v>13876.1</v>
          </cell>
          <cell r="AW140">
            <v>12112.5</v>
          </cell>
          <cell r="AX140">
            <v>11001.2</v>
          </cell>
          <cell r="AY140">
            <v>12329.933333333334</v>
          </cell>
          <cell r="AZ140">
            <v>11276.2</v>
          </cell>
          <cell r="BA140">
            <v>8578.2000000000007</v>
          </cell>
          <cell r="BB140">
            <v>7712.4</v>
          </cell>
          <cell r="BC140">
            <v>7684.3</v>
          </cell>
          <cell r="BD140">
            <v>8032</v>
          </cell>
          <cell r="BE140">
            <v>7991.6333333333341</v>
          </cell>
          <cell r="BF140">
            <v>8575.7000000000007</v>
          </cell>
          <cell r="BG140">
            <v>8757.6</v>
          </cell>
          <cell r="BH140">
            <v>8910.2999999999993</v>
          </cell>
          <cell r="BI140">
            <v>8353</v>
          </cell>
          <cell r="BJ140">
            <v>8747.8666666666668</v>
          </cell>
          <cell r="BK140">
            <v>8192.5</v>
          </cell>
          <cell r="BL140">
            <v>8369.75</v>
          </cell>
          <cell r="BM140">
            <v>9734.35</v>
          </cell>
          <cell r="BN140">
            <v>9849.2000000000007</v>
          </cell>
          <cell r="BP140">
            <v>7921</v>
          </cell>
          <cell r="BQ140">
            <v>8002.9</v>
          </cell>
          <cell r="BR140">
            <v>7526</v>
          </cell>
          <cell r="BT140">
            <v>7174</v>
          </cell>
          <cell r="BU140">
            <v>7000</v>
          </cell>
          <cell r="BV140">
            <v>8000</v>
          </cell>
          <cell r="BW140">
            <v>8000</v>
          </cell>
          <cell r="BX140">
            <v>7425.7250000000004</v>
          </cell>
          <cell r="BY140">
            <v>7405</v>
          </cell>
          <cell r="BZ140">
            <v>7500</v>
          </cell>
          <cell r="CA140">
            <v>7351.5</v>
          </cell>
          <cell r="CB140">
            <v>7000</v>
          </cell>
          <cell r="CC140">
            <v>7000</v>
          </cell>
          <cell r="CD140">
            <v>7000</v>
          </cell>
          <cell r="CE140">
            <v>7000</v>
          </cell>
          <cell r="CG140">
            <v>7000</v>
          </cell>
          <cell r="CH140">
            <v>7006.96</v>
          </cell>
          <cell r="CI140">
            <v>7179.06</v>
          </cell>
          <cell r="CJ140">
            <v>7382</v>
          </cell>
          <cell r="CK140">
            <v>7593</v>
          </cell>
        </row>
        <row r="141">
          <cell r="B141" t="str">
            <v>Military expenditure</v>
          </cell>
          <cell r="D141">
            <v>0.28603076315241766</v>
          </cell>
          <cell r="E141">
            <v>0.31894224974076585</v>
          </cell>
          <cell r="F141">
            <v>0.33952110909660976</v>
          </cell>
          <cell r="L141">
            <v>0.35831239398035181</v>
          </cell>
          <cell r="N141">
            <v>0.27262935592199272</v>
          </cell>
          <cell r="Q141">
            <v>0.15944182605534546</v>
          </cell>
          <cell r="R141">
            <v>0.53700007015440343</v>
          </cell>
          <cell r="S141">
            <v>0.53700007015440343</v>
          </cell>
          <cell r="T141">
            <v>0.34822094810487447</v>
          </cell>
          <cell r="V141">
            <v>0</v>
          </cell>
          <cell r="W141">
            <v>0</v>
          </cell>
          <cell r="X141">
            <v>0.14655621036807215</v>
          </cell>
          <cell r="Y141">
            <v>0.25920347712846192</v>
          </cell>
          <cell r="Z141">
            <v>0.32974420329759163</v>
          </cell>
          <cell r="AA141">
            <v>0.356857176916762</v>
          </cell>
          <cell r="AB141">
            <v>0.45248376324869194</v>
          </cell>
          <cell r="AC141">
            <v>0.30045627152400428</v>
          </cell>
          <cell r="AD141">
            <v>0.26621174475786957</v>
          </cell>
          <cell r="AF141">
            <v>0</v>
          </cell>
          <cell r="AG141">
            <v>0</v>
          </cell>
          <cell r="AH141">
            <v>0.67053282723699781</v>
          </cell>
          <cell r="AI141">
            <v>0.2235109424123326</v>
          </cell>
          <cell r="AJ141">
            <v>0.29575898899831754</v>
          </cell>
          <cell r="AK141">
            <v>0.29575898899831754</v>
          </cell>
          <cell r="AL141">
            <v>0.29575898899831754</v>
          </cell>
          <cell r="AM141">
            <v>0.29575898899831754</v>
          </cell>
          <cell r="AN141">
            <v>0.26253336641432479</v>
          </cell>
          <cell r="AO141">
            <v>0.364940228099979</v>
          </cell>
          <cell r="AP141">
            <v>0.60009145839708833</v>
          </cell>
          <cell r="AQ141">
            <v>0.38402665262847618</v>
          </cell>
          <cell r="AR141">
            <v>0</v>
          </cell>
          <cell r="AS141">
            <v>0</v>
          </cell>
          <cell r="AT141">
            <v>0.12805638399561109</v>
          </cell>
          <cell r="AU141">
            <v>4.2685461331870365E-2</v>
          </cell>
          <cell r="AV141">
            <v>0.21562252837548407</v>
          </cell>
          <cell r="AW141">
            <v>0</v>
          </cell>
          <cell r="AX141">
            <v>0</v>
          </cell>
          <cell r="AY141">
            <v>7.1874176125161365E-2</v>
          </cell>
          <cell r="AZ141">
            <v>5.8773462535843542E-2</v>
          </cell>
          <cell r="BK141">
            <v>0.20825704541374979</v>
          </cell>
          <cell r="BM141">
            <v>0.13925822692934595</v>
          </cell>
          <cell r="BW141">
            <v>0</v>
          </cell>
          <cell r="CA141">
            <v>0.17304444145931649</v>
          </cell>
          <cell r="CG141">
            <v>0.22048224941440978</v>
          </cell>
          <cell r="CH141">
            <v>0.20723977228667806</v>
          </cell>
          <cell r="CI141">
            <v>0.20723977228667806</v>
          </cell>
        </row>
        <row r="142">
          <cell r="B142" t="str">
            <v>Bank restructuring costs in budget</v>
          </cell>
          <cell r="D142">
            <v>0</v>
          </cell>
          <cell r="E142">
            <v>0</v>
          </cell>
          <cell r="F142">
            <v>0</v>
          </cell>
          <cell r="L142">
            <v>0</v>
          </cell>
          <cell r="N142">
            <v>0</v>
          </cell>
          <cell r="Q142">
            <v>0</v>
          </cell>
          <cell r="R142">
            <v>0</v>
          </cell>
          <cell r="S142">
            <v>0</v>
          </cell>
          <cell r="T142">
            <v>0</v>
          </cell>
          <cell r="V142">
            <v>0</v>
          </cell>
          <cell r="W142">
            <v>0</v>
          </cell>
          <cell r="X142">
            <v>0</v>
          </cell>
          <cell r="Y142">
            <v>0</v>
          </cell>
          <cell r="Z142">
            <v>0</v>
          </cell>
          <cell r="AA142">
            <v>0</v>
          </cell>
          <cell r="AB142">
            <v>0</v>
          </cell>
          <cell r="AC142">
            <v>0</v>
          </cell>
          <cell r="AD142">
            <v>0</v>
          </cell>
        </row>
        <row r="143">
          <cell r="B143" t="str">
            <v>Overall balance before off-budget operations and statistical discrepancy.</v>
          </cell>
          <cell r="D143">
            <v>-0.70378560098208687</v>
          </cell>
          <cell r="E143">
            <v>0.50330484565116795</v>
          </cell>
          <cell r="F143">
            <v>1.0500276047275654</v>
          </cell>
          <cell r="L143">
            <v>1.2435707871080108</v>
          </cell>
          <cell r="N143">
            <v>-0.55711010373431691</v>
          </cell>
          <cell r="Q143">
            <v>2.5051437527503708</v>
          </cell>
          <cell r="R143">
            <v>-0.13233556812514027</v>
          </cell>
          <cell r="S143">
            <v>-1.7046329235891664</v>
          </cell>
          <cell r="T143">
            <v>0.79332975344661016</v>
          </cell>
          <cell r="V143">
            <v>0</v>
          </cell>
          <cell r="W143">
            <v>0</v>
          </cell>
          <cell r="X143">
            <v>3.1853295697162101</v>
          </cell>
          <cell r="Y143">
            <v>1.5514298662692885</v>
          </cell>
          <cell r="Z143">
            <v>3.6539806766129472</v>
          </cell>
          <cell r="AA143">
            <v>2.3509522455872292</v>
          </cell>
          <cell r="AB143">
            <v>0.38943058315239282</v>
          </cell>
          <cell r="AC143">
            <v>-1.1257677387690619</v>
          </cell>
          <cell r="AD143">
            <v>0.41958245227404906</v>
          </cell>
        </row>
        <row r="146">
          <cell r="B146" t="str">
            <v>Sources:  Ministry of Finance; Bank Indonesia; and IMF staff calculations.</v>
          </cell>
        </row>
        <row r="148">
          <cell r="B148" t="str">
            <v xml:space="preserve"> 1/  Includes the discrepancy between the financing measured below the line and the above-the-line balance.</v>
          </cell>
        </row>
        <row r="149">
          <cell r="B149" t="str">
            <v xml:space="preserve">      Until fiscal year 1997/98 it also includes the balance of the operations of the Investment and Reforestation Funds.</v>
          </cell>
        </row>
      </sheetData>
      <sheetData sheetId="7" refreshError="1">
        <row r="4">
          <cell r="B4" t="str">
            <v>Table 2.  Indonesia:  Central Government Revenue</v>
          </cell>
        </row>
        <row r="5">
          <cell r="B5" t="str">
            <v>( In billions of rupiahs )</v>
          </cell>
        </row>
        <row r="7">
          <cell r="D7" t="str">
            <v>1993/94</v>
          </cell>
          <cell r="E7" t="str">
            <v>1994/95</v>
          </cell>
          <cell r="F7" t="str">
            <v>1995/96</v>
          </cell>
          <cell r="H7" t="str">
            <v>1996/97</v>
          </cell>
          <cell r="L7" t="str">
            <v>1996/97</v>
          </cell>
          <cell r="N7" t="str">
            <v>1997/98</v>
          </cell>
          <cell r="O7" t="str">
            <v>1997/98  Program</v>
          </cell>
          <cell r="Q7" t="str">
            <v>1997/1998 Program</v>
          </cell>
          <cell r="T7" t="str">
            <v>1997/98</v>
          </cell>
          <cell r="X7" t="str">
            <v>1997/98  Act/Prj (as of Jan 98)</v>
          </cell>
          <cell r="AC7" t="str">
            <v>1997/98</v>
          </cell>
          <cell r="AD7" t="str">
            <v>1997/98</v>
          </cell>
          <cell r="AF7" t="str">
            <v>1998/99 (June Prj)</v>
          </cell>
          <cell r="AQ7" t="str">
            <v>1998/99</v>
          </cell>
          <cell r="AR7" t="str">
            <v>1998/99 Actual (Sept. mission)</v>
          </cell>
          <cell r="AU7" t="str">
            <v>1998/99</v>
          </cell>
          <cell r="BN7" t="str">
            <v>1998/99</v>
          </cell>
          <cell r="BU7" t="str">
            <v>1999/00</v>
          </cell>
          <cell r="BV7" t="str">
            <v>1999/00</v>
          </cell>
          <cell r="BW7" t="str">
            <v>1999/00</v>
          </cell>
          <cell r="BX7" t="str">
            <v>1999/00</v>
          </cell>
          <cell r="BY7" t="str">
            <v>1999/00</v>
          </cell>
          <cell r="BZ7" t="str">
            <v>1999/00</v>
          </cell>
          <cell r="CA7" t="str">
            <v>1999/00</v>
          </cell>
          <cell r="CE7" t="str">
            <v>2000/01</v>
          </cell>
          <cell r="CF7" t="str">
            <v>FY2000</v>
          </cell>
          <cell r="CG7" t="str">
            <v>2000/01</v>
          </cell>
          <cell r="CH7">
            <v>2001</v>
          </cell>
          <cell r="CI7">
            <v>2002</v>
          </cell>
          <cell r="CJ7">
            <v>2003</v>
          </cell>
          <cell r="CK7">
            <v>2004</v>
          </cell>
        </row>
        <row r="8">
          <cell r="B8">
            <v>36524.152470370369</v>
          </cell>
          <cell r="D8" t="str">
            <v>Total</v>
          </cell>
          <cell r="E8" t="str">
            <v>Total</v>
          </cell>
          <cell r="F8" t="str">
            <v>Total</v>
          </cell>
          <cell r="H8" t="str">
            <v>I-Q</v>
          </cell>
          <cell r="I8" t="str">
            <v>II-Q</v>
          </cell>
          <cell r="J8" t="str">
            <v>III-Q</v>
          </cell>
          <cell r="K8" t="str">
            <v>IV-Q</v>
          </cell>
          <cell r="L8" t="str">
            <v>Total</v>
          </cell>
          <cell r="O8" t="str">
            <v>I-Q</v>
          </cell>
          <cell r="P8" t="str">
            <v>II-Q</v>
          </cell>
          <cell r="Q8" t="str">
            <v>First Half</v>
          </cell>
          <cell r="R8" t="str">
            <v>III-Q</v>
          </cell>
          <cell r="S8" t="str">
            <v>IV-Q</v>
          </cell>
          <cell r="T8" t="str">
            <v>Total</v>
          </cell>
          <cell r="V8" t="str">
            <v>I-Q</v>
          </cell>
          <cell r="W8" t="str">
            <v>II-Q</v>
          </cell>
          <cell r="X8" t="str">
            <v>First Half</v>
          </cell>
          <cell r="Y8" t="str">
            <v>III-Q</v>
          </cell>
          <cell r="AB8" t="str">
            <v>IV-Q</v>
          </cell>
          <cell r="AC8" t="str">
            <v>Total</v>
          </cell>
          <cell r="AD8" t="str">
            <v>Total</v>
          </cell>
          <cell r="AQ8" t="str">
            <v>Total</v>
          </cell>
          <cell r="BN8" t="str">
            <v>Total</v>
          </cell>
          <cell r="BV8" t="str">
            <v>Nov. Prj</v>
          </cell>
          <cell r="BW8" t="str">
            <v>Dec. Prj</v>
          </cell>
          <cell r="BX8" t="str">
            <v>Dec. Prj</v>
          </cell>
          <cell r="BY8" t="str">
            <v>Program</v>
          </cell>
          <cell r="BZ8" t="str">
            <v>EBS/99/41</v>
          </cell>
          <cell r="CA8" t="str">
            <v>Total</v>
          </cell>
          <cell r="CB8" t="str">
            <v>Baseline</v>
          </cell>
          <cell r="CC8" t="str">
            <v>Baseline</v>
          </cell>
          <cell r="CD8" t="str">
            <v>Baseline</v>
          </cell>
          <cell r="CE8" t="str">
            <v>Baseline</v>
          </cell>
          <cell r="CF8" t="str">
            <v>Baseline</v>
          </cell>
          <cell r="CG8" t="str">
            <v>Total</v>
          </cell>
          <cell r="CH8" t="str">
            <v>Total</v>
          </cell>
          <cell r="CI8" t="str">
            <v>Total</v>
          </cell>
          <cell r="CJ8" t="str">
            <v>Total</v>
          </cell>
          <cell r="CK8" t="str">
            <v>Total</v>
          </cell>
        </row>
        <row r="9">
          <cell r="B9" t="str">
            <v>CG revenue</v>
          </cell>
          <cell r="D9" t="str">
            <v>Apr-Mar</v>
          </cell>
          <cell r="E9" t="str">
            <v>Apr-Mar</v>
          </cell>
          <cell r="F9" t="str">
            <v>Apr-Mar</v>
          </cell>
          <cell r="H9" t="str">
            <v>Apr-Jun</v>
          </cell>
          <cell r="I9" t="str">
            <v>Jul-Sep</v>
          </cell>
          <cell r="J9" t="str">
            <v>Oct-Dec</v>
          </cell>
          <cell r="K9" t="str">
            <v>Jan-Mar</v>
          </cell>
          <cell r="L9" t="str">
            <v>Apr-Mar</v>
          </cell>
          <cell r="O9" t="str">
            <v>Apr-Jun</v>
          </cell>
          <cell r="P9" t="str">
            <v>Jul-Sep</v>
          </cell>
          <cell r="Q9" t="str">
            <v>Apr-Sep</v>
          </cell>
          <cell r="R9" t="str">
            <v>Oct-Dec</v>
          </cell>
          <cell r="S9" t="str">
            <v>Jan-Mar</v>
          </cell>
          <cell r="T9" t="str">
            <v>Apr-Mar</v>
          </cell>
          <cell r="V9" t="str">
            <v>Apr-Jun</v>
          </cell>
          <cell r="W9" t="str">
            <v>Jul-Sep</v>
          </cell>
          <cell r="X9" t="str">
            <v>Apr-Sep</v>
          </cell>
          <cell r="Y9" t="str">
            <v>Oct-Dec</v>
          </cell>
          <cell r="Z9" t="str">
            <v>Jan</v>
          </cell>
          <cell r="AA9" t="str">
            <v>Feb</v>
          </cell>
          <cell r="AB9" t="str">
            <v>Jan-Mar</v>
          </cell>
          <cell r="AC9" t="str">
            <v>Apr-Mar</v>
          </cell>
          <cell r="AD9" t="str">
            <v>Apr-Mar</v>
          </cell>
          <cell r="AF9" t="str">
            <v>Apr</v>
          </cell>
          <cell r="AG9" t="str">
            <v>May</v>
          </cell>
          <cell r="AH9" t="str">
            <v>Jun</v>
          </cell>
          <cell r="AI9" t="str">
            <v>I-Q</v>
          </cell>
          <cell r="AJ9" t="str">
            <v>Jul</v>
          </cell>
          <cell r="AK9" t="str">
            <v>Aug</v>
          </cell>
          <cell r="AL9" t="str">
            <v>Sep</v>
          </cell>
          <cell r="AM9" t="str">
            <v>II-Q</v>
          </cell>
          <cell r="AN9" t="str">
            <v>Apr-Sep</v>
          </cell>
          <cell r="AO9" t="str">
            <v>III-Q</v>
          </cell>
          <cell r="AP9" t="str">
            <v>IV-Q</v>
          </cell>
          <cell r="AQ9" t="str">
            <v>Apr-Mar</v>
          </cell>
          <cell r="AR9" t="str">
            <v>Apr</v>
          </cell>
          <cell r="AS9" t="str">
            <v>May</v>
          </cell>
          <cell r="AT9" t="str">
            <v>Jun</v>
          </cell>
          <cell r="AU9" t="str">
            <v>I-Q</v>
          </cell>
          <cell r="AV9" t="str">
            <v>July</v>
          </cell>
          <cell r="AW9" t="str">
            <v>Aug</v>
          </cell>
          <cell r="AX9" t="str">
            <v>Sept</v>
          </cell>
          <cell r="AY9" t="str">
            <v>II-Q</v>
          </cell>
          <cell r="AZ9" t="str">
            <v>Apr-Sep</v>
          </cell>
          <cell r="BA9" t="str">
            <v>Oct</v>
          </cell>
          <cell r="BB9" t="str">
            <v>Nov</v>
          </cell>
          <cell r="BC9" t="str">
            <v>Dec</v>
          </cell>
          <cell r="BD9" t="str">
            <v>III-Q</v>
          </cell>
          <cell r="BE9" t="str">
            <v>III-Q</v>
          </cell>
          <cell r="BF9" t="str">
            <v>Jan</v>
          </cell>
          <cell r="BG9" t="str">
            <v>Feb</v>
          </cell>
          <cell r="BH9" t="str">
            <v>Mar</v>
          </cell>
          <cell r="BI9" t="str">
            <v>IV-Q</v>
          </cell>
          <cell r="BJ9" t="str">
            <v>IV-Q</v>
          </cell>
          <cell r="BK9" t="str">
            <v>Oct-Mar</v>
          </cell>
          <cell r="BL9" t="str">
            <v>Oct-Mar</v>
          </cell>
          <cell r="BM9" t="str">
            <v>Apr-Mar</v>
          </cell>
          <cell r="BN9" t="str">
            <v>Apr-Mar</v>
          </cell>
          <cell r="BP9" t="str">
            <v>I-Q</v>
          </cell>
          <cell r="BQ9" t="str">
            <v>I-Q</v>
          </cell>
          <cell r="BR9" t="str">
            <v>II-Q</v>
          </cell>
          <cell r="BS9" t="str">
            <v>1st Half</v>
          </cell>
          <cell r="BT9" t="str">
            <v>III-Q</v>
          </cell>
          <cell r="BU9" t="str">
            <v>IV-Q</v>
          </cell>
          <cell r="BV9" t="str">
            <v>Apr-Mar</v>
          </cell>
          <cell r="BW9" t="str">
            <v>Apr-Mar</v>
          </cell>
          <cell r="BX9" t="str">
            <v>Apr-Mar</v>
          </cell>
          <cell r="BY9" t="str">
            <v>Apr-Mar</v>
          </cell>
          <cell r="BZ9" t="str">
            <v>Apr-Mar</v>
          </cell>
          <cell r="CA9" t="str">
            <v>Apr-Mar</v>
          </cell>
          <cell r="CB9" t="str">
            <v>I-Q</v>
          </cell>
          <cell r="CC9" t="str">
            <v>II-Q</v>
          </cell>
          <cell r="CD9" t="str">
            <v>III-Q</v>
          </cell>
          <cell r="CE9" t="str">
            <v>IV-Q</v>
          </cell>
          <cell r="CF9" t="str">
            <v>9 Months</v>
          </cell>
          <cell r="CG9" t="str">
            <v>Apr-Mar</v>
          </cell>
          <cell r="CH9" t="str">
            <v>Jan-Dec</v>
          </cell>
          <cell r="CI9" t="str">
            <v>Jan-Dec</v>
          </cell>
          <cell r="CJ9" t="str">
            <v>Jan-Dec</v>
          </cell>
          <cell r="CK9" t="str">
            <v>Jan-Dec</v>
          </cell>
        </row>
        <row r="10">
          <cell r="B10" t="str">
            <v>( In billions of rupiahs )</v>
          </cell>
          <cell r="D10" t="str">
            <v>Act</v>
          </cell>
          <cell r="E10" t="str">
            <v>Act</v>
          </cell>
          <cell r="F10" t="str">
            <v>Act</v>
          </cell>
          <cell r="H10" t="str">
            <v>Act</v>
          </cell>
          <cell r="I10" t="str">
            <v>Act</v>
          </cell>
          <cell r="J10" t="str">
            <v>Act</v>
          </cell>
          <cell r="K10" t="str">
            <v>Act</v>
          </cell>
          <cell r="L10" t="str">
            <v>Act</v>
          </cell>
          <cell r="N10" t="str">
            <v>Budget</v>
          </cell>
          <cell r="O10" t="str">
            <v>Prel/Prg</v>
          </cell>
          <cell r="P10" t="str">
            <v>Prel/Prg</v>
          </cell>
          <cell r="Q10" t="str">
            <v>Prel/Prg</v>
          </cell>
          <cell r="R10" t="str">
            <v>Prg</v>
          </cell>
          <cell r="S10" t="str">
            <v>Prg</v>
          </cell>
          <cell r="T10" t="str">
            <v>Prg</v>
          </cell>
          <cell r="V10" t="str">
            <v>Act</v>
          </cell>
          <cell r="W10" t="str">
            <v>Act</v>
          </cell>
          <cell r="X10" t="str">
            <v>Act</v>
          </cell>
          <cell r="Y10" t="str">
            <v>Act</v>
          </cell>
          <cell r="Z10" t="str">
            <v>Act</v>
          </cell>
          <cell r="AA10" t="str">
            <v>Act</v>
          </cell>
          <cell r="AB10" t="str">
            <v>Mar-Est</v>
          </cell>
          <cell r="AC10" t="str">
            <v>Official Prj</v>
          </cell>
          <cell r="AD10" t="str">
            <v>Act</v>
          </cell>
          <cell r="AF10" t="str">
            <v>Jun Prg</v>
          </cell>
          <cell r="AG10" t="str">
            <v>Jun Prg</v>
          </cell>
          <cell r="AH10" t="str">
            <v>Jun Prg</v>
          </cell>
          <cell r="AI10" t="str">
            <v>Jun Prg</v>
          </cell>
          <cell r="AJ10" t="str">
            <v>Jun Prg</v>
          </cell>
          <cell r="AK10" t="str">
            <v>Jun Prg</v>
          </cell>
          <cell r="AL10" t="str">
            <v>Jun Prg</v>
          </cell>
          <cell r="AM10" t="str">
            <v>Jun Prg</v>
          </cell>
          <cell r="AN10" t="str">
            <v>Jun Prg</v>
          </cell>
          <cell r="AO10" t="str">
            <v>Jun Prg</v>
          </cell>
          <cell r="AP10" t="str">
            <v>Jun Prg</v>
          </cell>
          <cell r="AQ10" t="str">
            <v>Jun Prg</v>
          </cell>
          <cell r="AR10" t="str">
            <v>Prel</v>
          </cell>
          <cell r="AS10" t="str">
            <v>Prel</v>
          </cell>
          <cell r="AT10" t="str">
            <v>Prel</v>
          </cell>
          <cell r="AU10" t="str">
            <v>Prel</v>
          </cell>
          <cell r="AV10" t="str">
            <v>Prel</v>
          </cell>
          <cell r="AW10" t="str">
            <v>Actual</v>
          </cell>
          <cell r="AX10" t="str">
            <v>Actual</v>
          </cell>
          <cell r="AY10" t="str">
            <v>Actual</v>
          </cell>
          <cell r="AZ10" t="str">
            <v>Actual</v>
          </cell>
          <cell r="BA10" t="str">
            <v>Actual</v>
          </cell>
          <cell r="BB10" t="str">
            <v>Prel</v>
          </cell>
          <cell r="BC10" t="str">
            <v>Prel</v>
          </cell>
          <cell r="BD10" t="str">
            <v>Prj</v>
          </cell>
          <cell r="BE10" t="str">
            <v>Prel</v>
          </cell>
          <cell r="BF10" t="str">
            <v>Prel</v>
          </cell>
          <cell r="BG10" t="str">
            <v>Prel</v>
          </cell>
          <cell r="BH10" t="str">
            <v>Prel</v>
          </cell>
          <cell r="BI10" t="str">
            <v>Prj</v>
          </cell>
          <cell r="BJ10" t="str">
            <v>Prel</v>
          </cell>
          <cell r="BK10" t="str">
            <v>Prj</v>
          </cell>
          <cell r="BL10" t="str">
            <v>Prel</v>
          </cell>
          <cell r="BM10" t="str">
            <v>Prj</v>
          </cell>
          <cell r="BN10" t="str">
            <v>Act</v>
          </cell>
          <cell r="BP10" t="str">
            <v>Actual</v>
          </cell>
          <cell r="BQ10" t="str">
            <v>Prj</v>
          </cell>
          <cell r="BR10" t="str">
            <v>Prel.</v>
          </cell>
          <cell r="BS10" t="str">
            <v>Prel.</v>
          </cell>
          <cell r="BT10" t="str">
            <v>Prj</v>
          </cell>
          <cell r="BU10" t="str">
            <v>Prj</v>
          </cell>
          <cell r="BV10" t="str">
            <v>Prj</v>
          </cell>
          <cell r="BW10" t="str">
            <v>Prj</v>
          </cell>
          <cell r="BX10" t="str">
            <v>Prj</v>
          </cell>
          <cell r="BY10" t="str">
            <v>Prj</v>
          </cell>
          <cell r="BZ10" t="str">
            <v>Prj</v>
          </cell>
          <cell r="CA10" t="str">
            <v>Prj</v>
          </cell>
          <cell r="CB10" t="str">
            <v>Prj</v>
          </cell>
          <cell r="CC10" t="str">
            <v>Prj</v>
          </cell>
          <cell r="CD10" t="str">
            <v>Prj</v>
          </cell>
          <cell r="CE10" t="str">
            <v>Prj</v>
          </cell>
          <cell r="CF10" t="str">
            <v>Prj</v>
          </cell>
          <cell r="CG10" t="str">
            <v>BaseLine</v>
          </cell>
          <cell r="CH10" t="str">
            <v>BaseLine</v>
          </cell>
          <cell r="CI10" t="str">
            <v>BaseLine</v>
          </cell>
          <cell r="CJ10" t="str">
            <v>BaseLine</v>
          </cell>
          <cell r="CK10" t="str">
            <v>BaseLine</v>
          </cell>
        </row>
        <row r="11">
          <cell r="B11" t="str">
            <v>TB2</v>
          </cell>
          <cell r="BW11" t="str">
            <v>e=8000</v>
          </cell>
          <cell r="BX11" t="str">
            <v>e=7500</v>
          </cell>
        </row>
        <row r="13">
          <cell r="B13" t="str">
            <v>Total revenue and grants</v>
          </cell>
          <cell r="D13">
            <v>55438.91</v>
          </cell>
          <cell r="E13">
            <v>64824.44</v>
          </cell>
          <cell r="F13">
            <v>70271.72</v>
          </cell>
          <cell r="L13">
            <v>83555.5</v>
          </cell>
          <cell r="N13">
            <v>85860.700000000012</v>
          </cell>
          <cell r="O13">
            <v>17131.759999999998</v>
          </cell>
          <cell r="P13">
            <v>25426.1885</v>
          </cell>
          <cell r="Q13">
            <v>42557.948499999999</v>
          </cell>
          <cell r="R13">
            <v>22261.501799246824</v>
          </cell>
          <cell r="S13">
            <v>30635.032858866172</v>
          </cell>
          <cell r="T13">
            <v>95454.483158112998</v>
          </cell>
          <cell r="X13">
            <v>42728.309000000001</v>
          </cell>
          <cell r="Y13">
            <v>25111.714</v>
          </cell>
          <cell r="Z13">
            <v>12057.371999999999</v>
          </cell>
          <cell r="AA13">
            <v>9277.0119999999988</v>
          </cell>
          <cell r="AB13">
            <v>39974.877</v>
          </cell>
          <cell r="AC13">
            <v>105983.79999999999</v>
          </cell>
          <cell r="AD13">
            <v>107814.9</v>
          </cell>
          <cell r="AF13">
            <v>9549.2999999999993</v>
          </cell>
          <cell r="AG13">
            <v>8398.3000000000011</v>
          </cell>
          <cell r="AH13">
            <v>17045.449631340631</v>
          </cell>
          <cell r="AI13">
            <v>34993.049631340633</v>
          </cell>
          <cell r="AJ13">
            <v>11420.98770619435</v>
          </cell>
          <cell r="AK13">
            <v>11055.410577154838</v>
          </cell>
          <cell r="AL13">
            <v>10642.312261657788</v>
          </cell>
          <cell r="AM13">
            <v>33118.710545006979</v>
          </cell>
          <cell r="AN13">
            <v>68111.760176347612</v>
          </cell>
          <cell r="AO13">
            <v>32246.593619168209</v>
          </cell>
          <cell r="AP13">
            <v>33944.145192532531</v>
          </cell>
          <cell r="AQ13">
            <v>134302.49898804835</v>
          </cell>
          <cell r="AR13">
            <v>9549.2999999999993</v>
          </cell>
          <cell r="AS13">
            <v>8398.3000000000011</v>
          </cell>
          <cell r="AT13">
            <v>10552.6</v>
          </cell>
          <cell r="AU13">
            <v>28500.2</v>
          </cell>
          <cell r="AV13">
            <v>15669.699999999997</v>
          </cell>
          <cell r="AW13">
            <v>10336.799999999997</v>
          </cell>
          <cell r="AX13">
            <v>19276.100000000002</v>
          </cell>
          <cell r="AY13">
            <v>45282.6</v>
          </cell>
          <cell r="AZ13">
            <v>73782.8</v>
          </cell>
          <cell r="BA13">
            <v>12483</v>
          </cell>
          <cell r="BB13">
            <v>12029.000000000002</v>
          </cell>
          <cell r="BC13">
            <v>11132.5</v>
          </cell>
          <cell r="BD13">
            <v>30857.625</v>
          </cell>
          <cell r="BE13">
            <v>35644.5</v>
          </cell>
          <cell r="BF13">
            <v>9548.2000000000007</v>
          </cell>
          <cell r="BG13">
            <v>15235.999999999998</v>
          </cell>
          <cell r="BH13">
            <v>19646.999999999996</v>
          </cell>
          <cell r="BI13">
            <v>32927.999999999993</v>
          </cell>
          <cell r="BJ13">
            <v>44431.199999999997</v>
          </cell>
          <cell r="BK13">
            <v>68572.5</v>
          </cell>
          <cell r="BL13">
            <v>80075.7</v>
          </cell>
          <cell r="BM13">
            <v>142355.29999999999</v>
          </cell>
          <cell r="BN13">
            <v>153858.5</v>
          </cell>
          <cell r="BP13">
            <v>34016.5</v>
          </cell>
          <cell r="BQ13">
            <v>40425.69840487773</v>
          </cell>
          <cell r="BR13">
            <v>47339.900000000009</v>
          </cell>
          <cell r="BS13">
            <v>81356.400000000009</v>
          </cell>
          <cell r="BT13">
            <v>39212.741000000002</v>
          </cell>
          <cell r="BU13">
            <v>43975.174299999999</v>
          </cell>
          <cell r="BV13">
            <v>154015.86076109411</v>
          </cell>
          <cell r="BW13">
            <v>137255.860474594</v>
          </cell>
          <cell r="BX13">
            <v>134933.41047459398</v>
          </cell>
          <cell r="BY13">
            <v>164544.31529999999</v>
          </cell>
          <cell r="BZ13">
            <v>136777.79999999999</v>
          </cell>
          <cell r="CA13">
            <v>164544.31529999999</v>
          </cell>
          <cell r="CB13">
            <v>42193.037478047067</v>
          </cell>
          <cell r="CC13">
            <v>48076.921004566204</v>
          </cell>
          <cell r="CD13">
            <v>47116.441517386716</v>
          </cell>
          <cell r="CE13">
            <v>47524.83463294695</v>
          </cell>
          <cell r="CF13">
            <v>137386.39999999997</v>
          </cell>
          <cell r="CG13">
            <v>184911.23463294693</v>
          </cell>
          <cell r="CH13">
            <v>201398.16500000001</v>
          </cell>
          <cell r="CI13">
            <v>229256.52658328542</v>
          </cell>
          <cell r="CJ13">
            <v>262131.30301102981</v>
          </cell>
          <cell r="CK13">
            <v>295106.29946778988</v>
          </cell>
        </row>
        <row r="14">
          <cell r="B14" t="str">
            <v>Tax revenue</v>
          </cell>
          <cell r="D14">
            <v>49173.4</v>
          </cell>
          <cell r="E14">
            <v>57979</v>
          </cell>
          <cell r="F14">
            <v>64741</v>
          </cell>
          <cell r="L14">
            <v>78221.100000000006</v>
          </cell>
          <cell r="N14">
            <v>79585.700000000012</v>
          </cell>
          <cell r="O14">
            <v>15195.46</v>
          </cell>
          <cell r="P14">
            <v>23548.738499999999</v>
          </cell>
          <cell r="Q14">
            <v>38744.198499999999</v>
          </cell>
          <cell r="R14">
            <v>21427.387257279286</v>
          </cell>
          <cell r="S14">
            <v>25632.002088833709</v>
          </cell>
          <cell r="T14">
            <v>85803.587846112991</v>
          </cell>
          <cell r="X14">
            <v>38966.135000000002</v>
          </cell>
          <cell r="Y14">
            <v>24073.955999999998</v>
          </cell>
          <cell r="Z14">
            <v>11187.296999999999</v>
          </cell>
          <cell r="AA14">
            <v>8835.7079999999987</v>
          </cell>
          <cell r="AB14">
            <v>38434.909</v>
          </cell>
          <cell r="AC14">
            <v>99423.299999999988</v>
          </cell>
          <cell r="AD14">
            <v>101475</v>
          </cell>
          <cell r="AF14">
            <v>9186.5</v>
          </cell>
          <cell r="AG14">
            <v>8112.2000000000007</v>
          </cell>
          <cell r="AH14">
            <v>15987.34511332283</v>
          </cell>
          <cell r="AI14">
            <v>33286.045113322834</v>
          </cell>
          <cell r="AJ14">
            <v>10512.520171102184</v>
          </cell>
          <cell r="AK14">
            <v>10146.943042062672</v>
          </cell>
          <cell r="AL14">
            <v>9733.8447265656214</v>
          </cell>
          <cell r="AM14">
            <v>30393.307939730483</v>
          </cell>
          <cell r="AN14">
            <v>63679.353053053317</v>
          </cell>
          <cell r="AO14">
            <v>29256.21504774996</v>
          </cell>
          <cell r="AP14">
            <v>29706.620969591488</v>
          </cell>
          <cell r="AQ14">
            <v>122642.18907039476</v>
          </cell>
          <cell r="AR14">
            <v>9186.5</v>
          </cell>
          <cell r="AS14">
            <v>8112.2000000000007</v>
          </cell>
          <cell r="AT14">
            <v>9840.7000000000007</v>
          </cell>
          <cell r="AU14">
            <v>27139.4</v>
          </cell>
          <cell r="AV14">
            <v>14123.399999999998</v>
          </cell>
          <cell r="AW14">
            <v>9459.9999999999982</v>
          </cell>
          <cell r="AX14">
            <v>18837.7</v>
          </cell>
          <cell r="AY14">
            <v>42421.1</v>
          </cell>
          <cell r="AZ14">
            <v>69560.5</v>
          </cell>
          <cell r="BA14">
            <v>11762.3</v>
          </cell>
          <cell r="BB14">
            <v>11228.7</v>
          </cell>
          <cell r="BC14">
            <v>10409.700000000001</v>
          </cell>
          <cell r="BD14">
            <v>28755.494999999995</v>
          </cell>
          <cell r="BE14">
            <v>33400.699999999997</v>
          </cell>
          <cell r="BF14">
            <v>8528.8000000000011</v>
          </cell>
          <cell r="BG14">
            <v>14722.199999999999</v>
          </cell>
          <cell r="BH14">
            <v>17310.199999999997</v>
          </cell>
          <cell r="BI14">
            <v>30500.399999999994</v>
          </cell>
          <cell r="BJ14">
            <v>40561.199999999997</v>
          </cell>
          <cell r="BK14">
            <v>63901.099999999991</v>
          </cell>
          <cell r="BL14">
            <v>73961.899999999994</v>
          </cell>
          <cell r="BM14">
            <v>133461.59999999998</v>
          </cell>
          <cell r="BN14">
            <v>143522.4</v>
          </cell>
          <cell r="BP14">
            <v>31413.599999999999</v>
          </cell>
          <cell r="BQ14">
            <v>37847.19840487773</v>
          </cell>
          <cell r="BR14">
            <v>42665.100000000006</v>
          </cell>
          <cell r="BS14">
            <v>74078.700000000012</v>
          </cell>
          <cell r="BT14">
            <v>36102.141000000003</v>
          </cell>
          <cell r="BU14">
            <v>40864.374299999996</v>
          </cell>
          <cell r="BV14">
            <v>142816.7607610941</v>
          </cell>
          <cell r="BW14">
            <v>124456.76047459399</v>
          </cell>
          <cell r="BX14">
            <v>122134.31047459398</v>
          </cell>
          <cell r="BY14">
            <v>151045.21529999998</v>
          </cell>
          <cell r="BZ14">
            <v>123278.7</v>
          </cell>
          <cell r="CA14">
            <v>151045.21529999998</v>
          </cell>
          <cell r="CB14">
            <v>38938.798368458025</v>
          </cell>
          <cell r="CC14">
            <v>44047.863059360723</v>
          </cell>
          <cell r="CD14">
            <v>43087.383572181236</v>
          </cell>
          <cell r="CE14">
            <v>43340.812920618184</v>
          </cell>
          <cell r="CF14">
            <v>126074.04499999997</v>
          </cell>
          <cell r="CG14">
            <v>169414.85792061815</v>
          </cell>
          <cell r="CH14">
            <v>183630.42926163669</v>
          </cell>
          <cell r="CI14">
            <v>208768.83868000004</v>
          </cell>
          <cell r="CJ14">
            <v>239356.08016607349</v>
          </cell>
          <cell r="CK14">
            <v>269787.0475146462</v>
          </cell>
        </row>
        <row r="15">
          <cell r="A15">
            <v>24927.899999999998</v>
          </cell>
          <cell r="B15" t="str">
            <v xml:space="preserve">  Oil and gas revenue</v>
          </cell>
          <cell r="D15">
            <v>12508</v>
          </cell>
          <cell r="E15">
            <v>13537</v>
          </cell>
          <cell r="F15">
            <v>16055</v>
          </cell>
          <cell r="L15">
            <v>20137.099999999999</v>
          </cell>
          <cell r="N15">
            <v>14871.1</v>
          </cell>
          <cell r="O15">
            <v>1936.3</v>
          </cell>
          <cell r="P15">
            <v>7283.7820000000002</v>
          </cell>
          <cell r="Q15">
            <v>9220.0820000000003</v>
          </cell>
          <cell r="R15">
            <v>5527.6717736776736</v>
          </cell>
          <cell r="S15">
            <v>7181.246226322326</v>
          </cell>
          <cell r="T15">
            <v>21929</v>
          </cell>
          <cell r="X15">
            <v>9250.25</v>
          </cell>
          <cell r="Y15">
            <v>5874.2000000000007</v>
          </cell>
          <cell r="Z15">
            <v>4262.4599999999982</v>
          </cell>
          <cell r="AA15">
            <v>2799.0590000000011</v>
          </cell>
          <cell r="AB15">
            <v>15434.55</v>
          </cell>
          <cell r="AC15">
            <v>35357</v>
          </cell>
          <cell r="AD15">
            <v>30559</v>
          </cell>
          <cell r="AF15">
            <v>2784.9</v>
          </cell>
          <cell r="AG15">
            <v>1902.6</v>
          </cell>
          <cell r="AH15">
            <v>8579.4566152832231</v>
          </cell>
          <cell r="AI15">
            <v>13266.956615283223</v>
          </cell>
          <cell r="AJ15">
            <v>5007.9294376076859</v>
          </cell>
          <cell r="AK15">
            <v>4694.4581930427257</v>
          </cell>
          <cell r="AL15">
            <v>4333.4657620202279</v>
          </cell>
          <cell r="AM15">
            <v>14035.85339267064</v>
          </cell>
          <cell r="AN15">
            <v>27302.810007953864</v>
          </cell>
          <cell r="AO15">
            <v>11358.143297038456</v>
          </cell>
          <cell r="AP15">
            <v>11050.386695007681</v>
          </cell>
          <cell r="AQ15">
            <v>49711.34</v>
          </cell>
          <cell r="AR15">
            <v>2784.9</v>
          </cell>
          <cell r="AS15">
            <v>1902.6</v>
          </cell>
          <cell r="AT15">
            <v>2143.4</v>
          </cell>
          <cell r="AU15">
            <v>6830.9</v>
          </cell>
          <cell r="AV15">
            <v>4631.7</v>
          </cell>
          <cell r="AW15">
            <v>427.8</v>
          </cell>
          <cell r="AX15">
            <v>10109.1</v>
          </cell>
          <cell r="AY15">
            <v>15168.6</v>
          </cell>
          <cell r="AZ15">
            <v>21999.5</v>
          </cell>
          <cell r="BA15">
            <v>2749.9</v>
          </cell>
          <cell r="BB15">
            <v>2679.7</v>
          </cell>
          <cell r="BC15">
            <v>1831.6000000000001</v>
          </cell>
          <cell r="BD15">
            <v>7985.3850000000002</v>
          </cell>
          <cell r="BE15">
            <v>7261.2</v>
          </cell>
          <cell r="BF15">
            <v>146.19999999999999</v>
          </cell>
          <cell r="BG15">
            <v>7493.4</v>
          </cell>
          <cell r="BH15">
            <v>4322.6000000000004</v>
          </cell>
          <cell r="BI15">
            <v>10484.1</v>
          </cell>
          <cell r="BJ15">
            <v>11962.199999999999</v>
          </cell>
          <cell r="BK15">
            <v>17745.3</v>
          </cell>
          <cell r="BL15">
            <v>19223.399999999998</v>
          </cell>
          <cell r="BM15">
            <v>39744.800000000003</v>
          </cell>
          <cell r="BN15">
            <v>41222.899999999994</v>
          </cell>
          <cell r="BP15">
            <v>4274.2</v>
          </cell>
          <cell r="BQ15">
            <v>10707.798404877733</v>
          </cell>
          <cell r="BR15">
            <v>17416.400000000001</v>
          </cell>
          <cell r="BS15">
            <v>21690.600000000002</v>
          </cell>
          <cell r="BT15">
            <v>14241.741000000004</v>
          </cell>
          <cell r="BU15">
            <v>13234.674300000002</v>
          </cell>
          <cell r="BV15">
            <v>39937.93</v>
          </cell>
          <cell r="BW15">
            <v>29499.4</v>
          </cell>
          <cell r="BX15">
            <v>25576.95</v>
          </cell>
          <cell r="BY15">
            <v>49167.015299999999</v>
          </cell>
          <cell r="BZ15">
            <v>20965</v>
          </cell>
          <cell r="CA15">
            <v>49167.015299999999</v>
          </cell>
          <cell r="CB15">
            <v>13446.712820512821</v>
          </cell>
          <cell r="CC15">
            <v>12486.233333333334</v>
          </cell>
          <cell r="CD15">
            <v>11525.753846153844</v>
          </cell>
          <cell r="CE15">
            <v>10565.274358974357</v>
          </cell>
          <cell r="CF15">
            <v>37458.699999999997</v>
          </cell>
          <cell r="CG15">
            <v>48023.974358974359</v>
          </cell>
          <cell r="CH15">
            <v>49741.972000000009</v>
          </cell>
          <cell r="CI15">
            <v>52566.851999999999</v>
          </cell>
          <cell r="CJ15">
            <v>50099.286148791085</v>
          </cell>
          <cell r="CK15">
            <v>51428.076256664594</v>
          </cell>
        </row>
        <row r="16">
          <cell r="B16" t="str">
            <v xml:space="preserve">    Oil</v>
          </cell>
          <cell r="L16">
            <v>14782.7</v>
          </cell>
          <cell r="N16">
            <v>10688.2</v>
          </cell>
          <cell r="Q16">
            <v>6626.6840000000002</v>
          </cell>
          <cell r="X16">
            <v>6526.77</v>
          </cell>
          <cell r="Y16">
            <v>4517.1000000000004</v>
          </cell>
          <cell r="Z16">
            <v>2547.2599999999984</v>
          </cell>
          <cell r="AA16">
            <v>1356.2090000000007</v>
          </cell>
          <cell r="AB16">
            <v>11220.13</v>
          </cell>
          <cell r="AC16">
            <v>25522.400000000001</v>
          </cell>
          <cell r="AD16">
            <v>22264</v>
          </cell>
          <cell r="AF16">
            <v>1729.5</v>
          </cell>
          <cell r="AG16">
            <v>1117.2</v>
          </cell>
          <cell r="AH16">
            <v>5940.6139441518399</v>
          </cell>
          <cell r="AI16">
            <v>8787.3139441518397</v>
          </cell>
          <cell r="AJ16">
            <v>3316.9813887628402</v>
          </cell>
          <cell r="AK16">
            <v>3109.3550040286732</v>
          </cell>
          <cell r="AL16">
            <v>2870.2531576260835</v>
          </cell>
          <cell r="AM16">
            <v>9296.5895504175969</v>
          </cell>
          <cell r="AN16">
            <v>18083.903494569437</v>
          </cell>
          <cell r="AO16">
            <v>7523.0193229670176</v>
          </cell>
          <cell r="AP16">
            <v>7301.6471824635464</v>
          </cell>
          <cell r="AQ16">
            <v>32908.57</v>
          </cell>
          <cell r="AR16">
            <v>1729.5</v>
          </cell>
          <cell r="AS16">
            <v>1117.2</v>
          </cell>
          <cell r="AT16">
            <v>283.10000000000002</v>
          </cell>
          <cell r="AU16">
            <v>3129.7999999999997</v>
          </cell>
          <cell r="AV16">
            <v>4631.7</v>
          </cell>
          <cell r="AW16">
            <v>0</v>
          </cell>
          <cell r="AX16">
            <v>6688.8</v>
          </cell>
          <cell r="AY16">
            <v>11320.5</v>
          </cell>
          <cell r="AZ16">
            <v>14450.3</v>
          </cell>
          <cell r="BA16">
            <v>2605.5</v>
          </cell>
          <cell r="BB16">
            <v>1646.3</v>
          </cell>
          <cell r="BC16">
            <v>235.9</v>
          </cell>
          <cell r="BD16">
            <v>5198.2650000000003</v>
          </cell>
          <cell r="BE16">
            <v>4487.7</v>
          </cell>
          <cell r="BF16">
            <v>146.19999999999999</v>
          </cell>
          <cell r="BG16">
            <v>4940.7</v>
          </cell>
          <cell r="BH16">
            <v>1787</v>
          </cell>
          <cell r="BI16">
            <v>7064</v>
          </cell>
          <cell r="BJ16">
            <v>6873.9</v>
          </cell>
          <cell r="BK16">
            <v>11551.7</v>
          </cell>
          <cell r="BL16">
            <v>11361.599999999999</v>
          </cell>
          <cell r="BM16">
            <v>26002</v>
          </cell>
          <cell r="BN16">
            <v>25811.899999999998</v>
          </cell>
          <cell r="BP16">
            <v>1631.3</v>
          </cell>
          <cell r="BQ16">
            <v>7286.4493720110695</v>
          </cell>
          <cell r="BR16">
            <v>12652.3</v>
          </cell>
          <cell r="BS16">
            <v>14283.599999999999</v>
          </cell>
          <cell r="BT16">
            <v>8992.5260000000017</v>
          </cell>
          <cell r="BU16">
            <v>8635.8453000000009</v>
          </cell>
          <cell r="BV16">
            <v>26598.58</v>
          </cell>
          <cell r="BW16">
            <v>18745.7</v>
          </cell>
          <cell r="BX16">
            <v>15945.35</v>
          </cell>
          <cell r="BY16">
            <v>31911.971300000001</v>
          </cell>
          <cell r="BZ16">
            <v>12443.4</v>
          </cell>
          <cell r="CA16">
            <v>31911.971300000001</v>
          </cell>
          <cell r="CB16">
            <v>8948.4769230769234</v>
          </cell>
          <cell r="CC16">
            <v>8309.2999999999993</v>
          </cell>
          <cell r="CD16">
            <v>7670.1230769230751</v>
          </cell>
          <cell r="CE16">
            <v>7030.9461538461519</v>
          </cell>
          <cell r="CF16">
            <v>24927.899999999998</v>
          </cell>
          <cell r="CG16">
            <v>31958.846153846149</v>
          </cell>
          <cell r="CH16">
            <v>34273.172000000006</v>
          </cell>
          <cell r="CI16">
            <v>36244.415999999997</v>
          </cell>
          <cell r="CJ16">
            <v>34372.543561066348</v>
          </cell>
          <cell r="CK16">
            <v>35380.551342839426</v>
          </cell>
        </row>
        <row r="17">
          <cell r="B17" t="str">
            <v xml:space="preserve">    Gas</v>
          </cell>
          <cell r="L17">
            <v>5354.4</v>
          </cell>
          <cell r="N17">
            <v>4182.8999999999996</v>
          </cell>
          <cell r="Q17">
            <v>2593.3980000000001</v>
          </cell>
          <cell r="X17">
            <v>2723.48</v>
          </cell>
          <cell r="Y17">
            <v>1357.1</v>
          </cell>
          <cell r="Z17">
            <v>1715.1999999999998</v>
          </cell>
          <cell r="AA17">
            <v>1442.8500000000004</v>
          </cell>
          <cell r="AB17">
            <v>4214.42</v>
          </cell>
          <cell r="AC17">
            <v>9834.6</v>
          </cell>
          <cell r="AD17">
            <v>8295</v>
          </cell>
          <cell r="AF17">
            <v>1055.4000000000001</v>
          </cell>
          <cell r="AG17">
            <v>785.4</v>
          </cell>
          <cell r="AH17">
            <v>2638.8426711313832</v>
          </cell>
          <cell r="AI17">
            <v>4479.6426711313834</v>
          </cell>
          <cell r="AJ17">
            <v>1690.9480488448455</v>
          </cell>
          <cell r="AK17">
            <v>1585.1031890140528</v>
          </cell>
          <cell r="AL17">
            <v>1463.2126043941441</v>
          </cell>
          <cell r="AM17">
            <v>4739.2638422530426</v>
          </cell>
          <cell r="AN17">
            <v>9218.9065133844269</v>
          </cell>
          <cell r="AO17">
            <v>3835.1239740714382</v>
          </cell>
          <cell r="AP17">
            <v>3748.7395125441353</v>
          </cell>
          <cell r="AQ17">
            <v>16802.77</v>
          </cell>
          <cell r="AR17">
            <v>1055.4000000000001</v>
          </cell>
          <cell r="AS17">
            <v>785.4</v>
          </cell>
          <cell r="AT17">
            <v>1860.3</v>
          </cell>
          <cell r="AU17">
            <v>3701.1000000000004</v>
          </cell>
          <cell r="AV17">
            <v>0</v>
          </cell>
          <cell r="AW17">
            <v>427.8</v>
          </cell>
          <cell r="AX17">
            <v>3420.3</v>
          </cell>
          <cell r="AY17">
            <v>3848.1000000000004</v>
          </cell>
          <cell r="AZ17">
            <v>7549.2000000000007</v>
          </cell>
          <cell r="BA17">
            <v>144.4</v>
          </cell>
          <cell r="BB17">
            <v>1033.4000000000001</v>
          </cell>
          <cell r="BC17">
            <v>1595.7</v>
          </cell>
          <cell r="BD17">
            <v>2787.1200000000003</v>
          </cell>
          <cell r="BE17">
            <v>2773.5</v>
          </cell>
          <cell r="BF17">
            <v>0</v>
          </cell>
          <cell r="BG17">
            <v>2552.6999999999998</v>
          </cell>
          <cell r="BH17">
            <v>2535.6</v>
          </cell>
          <cell r="BI17">
            <v>3420.1</v>
          </cell>
          <cell r="BJ17">
            <v>5088.2999999999993</v>
          </cell>
          <cell r="BK17">
            <v>6193.6</v>
          </cell>
          <cell r="BL17">
            <v>7861.7999999999993</v>
          </cell>
          <cell r="BM17">
            <v>13742.800000000001</v>
          </cell>
          <cell r="BN17">
            <v>15411</v>
          </cell>
          <cell r="BP17">
            <v>2642.9</v>
          </cell>
          <cell r="BQ17">
            <v>3421.3490328666635</v>
          </cell>
          <cell r="BR17">
            <v>4764.1000000000004</v>
          </cell>
          <cell r="BS17">
            <v>7407</v>
          </cell>
          <cell r="BT17">
            <v>5249.215000000002</v>
          </cell>
          <cell r="BU17">
            <v>4598.8290000000015</v>
          </cell>
          <cell r="BV17">
            <v>13339.35</v>
          </cell>
          <cell r="BW17">
            <v>10753.7</v>
          </cell>
          <cell r="BX17">
            <v>9631.6</v>
          </cell>
          <cell r="BY17">
            <v>17255.044000000002</v>
          </cell>
          <cell r="BZ17">
            <v>8521.6</v>
          </cell>
          <cell r="CA17">
            <v>17255.044000000002</v>
          </cell>
          <cell r="CB17">
            <v>4498.2358974358986</v>
          </cell>
          <cell r="CC17">
            <v>4176.9333333333343</v>
          </cell>
          <cell r="CD17">
            <v>3855.6307692307696</v>
          </cell>
          <cell r="CE17">
            <v>3534.3282051282049</v>
          </cell>
          <cell r="CF17">
            <v>12530.800000000001</v>
          </cell>
          <cell r="CG17">
            <v>16065.128205128207</v>
          </cell>
          <cell r="CH17">
            <v>15468.8</v>
          </cell>
          <cell r="CI17">
            <v>16322.435999999998</v>
          </cell>
          <cell r="CJ17">
            <v>15726.742587724739</v>
          </cell>
          <cell r="CK17">
            <v>16047.524913825167</v>
          </cell>
        </row>
        <row r="18">
          <cell r="A18">
            <v>124211.63486988856</v>
          </cell>
          <cell r="B18" t="str">
            <v xml:space="preserve">  Non-oil/gas</v>
          </cell>
          <cell r="D18">
            <v>36665.4</v>
          </cell>
          <cell r="E18">
            <v>44442</v>
          </cell>
          <cell r="F18">
            <v>48686</v>
          </cell>
          <cell r="L18">
            <v>58084</v>
          </cell>
          <cell r="N18">
            <v>64714.600000000006</v>
          </cell>
          <cell r="O18">
            <v>13259.16</v>
          </cell>
          <cell r="P18">
            <v>16264.9565</v>
          </cell>
          <cell r="Q18">
            <v>29524.1165</v>
          </cell>
          <cell r="R18">
            <v>15899.715483601613</v>
          </cell>
          <cell r="S18">
            <v>18450.755862511385</v>
          </cell>
          <cell r="T18">
            <v>63874.587846112998</v>
          </cell>
          <cell r="X18">
            <v>29715.885000000002</v>
          </cell>
          <cell r="Y18">
            <v>18199.755999999998</v>
          </cell>
          <cell r="Z18">
            <v>6924.8370000000004</v>
          </cell>
          <cell r="AA18">
            <v>6036.6489999999976</v>
          </cell>
          <cell r="AB18">
            <v>23000.358999999997</v>
          </cell>
          <cell r="AC18">
            <v>64066.299999999996</v>
          </cell>
          <cell r="AD18">
            <v>70916</v>
          </cell>
          <cell r="AF18">
            <v>6401.5999999999995</v>
          </cell>
          <cell r="AG18">
            <v>6209.6</v>
          </cell>
          <cell r="AH18">
            <v>7407.8884980396069</v>
          </cell>
          <cell r="AI18">
            <v>20019.088498039608</v>
          </cell>
          <cell r="AJ18">
            <v>5504.5907334944986</v>
          </cell>
          <cell r="AK18">
            <v>5452.4848490199465</v>
          </cell>
          <cell r="AL18">
            <v>5400.3789645453935</v>
          </cell>
          <cell r="AM18">
            <v>16357.45454705984</v>
          </cell>
          <cell r="AN18">
            <v>36376.543045099446</v>
          </cell>
          <cell r="AO18">
            <v>17898.071750711504</v>
          </cell>
          <cell r="AP18">
            <v>18656.234274583807</v>
          </cell>
          <cell r="AQ18">
            <v>72930.849070394761</v>
          </cell>
          <cell r="AR18">
            <v>6401.5999999999995</v>
          </cell>
          <cell r="AS18">
            <v>6209.6</v>
          </cell>
          <cell r="AT18">
            <v>7697.3000000000011</v>
          </cell>
          <cell r="AU18">
            <v>20308.5</v>
          </cell>
          <cell r="AV18">
            <v>9491.6999999999989</v>
          </cell>
          <cell r="AW18">
            <v>9032.1999999999989</v>
          </cell>
          <cell r="AX18">
            <v>8728.6</v>
          </cell>
          <cell r="AY18">
            <v>27252.5</v>
          </cell>
          <cell r="AZ18">
            <v>47561</v>
          </cell>
          <cell r="BA18">
            <v>9012.4</v>
          </cell>
          <cell r="BB18">
            <v>8549</v>
          </cell>
          <cell r="BC18">
            <v>8578.1</v>
          </cell>
          <cell r="BD18">
            <v>20770.109999999997</v>
          </cell>
          <cell r="BE18">
            <v>26139.499999999996</v>
          </cell>
          <cell r="BF18">
            <v>8382.6</v>
          </cell>
          <cell r="BG18">
            <v>7228.7999999999993</v>
          </cell>
          <cell r="BH18">
            <v>12987.599999999999</v>
          </cell>
          <cell r="BI18">
            <v>20016.299999999996</v>
          </cell>
          <cell r="BJ18">
            <v>28599</v>
          </cell>
          <cell r="BK18">
            <v>46155.799999999988</v>
          </cell>
          <cell r="BL18">
            <v>54738.5</v>
          </cell>
          <cell r="BM18">
            <v>93716.799999999988</v>
          </cell>
          <cell r="BN18">
            <v>102299.5</v>
          </cell>
          <cell r="BP18">
            <v>27139.399999999998</v>
          </cell>
          <cell r="BQ18">
            <v>27139.399999999998</v>
          </cell>
          <cell r="BR18">
            <v>25248.7</v>
          </cell>
          <cell r="BS18">
            <v>52388.1</v>
          </cell>
          <cell r="BT18">
            <v>21860.400000000001</v>
          </cell>
          <cell r="BU18">
            <v>27629.699999999997</v>
          </cell>
          <cell r="BV18">
            <v>102878.83076109411</v>
          </cell>
          <cell r="BW18">
            <v>94957.360474593981</v>
          </cell>
          <cell r="BX18">
            <v>96557.360474593981</v>
          </cell>
          <cell r="BY18">
            <v>101878.19999999998</v>
          </cell>
          <cell r="BZ18">
            <v>102313.7</v>
          </cell>
          <cell r="CA18">
            <v>101878.2</v>
          </cell>
          <cell r="CB18">
            <v>25492.0855479452</v>
          </cell>
          <cell r="CC18">
            <v>31561.62972602739</v>
          </cell>
          <cell r="CD18">
            <v>31561.62972602739</v>
          </cell>
          <cell r="CE18">
            <v>32775.538561643829</v>
          </cell>
          <cell r="CF18">
            <v>88615.344999999972</v>
          </cell>
          <cell r="CG18">
            <v>121390.8835616438</v>
          </cell>
          <cell r="CH18">
            <v>133888.45726163668</v>
          </cell>
          <cell r="CI18">
            <v>156201.98668000003</v>
          </cell>
          <cell r="CJ18">
            <v>189256.7940172824</v>
          </cell>
          <cell r="CK18">
            <v>218358.97125798158</v>
          </cell>
        </row>
        <row r="19">
          <cell r="A19">
            <v>4275.3338537644531</v>
          </cell>
          <cell r="B19" t="str">
            <v xml:space="preserve">    Income tax</v>
          </cell>
          <cell r="D19">
            <v>14758.9</v>
          </cell>
          <cell r="E19">
            <v>18764</v>
          </cell>
          <cell r="F19">
            <v>21012</v>
          </cell>
          <cell r="L19">
            <v>26500</v>
          </cell>
          <cell r="N19">
            <v>29117.7</v>
          </cell>
          <cell r="O19">
            <v>6203</v>
          </cell>
          <cell r="P19">
            <v>7191.1420000000016</v>
          </cell>
          <cell r="Q19">
            <v>13394.142000000002</v>
          </cell>
          <cell r="R19">
            <v>6625</v>
          </cell>
          <cell r="S19">
            <v>8177.7967086129938</v>
          </cell>
          <cell r="T19">
            <v>28196.938708612994</v>
          </cell>
          <cell r="X19">
            <v>13391.861000000001</v>
          </cell>
          <cell r="Y19">
            <v>8083.1499999999978</v>
          </cell>
          <cell r="Z19">
            <v>3159.354000000003</v>
          </cell>
          <cell r="AA19">
            <v>2953.6119999999974</v>
          </cell>
          <cell r="AB19">
            <v>12888.688999999998</v>
          </cell>
          <cell r="AC19">
            <v>28458.2</v>
          </cell>
          <cell r="AD19">
            <v>34363.699999999997</v>
          </cell>
          <cell r="AF19">
            <v>3432.5</v>
          </cell>
          <cell r="AG19">
            <v>3421.2</v>
          </cell>
          <cell r="AH19">
            <v>3447.7190151880195</v>
          </cell>
          <cell r="AI19">
            <v>10301.419015188019</v>
          </cell>
          <cell r="AJ19">
            <v>1441.7346348409442</v>
          </cell>
          <cell r="AK19">
            <v>1441.7346348409442</v>
          </cell>
          <cell r="AL19">
            <v>1441.7346348409442</v>
          </cell>
          <cell r="AM19">
            <v>4325.2039045228321</v>
          </cell>
          <cell r="AN19">
            <v>14626.622919710851</v>
          </cell>
          <cell r="AO19">
            <v>4685.4576132936299</v>
          </cell>
          <cell r="AP19">
            <v>5990.628597468085</v>
          </cell>
          <cell r="AQ19">
            <v>25302.709130472569</v>
          </cell>
          <cell r="AR19">
            <v>3432.5</v>
          </cell>
          <cell r="AS19">
            <v>3421.2</v>
          </cell>
          <cell r="AT19">
            <v>4290.3</v>
          </cell>
          <cell r="AU19">
            <v>11144</v>
          </cell>
          <cell r="AV19">
            <v>5107.3999999999996</v>
          </cell>
          <cell r="AW19">
            <v>4534.6000000000004</v>
          </cell>
          <cell r="AX19">
            <v>4400.8</v>
          </cell>
          <cell r="AY19">
            <v>14042.8</v>
          </cell>
          <cell r="AZ19">
            <v>25186.799999999999</v>
          </cell>
          <cell r="BA19">
            <v>4554.2</v>
          </cell>
          <cell r="BB19">
            <v>4317.7</v>
          </cell>
          <cell r="BC19">
            <v>4410.2</v>
          </cell>
          <cell r="BD19">
            <v>9904.77</v>
          </cell>
          <cell r="BE19">
            <v>13282.099999999999</v>
          </cell>
          <cell r="BF19">
            <v>4455.8</v>
          </cell>
          <cell r="BG19">
            <v>3508.4</v>
          </cell>
          <cell r="BH19">
            <v>9464.7999999999993</v>
          </cell>
          <cell r="BI19">
            <v>8728.5</v>
          </cell>
          <cell r="BJ19">
            <v>17429</v>
          </cell>
          <cell r="BK19">
            <v>22010.6</v>
          </cell>
          <cell r="BL19">
            <v>30711.1</v>
          </cell>
          <cell r="BM19">
            <v>47197.399999999994</v>
          </cell>
          <cell r="BN19">
            <v>55897.899999999994</v>
          </cell>
          <cell r="BP19">
            <v>15375.7</v>
          </cell>
          <cell r="BQ19">
            <v>15375.7</v>
          </cell>
          <cell r="BR19">
            <v>13297.8</v>
          </cell>
          <cell r="BS19">
            <v>28673.5</v>
          </cell>
          <cell r="BT19">
            <v>9097.7000000000007</v>
          </cell>
          <cell r="BU19">
            <v>15697</v>
          </cell>
          <cell r="BV19">
            <v>45495.245576662935</v>
          </cell>
          <cell r="BW19">
            <v>40626</v>
          </cell>
          <cell r="BX19">
            <v>44626</v>
          </cell>
          <cell r="BY19">
            <v>53468.2</v>
          </cell>
          <cell r="BZ19">
            <v>48200</v>
          </cell>
          <cell r="CA19">
            <v>53468.2</v>
          </cell>
          <cell r="CB19">
            <v>12649.335616438355</v>
          </cell>
          <cell r="CC19">
            <v>15661.082191780821</v>
          </cell>
          <cell r="CD19">
            <v>15661.082191780821</v>
          </cell>
          <cell r="CE19">
            <v>16263.431506849314</v>
          </cell>
          <cell r="CF19">
            <v>43971.5</v>
          </cell>
          <cell r="CG19">
            <v>60234.931506849309</v>
          </cell>
          <cell r="CH19">
            <v>67315.903688687366</v>
          </cell>
          <cell r="CI19">
            <v>78444.128463287285</v>
          </cell>
          <cell r="CJ19">
            <v>93968.469049070351</v>
          </cell>
          <cell r="CK19">
            <v>108643.49447156966</v>
          </cell>
        </row>
        <row r="20">
          <cell r="B20" t="str">
            <v xml:space="preserve">      Individual</v>
          </cell>
          <cell r="D20">
            <v>4591</v>
          </cell>
          <cell r="E20">
            <v>4300</v>
          </cell>
          <cell r="F20">
            <v>5400</v>
          </cell>
          <cell r="L20">
            <v>6700</v>
          </cell>
          <cell r="T20">
            <v>7618.653206711122</v>
          </cell>
          <cell r="AB20" t="e">
            <v>#REF!</v>
          </cell>
          <cell r="AD20" t="e">
            <v>#REF!</v>
          </cell>
          <cell r="AF20">
            <v>691.32741910025356</v>
          </cell>
          <cell r="AG20">
            <v>691.32741910025356</v>
          </cell>
          <cell r="AH20">
            <v>691.32741910025356</v>
          </cell>
          <cell r="AI20">
            <v>2073.9822573007605</v>
          </cell>
          <cell r="AJ20">
            <v>811.94179594786647</v>
          </cell>
          <cell r="AK20">
            <v>811.94179594786647</v>
          </cell>
          <cell r="AL20">
            <v>811.94179594786647</v>
          </cell>
          <cell r="AM20">
            <v>2435.8253878435994</v>
          </cell>
          <cell r="AN20">
            <v>4509.8076451443594</v>
          </cell>
          <cell r="AO20">
            <v>2638.7094944104861</v>
          </cell>
          <cell r="AP20">
            <v>2768.9603519264988</v>
          </cell>
          <cell r="AQ20">
            <v>9917.4774914813461</v>
          </cell>
          <cell r="AR20">
            <v>1694.9</v>
          </cell>
          <cell r="AS20">
            <v>1507.7</v>
          </cell>
          <cell r="AT20">
            <v>1850.2</v>
          </cell>
          <cell r="AU20">
            <v>5052.8</v>
          </cell>
          <cell r="AV20">
            <v>2315.7457573582196</v>
          </cell>
          <cell r="AW20">
            <v>2056.0325628140704</v>
          </cell>
          <cell r="AX20">
            <v>1995.3663173007899</v>
          </cell>
          <cell r="AY20">
            <v>6367.1446374730804</v>
          </cell>
          <cell r="AZ20">
            <v>11419.94463747308</v>
          </cell>
          <cell r="BD20">
            <v>0</v>
          </cell>
          <cell r="BE20">
            <v>0</v>
          </cell>
          <cell r="BF20">
            <v>0</v>
          </cell>
          <cell r="BG20">
            <v>0</v>
          </cell>
          <cell r="BJ20">
            <v>0</v>
          </cell>
          <cell r="BK20">
            <v>0</v>
          </cell>
          <cell r="BL20">
            <v>0</v>
          </cell>
          <cell r="BM20">
            <v>11419.94463747308</v>
          </cell>
          <cell r="BN20">
            <v>11419.94463747308</v>
          </cell>
          <cell r="BQ20">
            <v>0</v>
          </cell>
          <cell r="BR20">
            <v>0</v>
          </cell>
          <cell r="BS20">
            <v>0</v>
          </cell>
          <cell r="BT20">
            <v>0</v>
          </cell>
          <cell r="BU20">
            <v>0</v>
          </cell>
          <cell r="BV20">
            <v>15872.240575017962</v>
          </cell>
          <cell r="BW20">
            <v>15923.490188000917</v>
          </cell>
          <cell r="BY20">
            <v>51.249612982954204</v>
          </cell>
          <cell r="BZ20">
            <v>0</v>
          </cell>
          <cell r="CA20">
            <v>51.249612982954204</v>
          </cell>
          <cell r="CB20">
            <v>11.589633479038731</v>
          </cell>
          <cell r="CC20">
            <v>14.349070021667002</v>
          </cell>
          <cell r="CD20">
            <v>14.349070021667002</v>
          </cell>
          <cell r="CE20">
            <v>14.900957330192657</v>
          </cell>
          <cell r="CF20">
            <v>40.287773522372738</v>
          </cell>
          <cell r="CG20">
            <v>55.188730852565392</v>
          </cell>
          <cell r="CH20">
            <v>58.657023522954631</v>
          </cell>
          <cell r="CI20">
            <v>64.818276524541645</v>
          </cell>
          <cell r="CJ20">
            <v>72.055504712940646</v>
          </cell>
          <cell r="CK20">
            <v>80.104220751539017</v>
          </cell>
        </row>
        <row r="21">
          <cell r="B21" t="str">
            <v xml:space="preserve">      Corporate</v>
          </cell>
          <cell r="D21">
            <v>7247</v>
          </cell>
          <cell r="E21">
            <v>7299</v>
          </cell>
          <cell r="F21">
            <v>8500</v>
          </cell>
          <cell r="L21">
            <v>10900</v>
          </cell>
          <cell r="T21">
            <v>11119</v>
          </cell>
          <cell r="AB21" t="e">
            <v>#REF!</v>
          </cell>
          <cell r="AD21" t="e">
            <v>#REF!</v>
          </cell>
          <cell r="AF21">
            <v>1326.0481260907559</v>
          </cell>
          <cell r="AG21">
            <v>1326.0481260907559</v>
          </cell>
          <cell r="AH21">
            <v>663.02406304537817</v>
          </cell>
          <cell r="AI21">
            <v>3315.1203152268899</v>
          </cell>
          <cell r="AJ21">
            <v>253.76543096455211</v>
          </cell>
          <cell r="AK21">
            <v>253.76543096455211</v>
          </cell>
          <cell r="AL21">
            <v>253.76543096455211</v>
          </cell>
          <cell r="AM21">
            <v>761.2962928936563</v>
          </cell>
          <cell r="AN21">
            <v>4076.4166081205462</v>
          </cell>
          <cell r="AO21">
            <v>824.70597693227649</v>
          </cell>
          <cell r="AP21">
            <v>1298.1221447223716</v>
          </cell>
          <cell r="AQ21">
            <v>6199.2447297751942</v>
          </cell>
          <cell r="AY21">
            <v>0</v>
          </cell>
          <cell r="AZ21">
            <v>0</v>
          </cell>
          <cell r="BD21">
            <v>0</v>
          </cell>
          <cell r="BE21">
            <v>0</v>
          </cell>
          <cell r="BF21">
            <v>0</v>
          </cell>
          <cell r="BG21">
            <v>0</v>
          </cell>
          <cell r="BJ21">
            <v>0</v>
          </cell>
          <cell r="BK21">
            <v>0</v>
          </cell>
          <cell r="BL21">
            <v>0</v>
          </cell>
          <cell r="BM21">
            <v>0</v>
          </cell>
          <cell r="BN21">
            <v>0</v>
          </cell>
          <cell r="BQ21">
            <v>0</v>
          </cell>
          <cell r="BR21">
            <v>0</v>
          </cell>
          <cell r="BS21">
            <v>0</v>
          </cell>
          <cell r="BT21">
            <v>0</v>
          </cell>
          <cell r="BU21">
            <v>0</v>
          </cell>
          <cell r="BV21">
            <v>9921.4647897029899</v>
          </cell>
          <cell r="BW21">
            <v>9953.5000419594726</v>
          </cell>
          <cell r="BY21">
            <v>32.035252256482636</v>
          </cell>
          <cell r="BZ21">
            <v>0</v>
          </cell>
          <cell r="CA21">
            <v>32.035252256482636</v>
          </cell>
          <cell r="CB21">
            <v>7.2444806985112296</v>
          </cell>
          <cell r="CC21">
            <v>8.9693570552996178</v>
          </cell>
          <cell r="CD21">
            <v>8.9693570552996178</v>
          </cell>
          <cell r="CE21">
            <v>9.314332326657297</v>
          </cell>
          <cell r="CF21">
            <v>25.183194809110464</v>
          </cell>
          <cell r="CG21">
            <v>34.497527135767761</v>
          </cell>
          <cell r="CH21">
            <v>36.665497275019028</v>
          </cell>
          <cell r="CI21">
            <v>40.51679063380984</v>
          </cell>
          <cell r="CJ21">
            <v>45.040657589257911</v>
          </cell>
          <cell r="CK21">
            <v>50.071771652949586</v>
          </cell>
        </row>
        <row r="22">
          <cell r="B22" t="str">
            <v xml:space="preserve">      Other (interest, royalties, remittances, etc.)</v>
          </cell>
          <cell r="D22">
            <v>2920.9</v>
          </cell>
          <cell r="E22">
            <v>7165</v>
          </cell>
          <cell r="F22">
            <v>7112</v>
          </cell>
          <cell r="L22">
            <v>8900</v>
          </cell>
          <cell r="T22">
            <v>9459.2855019018716</v>
          </cell>
          <cell r="AB22" t="e">
            <v>#REF!</v>
          </cell>
          <cell r="AD22" t="e">
            <v>#REF!</v>
          </cell>
          <cell r="AF22">
            <v>1415.1244548089905</v>
          </cell>
          <cell r="AG22">
            <v>1403.8244548089904</v>
          </cell>
          <cell r="AH22">
            <v>2093.367533042388</v>
          </cell>
          <cell r="AI22">
            <v>4912.3164426603689</v>
          </cell>
          <cell r="AJ22">
            <v>376.02740792852563</v>
          </cell>
          <cell r="AK22">
            <v>376.02740792852563</v>
          </cell>
          <cell r="AL22">
            <v>376.02740792852563</v>
          </cell>
          <cell r="AM22">
            <v>1128.0822237855768</v>
          </cell>
          <cell r="AN22">
            <v>6040.3986664459462</v>
          </cell>
          <cell r="AO22">
            <v>1222.0421419508677</v>
          </cell>
          <cell r="AP22">
            <v>1923.5461008192146</v>
          </cell>
          <cell r="AQ22">
            <v>9185.9869092160279</v>
          </cell>
          <cell r="AR22">
            <v>1737.6</v>
          </cell>
          <cell r="AS22">
            <v>1913.5</v>
          </cell>
          <cell r="AT22">
            <v>2440.1</v>
          </cell>
          <cell r="AU22">
            <v>6091.2</v>
          </cell>
          <cell r="AY22">
            <v>0</v>
          </cell>
          <cell r="AZ22">
            <v>6091.2</v>
          </cell>
          <cell r="BD22">
            <v>0</v>
          </cell>
          <cell r="BE22">
            <v>0</v>
          </cell>
          <cell r="BF22">
            <v>0</v>
          </cell>
          <cell r="BG22">
            <v>0</v>
          </cell>
          <cell r="BJ22">
            <v>0</v>
          </cell>
          <cell r="BK22">
            <v>0</v>
          </cell>
          <cell r="BL22">
            <v>0</v>
          </cell>
          <cell r="BM22">
            <v>6091.2</v>
          </cell>
          <cell r="BN22">
            <v>6091.2</v>
          </cell>
          <cell r="BQ22">
            <v>0</v>
          </cell>
          <cell r="BR22">
            <v>0</v>
          </cell>
          <cell r="BS22">
            <v>0</v>
          </cell>
          <cell r="BT22">
            <v>0</v>
          </cell>
          <cell r="BU22">
            <v>0</v>
          </cell>
          <cell r="BV22">
            <v>14701.54021194198</v>
          </cell>
          <cell r="BW22">
            <v>14749.009770039609</v>
          </cell>
          <cell r="BY22">
            <v>47.469558097629488</v>
          </cell>
          <cell r="BZ22">
            <v>0</v>
          </cell>
          <cell r="CA22">
            <v>47.469558097629488</v>
          </cell>
          <cell r="CB22">
            <v>10.734808474484366</v>
          </cell>
          <cell r="CC22">
            <v>13.290715254123503</v>
          </cell>
          <cell r="CD22">
            <v>13.290715254123503</v>
          </cell>
          <cell r="CE22">
            <v>13.80189661005133</v>
          </cell>
          <cell r="CF22">
            <v>37.31623898273137</v>
          </cell>
          <cell r="CG22">
            <v>51.1181355927827</v>
          </cell>
          <cell r="CH22">
            <v>54.330614884506986</v>
          </cell>
          <cell r="CI22">
            <v>60.037427878593512</v>
          </cell>
          <cell r="CJ22">
            <v>66.740854577040466</v>
          </cell>
          <cell r="CK22">
            <v>74.195915627601863</v>
          </cell>
        </row>
        <row r="23">
          <cell r="A23">
            <v>5401.4885379836724</v>
          </cell>
          <cell r="B23" t="str">
            <v xml:space="preserve">    VAT</v>
          </cell>
          <cell r="D23">
            <v>13943.5</v>
          </cell>
          <cell r="E23">
            <v>16545</v>
          </cell>
          <cell r="F23">
            <v>18519</v>
          </cell>
          <cell r="L23">
            <v>21550</v>
          </cell>
          <cell r="N23">
            <v>24601.4</v>
          </cell>
          <cell r="O23">
            <v>4794</v>
          </cell>
          <cell r="P23">
            <v>6276.6299999999992</v>
          </cell>
          <cell r="Q23">
            <v>11070.63</v>
          </cell>
          <cell r="R23">
            <v>6557.8994651915436</v>
          </cell>
          <cell r="S23">
            <v>6826.0064723084579</v>
          </cell>
          <cell r="T23">
            <v>24454.535937500001</v>
          </cell>
          <cell r="X23">
            <v>11173.749</v>
          </cell>
          <cell r="Y23">
            <v>6653.7010000000009</v>
          </cell>
          <cell r="Z23">
            <v>2823.9029999999984</v>
          </cell>
          <cell r="AA23">
            <v>2126.4680000000008</v>
          </cell>
          <cell r="AB23">
            <v>7367.0499999999993</v>
          </cell>
          <cell r="AC23">
            <v>24501</v>
          </cell>
          <cell r="AD23">
            <v>25194.5</v>
          </cell>
          <cell r="AF23">
            <v>2178.6999999999998</v>
          </cell>
          <cell r="AG23">
            <v>1861.4</v>
          </cell>
          <cell r="AH23">
            <v>2011.9561459335796</v>
          </cell>
          <cell r="AI23">
            <v>6052.0561459335795</v>
          </cell>
          <cell r="AJ23">
            <v>2369.3150310273063</v>
          </cell>
          <cell r="AK23">
            <v>2369.3150310273063</v>
          </cell>
          <cell r="AL23">
            <v>2369.3150310273063</v>
          </cell>
          <cell r="AM23">
            <v>7107.9450930819185</v>
          </cell>
          <cell r="AN23">
            <v>13160.001239015499</v>
          </cell>
          <cell r="AO23">
            <v>7699.9781250608939</v>
          </cell>
          <cell r="AP23">
            <v>8080.0611754187303</v>
          </cell>
          <cell r="AQ23">
            <v>28940.040539495123</v>
          </cell>
          <cell r="AR23">
            <v>2178.6999999999998</v>
          </cell>
          <cell r="AS23">
            <v>1861.4</v>
          </cell>
          <cell r="AT23">
            <v>2108.4</v>
          </cell>
          <cell r="AU23">
            <v>6148.5</v>
          </cell>
          <cell r="AV23">
            <v>2668.2</v>
          </cell>
          <cell r="AW23">
            <v>2872.2999999999993</v>
          </cell>
          <cell r="AX23">
            <v>2668.3</v>
          </cell>
          <cell r="AY23">
            <v>8208.7999999999993</v>
          </cell>
          <cell r="AZ23">
            <v>14357.3</v>
          </cell>
          <cell r="BA23">
            <v>2455.1</v>
          </cell>
          <cell r="BB23">
            <v>2367.1999999999998</v>
          </cell>
          <cell r="BC23">
            <v>2382.1999999999998</v>
          </cell>
          <cell r="BD23">
            <v>6312.8249999999998</v>
          </cell>
          <cell r="BE23">
            <v>7204.4999999999991</v>
          </cell>
          <cell r="BF23">
            <v>2400.4</v>
          </cell>
          <cell r="BG23">
            <v>2197.6999999999998</v>
          </cell>
          <cell r="BH23">
            <v>1568.9</v>
          </cell>
          <cell r="BI23">
            <v>6824</v>
          </cell>
          <cell r="BJ23">
            <v>6167</v>
          </cell>
          <cell r="BK23">
            <v>14028.5</v>
          </cell>
          <cell r="BL23">
            <v>13371.5</v>
          </cell>
          <cell r="BM23">
            <v>28385.8</v>
          </cell>
          <cell r="BN23">
            <v>27728.799999999999</v>
          </cell>
          <cell r="BP23">
            <v>7310.2</v>
          </cell>
          <cell r="BQ23">
            <v>7310.2</v>
          </cell>
          <cell r="BR23">
            <v>7509.2</v>
          </cell>
          <cell r="BS23">
            <v>14819.4</v>
          </cell>
          <cell r="BT23">
            <v>7952</v>
          </cell>
          <cell r="BU23">
            <v>7658.1999999999971</v>
          </cell>
          <cell r="BV23">
            <v>33594</v>
          </cell>
          <cell r="BW23">
            <v>35615.1</v>
          </cell>
          <cell r="BX23">
            <v>34615.1</v>
          </cell>
          <cell r="BY23">
            <v>30429.599999999999</v>
          </cell>
          <cell r="BZ23">
            <v>34597.4</v>
          </cell>
          <cell r="CA23">
            <v>30429.599999999999</v>
          </cell>
          <cell r="CB23">
            <v>7553.7863013698661</v>
          </cell>
          <cell r="CC23">
            <v>9352.3068493150731</v>
          </cell>
          <cell r="CD23">
            <v>9352.3068493150731</v>
          </cell>
          <cell r="CE23">
            <v>9712.0109589041149</v>
          </cell>
          <cell r="CF23">
            <v>26258.400000000009</v>
          </cell>
          <cell r="CG23">
            <v>35970.410958904125</v>
          </cell>
          <cell r="CH23">
            <v>42906.457635437357</v>
          </cell>
          <cell r="CI23">
            <v>50468.866833862601</v>
          </cell>
          <cell r="CJ23">
            <v>59896.418373325861</v>
          </cell>
          <cell r="CK23">
            <v>68965.050039657086</v>
          </cell>
        </row>
        <row r="24">
          <cell r="A24">
            <v>133888.45726163668</v>
          </cell>
          <cell r="B24" t="str">
            <v xml:space="preserve">    Excises</v>
          </cell>
          <cell r="D24">
            <v>2625.8</v>
          </cell>
          <cell r="E24">
            <v>3153</v>
          </cell>
          <cell r="F24">
            <v>3593</v>
          </cell>
          <cell r="L24">
            <v>4217</v>
          </cell>
          <cell r="N24">
            <v>4436.3</v>
          </cell>
          <cell r="O24">
            <v>1103.76</v>
          </cell>
          <cell r="P24">
            <v>1158.7529999999999</v>
          </cell>
          <cell r="Q24">
            <v>2262.5129999999999</v>
          </cell>
          <cell r="R24">
            <v>1205.9184904267497</v>
          </cell>
          <cell r="S24">
            <v>1562.5685095732506</v>
          </cell>
          <cell r="T24">
            <v>5031</v>
          </cell>
          <cell r="X24">
            <v>2334.6060000000002</v>
          </cell>
          <cell r="Y24">
            <v>1352.9839999999999</v>
          </cell>
          <cell r="Z24">
            <v>397.44999999999982</v>
          </cell>
          <cell r="AA24">
            <v>481.28499999999985</v>
          </cell>
          <cell r="AB24">
            <v>1413.9099999999999</v>
          </cell>
          <cell r="AC24">
            <v>4807.2</v>
          </cell>
          <cell r="AD24">
            <v>5101.5</v>
          </cell>
          <cell r="AF24">
            <v>429.2</v>
          </cell>
          <cell r="AG24">
            <v>513.20000000000005</v>
          </cell>
          <cell r="AH24">
            <v>969.48925301252598</v>
          </cell>
          <cell r="AI24">
            <v>1911.8892530125261</v>
          </cell>
          <cell r="AJ24">
            <v>649.40275289951921</v>
          </cell>
          <cell r="AK24">
            <v>649.40275289951921</v>
          </cell>
          <cell r="AL24">
            <v>649.40275289951921</v>
          </cell>
          <cell r="AM24">
            <v>1948.2082586985575</v>
          </cell>
          <cell r="AN24">
            <v>3860.0975117110838</v>
          </cell>
          <cell r="AO24">
            <v>1947.2174394501392</v>
          </cell>
          <cell r="AP24">
            <v>1948.5619752233449</v>
          </cell>
          <cell r="AQ24">
            <v>7755.8769263845679</v>
          </cell>
          <cell r="AR24">
            <v>429.2</v>
          </cell>
          <cell r="AS24">
            <v>513.20000000000005</v>
          </cell>
          <cell r="AT24">
            <v>518.79999999999995</v>
          </cell>
          <cell r="AU24">
            <v>1461.2</v>
          </cell>
          <cell r="AV24">
            <v>588.29999999999995</v>
          </cell>
          <cell r="AW24">
            <v>571</v>
          </cell>
          <cell r="AX24">
            <v>677</v>
          </cell>
          <cell r="AY24">
            <v>1836.3</v>
          </cell>
          <cell r="AZ24">
            <v>3297.5</v>
          </cell>
          <cell r="BA24">
            <v>745.1</v>
          </cell>
          <cell r="BB24">
            <v>834.1</v>
          </cell>
          <cell r="BC24">
            <v>787.6</v>
          </cell>
          <cell r="BD24">
            <v>2104.38</v>
          </cell>
          <cell r="BE24">
            <v>2366.8000000000002</v>
          </cell>
          <cell r="BF24">
            <v>671.2</v>
          </cell>
          <cell r="BG24">
            <v>740.4</v>
          </cell>
          <cell r="BH24">
            <v>654.4</v>
          </cell>
          <cell r="BI24">
            <v>2309.6</v>
          </cell>
          <cell r="BJ24">
            <v>2066</v>
          </cell>
          <cell r="BK24">
            <v>4676.3999999999996</v>
          </cell>
          <cell r="BL24">
            <v>4432.8</v>
          </cell>
          <cell r="BM24">
            <v>7973.9</v>
          </cell>
          <cell r="BN24">
            <v>7730.3</v>
          </cell>
          <cell r="BP24">
            <v>2505.1</v>
          </cell>
          <cell r="BQ24">
            <v>2505.1</v>
          </cell>
          <cell r="BR24">
            <v>2479.6</v>
          </cell>
          <cell r="BS24">
            <v>4984.7</v>
          </cell>
          <cell r="BT24">
            <v>2619.6</v>
          </cell>
          <cell r="BU24">
            <v>2556.599999999999</v>
          </cell>
          <cell r="BV24">
            <v>9777</v>
          </cell>
          <cell r="BW24">
            <v>9360</v>
          </cell>
          <cell r="BX24">
            <v>8960</v>
          </cell>
          <cell r="BY24">
            <v>10160.9</v>
          </cell>
          <cell r="BZ24">
            <v>10160</v>
          </cell>
          <cell r="CA24">
            <v>10160.9</v>
          </cell>
          <cell r="CB24">
            <v>2667.2362499999999</v>
          </cell>
          <cell r="CC24">
            <v>3302.2925</v>
          </cell>
          <cell r="CD24">
            <v>3302.2925</v>
          </cell>
          <cell r="CE24">
            <v>3429.30375</v>
          </cell>
          <cell r="CF24">
            <v>9271.8212499999991</v>
          </cell>
          <cell r="CG24">
            <v>12701.125</v>
          </cell>
          <cell r="CH24">
            <v>13373.942415711852</v>
          </cell>
          <cell r="CI24">
            <v>15421.276086294078</v>
          </cell>
          <cell r="CJ24">
            <v>20000.312769458909</v>
          </cell>
          <cell r="CK24">
            <v>23028.464946892225</v>
          </cell>
        </row>
        <row r="25">
          <cell r="A25">
            <v>2847</v>
          </cell>
          <cell r="B25" t="str">
            <v xml:space="preserve">    Land and buildings tax</v>
          </cell>
          <cell r="D25">
            <v>1484.5</v>
          </cell>
          <cell r="E25">
            <v>1647</v>
          </cell>
          <cell r="F25">
            <v>1894</v>
          </cell>
          <cell r="L25">
            <v>2400</v>
          </cell>
          <cell r="N25">
            <v>2505</v>
          </cell>
          <cell r="O25">
            <v>368</v>
          </cell>
          <cell r="P25">
            <v>634</v>
          </cell>
          <cell r="Q25">
            <v>1002</v>
          </cell>
          <cell r="R25">
            <v>432.55120703393493</v>
          </cell>
          <cell r="S25">
            <v>1252.948792966065</v>
          </cell>
          <cell r="T25">
            <v>2687.5</v>
          </cell>
          <cell r="X25">
            <v>1001.862</v>
          </cell>
          <cell r="Y25">
            <v>1164.194</v>
          </cell>
          <cell r="Z25">
            <v>167.25900000000001</v>
          </cell>
          <cell r="AA25">
            <v>182.57099999999991</v>
          </cell>
          <cell r="AB25">
            <v>477.74400000000014</v>
          </cell>
          <cell r="AC25">
            <v>2655</v>
          </cell>
          <cell r="AD25">
            <v>2643.8</v>
          </cell>
          <cell r="AF25">
            <v>156.19999999999999</v>
          </cell>
          <cell r="AG25">
            <v>121.3</v>
          </cell>
          <cell r="AH25">
            <v>253.97569041336851</v>
          </cell>
          <cell r="AI25">
            <v>531.47569041336851</v>
          </cell>
          <cell r="AJ25">
            <v>304.61856347112285</v>
          </cell>
          <cell r="AK25">
            <v>304.61856347112285</v>
          </cell>
          <cell r="AL25">
            <v>304.61856347112285</v>
          </cell>
          <cell r="AM25">
            <v>913.85569041336862</v>
          </cell>
          <cell r="AN25">
            <v>1445.3313808267371</v>
          </cell>
          <cell r="AO25">
            <v>1674.804221635884</v>
          </cell>
          <cell r="AP25">
            <v>703.66439753737916</v>
          </cell>
          <cell r="AQ25">
            <v>3823.8</v>
          </cell>
          <cell r="AR25">
            <v>156.19999999999999</v>
          </cell>
          <cell r="AS25">
            <v>121.3</v>
          </cell>
          <cell r="AT25">
            <v>167.6</v>
          </cell>
          <cell r="AU25">
            <v>445.1</v>
          </cell>
          <cell r="AV25">
            <v>113.3</v>
          </cell>
          <cell r="AW25">
            <v>164.20000000000005</v>
          </cell>
          <cell r="AX25">
            <v>242.8</v>
          </cell>
          <cell r="AY25">
            <v>520.30000000000007</v>
          </cell>
          <cell r="AZ25">
            <v>965.40000000000009</v>
          </cell>
          <cell r="BA25">
            <v>533.79999999999995</v>
          </cell>
          <cell r="BB25">
            <v>282.39999999999998</v>
          </cell>
          <cell r="BC25">
            <v>380.2</v>
          </cell>
          <cell r="BD25">
            <v>869.04</v>
          </cell>
          <cell r="BE25">
            <v>1196.3999999999999</v>
          </cell>
          <cell r="BF25">
            <v>437.6</v>
          </cell>
          <cell r="BG25">
            <v>287.5</v>
          </cell>
          <cell r="BH25">
            <v>672.1</v>
          </cell>
          <cell r="BI25">
            <v>734.8</v>
          </cell>
          <cell r="BJ25">
            <v>1397.2</v>
          </cell>
          <cell r="BK25">
            <v>1931.1999999999998</v>
          </cell>
          <cell r="BL25">
            <v>2593.6</v>
          </cell>
          <cell r="BM25">
            <v>2896.6</v>
          </cell>
          <cell r="BN25">
            <v>3559</v>
          </cell>
          <cell r="BP25">
            <v>617.1</v>
          </cell>
          <cell r="BQ25">
            <v>617.1</v>
          </cell>
          <cell r="BR25">
            <v>868.5</v>
          </cell>
          <cell r="BS25">
            <v>1485.6</v>
          </cell>
          <cell r="BT25">
            <v>1029.7</v>
          </cell>
          <cell r="BU25">
            <v>732.89999999999986</v>
          </cell>
          <cell r="BV25">
            <v>4247</v>
          </cell>
          <cell r="BW25">
            <v>3247</v>
          </cell>
          <cell r="BX25">
            <v>3247</v>
          </cell>
          <cell r="BY25">
            <v>3248.2</v>
          </cell>
          <cell r="BZ25">
            <v>3247</v>
          </cell>
          <cell r="CA25">
            <v>3248.2</v>
          </cell>
          <cell r="CB25">
            <v>819</v>
          </cell>
          <cell r="CC25">
            <v>1014</v>
          </cell>
          <cell r="CD25">
            <v>1014</v>
          </cell>
          <cell r="CE25">
            <v>1053</v>
          </cell>
          <cell r="CF25">
            <v>2847</v>
          </cell>
          <cell r="CG25">
            <v>3900</v>
          </cell>
          <cell r="CH25">
            <v>4275.3338537644531</v>
          </cell>
          <cell r="CI25">
            <v>4929.8181247232451</v>
          </cell>
          <cell r="CJ25">
            <v>6393.6281173672032</v>
          </cell>
          <cell r="CK25">
            <v>7361.6569241401166</v>
          </cell>
        </row>
        <row r="26">
          <cell r="A26">
            <v>386.1</v>
          </cell>
          <cell r="B26" t="str">
            <v xml:space="preserve">    Other domestic taxes</v>
          </cell>
          <cell r="D26">
            <v>283.39999999999998</v>
          </cell>
          <cell r="E26">
            <v>302</v>
          </cell>
          <cell r="F26">
            <v>453</v>
          </cell>
          <cell r="L26">
            <v>535</v>
          </cell>
          <cell r="N26">
            <v>632.5</v>
          </cell>
          <cell r="O26">
            <v>101</v>
          </cell>
          <cell r="P26">
            <v>145.67500000000001</v>
          </cell>
          <cell r="Q26">
            <v>246.67500000000001</v>
          </cell>
          <cell r="R26">
            <v>185.38424516919966</v>
          </cell>
          <cell r="S26">
            <v>31.940754830800302</v>
          </cell>
          <cell r="T26">
            <v>464</v>
          </cell>
          <cell r="X26">
            <v>248.40700000000001</v>
          </cell>
          <cell r="Y26">
            <v>134.08399999999997</v>
          </cell>
          <cell r="Z26">
            <v>36.119000000000028</v>
          </cell>
          <cell r="AA26">
            <v>30.348000000000013</v>
          </cell>
          <cell r="AB26">
            <v>104.40899999999999</v>
          </cell>
          <cell r="AC26">
            <v>530</v>
          </cell>
          <cell r="AD26">
            <v>486.9</v>
          </cell>
          <cell r="AF26">
            <v>33.299999999999997</v>
          </cell>
          <cell r="AG26">
            <v>28.3</v>
          </cell>
          <cell r="AH26">
            <v>65.833000000000013</v>
          </cell>
          <cell r="AI26">
            <v>127.43300000000001</v>
          </cell>
          <cell r="AJ26">
            <v>62.143253086419755</v>
          </cell>
          <cell r="AK26">
            <v>62.143253086419755</v>
          </cell>
          <cell r="AL26">
            <v>62.143253086419755</v>
          </cell>
          <cell r="AM26">
            <v>186.42975925925927</v>
          </cell>
          <cell r="AN26">
            <v>313.86275925925929</v>
          </cell>
          <cell r="AO26">
            <v>169.66225925925926</v>
          </cell>
          <cell r="AP26">
            <v>187.1749814814815</v>
          </cell>
          <cell r="AQ26">
            <v>670.7</v>
          </cell>
          <cell r="AR26">
            <v>33.299999999999997</v>
          </cell>
          <cell r="AS26">
            <v>28.3</v>
          </cell>
          <cell r="AT26">
            <v>35.200000000000003</v>
          </cell>
          <cell r="AU26">
            <v>96.8</v>
          </cell>
          <cell r="AV26">
            <v>39.200000000000003</v>
          </cell>
          <cell r="AW26">
            <v>31.899999999999991</v>
          </cell>
          <cell r="AX26">
            <v>43.6</v>
          </cell>
          <cell r="AY26">
            <v>114.69999999999999</v>
          </cell>
          <cell r="AZ26">
            <v>211.5</v>
          </cell>
          <cell r="BA26">
            <v>34.200000000000003</v>
          </cell>
          <cell r="BB26">
            <v>67.900000000000006</v>
          </cell>
          <cell r="BC26">
            <v>4.5</v>
          </cell>
          <cell r="BD26">
            <v>112.90500000000002</v>
          </cell>
          <cell r="BE26">
            <v>106.60000000000001</v>
          </cell>
          <cell r="BF26">
            <v>28.9</v>
          </cell>
          <cell r="BG26">
            <v>33.9</v>
          </cell>
          <cell r="BH26">
            <v>46</v>
          </cell>
          <cell r="BI26">
            <v>144.30000000000001</v>
          </cell>
          <cell r="BJ26">
            <v>108.8</v>
          </cell>
          <cell r="BK26">
            <v>250.90000000000003</v>
          </cell>
          <cell r="BL26">
            <v>215.4</v>
          </cell>
          <cell r="BM26">
            <v>462.40000000000003</v>
          </cell>
          <cell r="BN26">
            <v>426.9</v>
          </cell>
          <cell r="BP26">
            <v>113.6</v>
          </cell>
          <cell r="BQ26">
            <v>113.6</v>
          </cell>
          <cell r="BR26">
            <v>150.69999999999999</v>
          </cell>
          <cell r="BS26">
            <v>264.29999999999995</v>
          </cell>
          <cell r="BT26">
            <v>120.4</v>
          </cell>
          <cell r="BU26">
            <v>82.799999999999983</v>
          </cell>
          <cell r="BV26">
            <v>564.5</v>
          </cell>
          <cell r="BW26">
            <v>564.5</v>
          </cell>
          <cell r="BX26">
            <v>564.5</v>
          </cell>
          <cell r="BY26">
            <v>467.5</v>
          </cell>
          <cell r="BZ26">
            <v>564.5</v>
          </cell>
          <cell r="CA26">
            <v>467.5</v>
          </cell>
          <cell r="CB26">
            <v>113.39999999999999</v>
          </cell>
          <cell r="CC26">
            <v>140.4</v>
          </cell>
          <cell r="CD26">
            <v>140.4</v>
          </cell>
          <cell r="CE26">
            <v>145.80000000000001</v>
          </cell>
          <cell r="CF26">
            <v>394.20000000000005</v>
          </cell>
          <cell r="CG26">
            <v>540</v>
          </cell>
          <cell r="CH26">
            <v>615.33113005199255</v>
          </cell>
          <cell r="CI26">
            <v>709.52834594794558</v>
          </cell>
          <cell r="CJ26">
            <v>920.20846772648474</v>
          </cell>
          <cell r="CK26">
            <v>1059.5328526677868</v>
          </cell>
        </row>
        <row r="27">
          <cell r="B27" t="str">
            <v xml:space="preserve">    International trade taxes</v>
          </cell>
          <cell r="D27">
            <v>3569.3</v>
          </cell>
          <cell r="E27">
            <v>4031</v>
          </cell>
          <cell r="F27">
            <v>3215</v>
          </cell>
          <cell r="L27">
            <v>2882</v>
          </cell>
          <cell r="N27">
            <v>3421.7</v>
          </cell>
          <cell r="O27">
            <v>689.4</v>
          </cell>
          <cell r="P27">
            <v>858.75650000000007</v>
          </cell>
          <cell r="Q27">
            <v>1548.1565000000001</v>
          </cell>
          <cell r="R27">
            <v>892.96207578018414</v>
          </cell>
          <cell r="S27">
            <v>599.49462421981616</v>
          </cell>
          <cell r="T27">
            <v>3040.6132000000002</v>
          </cell>
          <cell r="X27">
            <v>1565.4</v>
          </cell>
          <cell r="Y27">
            <v>811.64300000000014</v>
          </cell>
          <cell r="Z27">
            <v>340.75199999999967</v>
          </cell>
          <cell r="AA27">
            <v>262.3649999999999</v>
          </cell>
          <cell r="AB27">
            <v>748.55699999999968</v>
          </cell>
          <cell r="AC27">
            <v>3114.9</v>
          </cell>
          <cell r="AD27">
            <v>3125.6</v>
          </cell>
          <cell r="AF27">
            <v>171.7</v>
          </cell>
          <cell r="AG27">
            <v>264.2</v>
          </cell>
          <cell r="AH27">
            <v>658.91539349211416</v>
          </cell>
          <cell r="AI27">
            <v>1094.8153934921143</v>
          </cell>
          <cell r="AJ27">
            <v>677.37649816918702</v>
          </cell>
          <cell r="AK27">
            <v>625.27061369463422</v>
          </cell>
          <cell r="AL27">
            <v>573.16472922008131</v>
          </cell>
          <cell r="AM27">
            <v>1875.8118410839027</v>
          </cell>
          <cell r="AN27">
            <v>2970.6272345760171</v>
          </cell>
          <cell r="AO27">
            <v>1720.9520920116965</v>
          </cell>
          <cell r="AP27">
            <v>1746.1431474547815</v>
          </cell>
          <cell r="AQ27">
            <v>6437.7224740424954</v>
          </cell>
          <cell r="AR27">
            <v>171.7</v>
          </cell>
          <cell r="AS27">
            <v>264.2</v>
          </cell>
          <cell r="AT27">
            <v>577</v>
          </cell>
          <cell r="AU27">
            <v>1012.8999999999999</v>
          </cell>
          <cell r="AV27">
            <v>975.3</v>
          </cell>
          <cell r="AW27">
            <v>858.20000000000027</v>
          </cell>
          <cell r="AX27">
            <v>696.1</v>
          </cell>
          <cell r="AY27">
            <v>2529.6000000000004</v>
          </cell>
          <cell r="AZ27">
            <v>3542.5</v>
          </cell>
          <cell r="BA27">
            <v>690</v>
          </cell>
          <cell r="BB27">
            <v>679.7</v>
          </cell>
          <cell r="BC27">
            <v>613.4</v>
          </cell>
          <cell r="BD27">
            <v>1466.19</v>
          </cell>
          <cell r="BE27">
            <v>1983.1000000000001</v>
          </cell>
          <cell r="BF27">
            <v>388.7</v>
          </cell>
          <cell r="BG27">
            <v>460.9</v>
          </cell>
          <cell r="BH27">
            <v>581.40000000000009</v>
          </cell>
          <cell r="BI27">
            <v>1275.0999999999999</v>
          </cell>
          <cell r="BJ27">
            <v>1431</v>
          </cell>
          <cell r="BK27">
            <v>3258.2</v>
          </cell>
          <cell r="BL27">
            <v>1819.7</v>
          </cell>
          <cell r="BM27">
            <v>6800.7</v>
          </cell>
          <cell r="BN27">
            <v>5362.2</v>
          </cell>
          <cell r="BP27">
            <v>1217.7</v>
          </cell>
          <cell r="BQ27">
            <v>1217.7</v>
          </cell>
          <cell r="BR27">
            <v>942.9</v>
          </cell>
          <cell r="BS27">
            <v>2160.6</v>
          </cell>
          <cell r="BT27">
            <v>1041</v>
          </cell>
          <cell r="BU27">
            <v>902.19999999999982</v>
          </cell>
          <cell r="BV27">
            <v>9201.0851844311692</v>
          </cell>
          <cell r="BW27">
            <v>5544.7604745939789</v>
          </cell>
          <cell r="BX27">
            <v>4544.7604745939789</v>
          </cell>
          <cell r="BY27">
            <v>4103.7999999999993</v>
          </cell>
          <cell r="BZ27">
            <v>5544.8</v>
          </cell>
          <cell r="CA27">
            <v>4103.8</v>
          </cell>
          <cell r="CB27">
            <v>1689.3273801369785</v>
          </cell>
          <cell r="CC27">
            <v>2091.5481849314974</v>
          </cell>
          <cell r="CD27">
            <v>2091.5481849314974</v>
          </cell>
          <cell r="CE27">
            <v>2171.9923458904009</v>
          </cell>
          <cell r="CF27">
            <v>5872.4237499999726</v>
          </cell>
          <cell r="CG27">
            <v>8044.4160958903731</v>
          </cell>
          <cell r="CH27">
            <v>5401.4885379836724</v>
          </cell>
          <cell r="CI27">
            <v>6228.3688258848752</v>
          </cell>
          <cell r="CJ27">
            <v>8077.7572403335789</v>
          </cell>
          <cell r="CK27">
            <v>9300.7720230546802</v>
          </cell>
        </row>
        <row r="28">
          <cell r="A28">
            <v>2452.6999999999998</v>
          </cell>
          <cell r="B28" t="str">
            <v xml:space="preserve">      Imports</v>
          </cell>
          <cell r="D28">
            <v>3555.3</v>
          </cell>
          <cell r="E28">
            <v>3900</v>
          </cell>
          <cell r="F28">
            <v>3029</v>
          </cell>
          <cell r="L28">
            <v>2807</v>
          </cell>
          <cell r="N28">
            <v>3321.7</v>
          </cell>
          <cell r="Q28">
            <v>1478.1565000000001</v>
          </cell>
          <cell r="T28">
            <v>2940.6132000000002</v>
          </cell>
          <cell r="X28">
            <v>1492.3530000000001</v>
          </cell>
          <cell r="Y28">
            <v>768.71500000000015</v>
          </cell>
          <cell r="Z28">
            <v>335.05199999999968</v>
          </cell>
          <cell r="AA28">
            <v>259.85899999999992</v>
          </cell>
          <cell r="AB28">
            <v>739.0319999999997</v>
          </cell>
          <cell r="AC28">
            <v>2989.5</v>
          </cell>
          <cell r="AD28">
            <v>3000.1</v>
          </cell>
          <cell r="AF28">
            <v>163.5</v>
          </cell>
          <cell r="AG28">
            <v>142.4</v>
          </cell>
          <cell r="AH28">
            <v>558.91539349211416</v>
          </cell>
          <cell r="AI28">
            <v>864.81539349211414</v>
          </cell>
          <cell r="AJ28">
            <v>580.85270471660522</v>
          </cell>
          <cell r="AK28">
            <v>536.17172743071251</v>
          </cell>
          <cell r="AL28">
            <v>491.4907501448198</v>
          </cell>
          <cell r="AM28">
            <v>1608.5151822921375</v>
          </cell>
          <cell r="AN28">
            <v>2473.3305757842518</v>
          </cell>
          <cell r="AO28">
            <v>1498.2048763518924</v>
          </cell>
          <cell r="AP28">
            <v>1523.3959317949773</v>
          </cell>
          <cell r="AQ28">
            <v>5494.9313839311217</v>
          </cell>
          <cell r="AR28">
            <v>163.5</v>
          </cell>
          <cell r="AS28">
            <v>142.4</v>
          </cell>
          <cell r="AT28">
            <v>231.7</v>
          </cell>
          <cell r="AU28">
            <v>537.59999999999991</v>
          </cell>
          <cell r="AV28">
            <v>251.8</v>
          </cell>
          <cell r="AW28">
            <v>222.10000000000014</v>
          </cell>
          <cell r="AX28">
            <v>228.6</v>
          </cell>
          <cell r="AY28">
            <v>702.50000000000011</v>
          </cell>
          <cell r="AZ28">
            <v>1240.0999999999999</v>
          </cell>
          <cell r="BA28">
            <v>211.8</v>
          </cell>
          <cell r="BB28">
            <v>157</v>
          </cell>
          <cell r="BC28">
            <v>159.5</v>
          </cell>
          <cell r="BD28">
            <v>440.23500000000001</v>
          </cell>
          <cell r="BE28">
            <v>528.29999999999995</v>
          </cell>
          <cell r="BF28">
            <v>145.69999999999999</v>
          </cell>
          <cell r="BG28">
            <v>149</v>
          </cell>
          <cell r="BH28">
            <v>253.3</v>
          </cell>
          <cell r="BI28">
            <v>450</v>
          </cell>
          <cell r="BJ28">
            <v>548</v>
          </cell>
          <cell r="BK28">
            <v>978.3</v>
          </cell>
          <cell r="BL28">
            <v>1076.3</v>
          </cell>
          <cell r="BM28">
            <v>2218.3999999999996</v>
          </cell>
          <cell r="BN28">
            <v>2316.3999999999996</v>
          </cell>
          <cell r="BP28">
            <v>612.1</v>
          </cell>
          <cell r="BQ28">
            <v>612.1</v>
          </cell>
          <cell r="BR28">
            <v>826.6</v>
          </cell>
          <cell r="BS28">
            <v>1438.7</v>
          </cell>
          <cell r="BT28">
            <v>861.5</v>
          </cell>
          <cell r="BU28">
            <v>764.5</v>
          </cell>
          <cell r="BV28">
            <v>2606.576226689348</v>
          </cell>
          <cell r="BW28">
            <v>2950.2515168521563</v>
          </cell>
          <cell r="BX28">
            <v>2450.2515168521563</v>
          </cell>
          <cell r="BY28">
            <v>3064.7</v>
          </cell>
          <cell r="BZ28">
            <v>2950.3</v>
          </cell>
          <cell r="CA28">
            <v>3064.7</v>
          </cell>
          <cell r="CB28">
            <v>1423.9506678082107</v>
          </cell>
          <cell r="CC28">
            <v>1762.9865410958801</v>
          </cell>
          <cell r="CD28">
            <v>1762.9865410958801</v>
          </cell>
          <cell r="CE28">
            <v>1830.7937157534138</v>
          </cell>
          <cell r="CF28">
            <v>4949.9237499999708</v>
          </cell>
          <cell r="CG28">
            <v>6780.7174657533842</v>
          </cell>
          <cell r="CH28">
            <v>4033.8081588670407</v>
          </cell>
          <cell r="CI28">
            <v>4651.3187632656018</v>
          </cell>
          <cell r="CJ28">
            <v>6032.4339915323162</v>
          </cell>
          <cell r="CK28">
            <v>6945.7761145903014</v>
          </cell>
        </row>
        <row r="29">
          <cell r="A29">
            <v>-2497.223749999971</v>
          </cell>
          <cell r="B29" t="str">
            <v xml:space="preserve">      Exports</v>
          </cell>
          <cell r="D29">
            <v>14</v>
          </cell>
          <cell r="E29">
            <v>131</v>
          </cell>
          <cell r="F29">
            <v>186</v>
          </cell>
          <cell r="L29">
            <v>75</v>
          </cell>
          <cell r="N29">
            <v>100</v>
          </cell>
          <cell r="Q29">
            <v>70</v>
          </cell>
          <cell r="T29">
            <v>100</v>
          </cell>
          <cell r="X29">
            <v>73.046999999999997</v>
          </cell>
          <cell r="Y29">
            <v>42.927999999999997</v>
          </cell>
          <cell r="Z29">
            <v>5.7000000000000028</v>
          </cell>
          <cell r="AA29">
            <v>2.5060000000000002</v>
          </cell>
          <cell r="AB29">
            <v>9.5250000000000057</v>
          </cell>
          <cell r="AC29">
            <v>125.4</v>
          </cell>
          <cell r="AD29">
            <v>125.5</v>
          </cell>
          <cell r="AF29">
            <v>8.1999999999999993</v>
          </cell>
          <cell r="AG29">
            <v>121.8</v>
          </cell>
          <cell r="AH29">
            <v>100</v>
          </cell>
          <cell r="AI29">
            <v>230</v>
          </cell>
          <cell r="AJ29">
            <v>96.523793452581842</v>
          </cell>
          <cell r="AK29">
            <v>89.098886263921713</v>
          </cell>
          <cell r="AL29">
            <v>81.673979075261556</v>
          </cell>
          <cell r="AM29">
            <v>267.29665879176514</v>
          </cell>
          <cell r="AN29">
            <v>497.29665879176514</v>
          </cell>
          <cell r="AO29">
            <v>222.74721565980423</v>
          </cell>
          <cell r="AP29">
            <v>222.74721565980423</v>
          </cell>
          <cell r="AQ29">
            <v>942.79109011137348</v>
          </cell>
          <cell r="AR29">
            <v>8.1999999999999993</v>
          </cell>
          <cell r="AS29">
            <v>121.8</v>
          </cell>
          <cell r="AT29">
            <v>345.3</v>
          </cell>
          <cell r="AU29">
            <v>475.3</v>
          </cell>
          <cell r="AV29">
            <v>723.5</v>
          </cell>
          <cell r="AW29">
            <v>636.10000000000014</v>
          </cell>
          <cell r="AX29">
            <v>467.5</v>
          </cell>
          <cell r="AY29">
            <v>1827.1000000000001</v>
          </cell>
          <cell r="AZ29">
            <v>2302.4</v>
          </cell>
          <cell r="BA29">
            <v>478.2</v>
          </cell>
          <cell r="BB29">
            <v>522.70000000000005</v>
          </cell>
          <cell r="BC29">
            <v>453.9</v>
          </cell>
          <cell r="BD29">
            <v>1025.9550000000002</v>
          </cell>
          <cell r="BE29">
            <v>1454.8000000000002</v>
          </cell>
          <cell r="BF29">
            <v>243</v>
          </cell>
          <cell r="BG29">
            <v>311.89999999999998</v>
          </cell>
          <cell r="BH29">
            <v>328.1</v>
          </cell>
          <cell r="BI29">
            <v>825.1</v>
          </cell>
          <cell r="BJ29">
            <v>883</v>
          </cell>
          <cell r="BK29">
            <v>2279.9</v>
          </cell>
          <cell r="BL29">
            <v>2337.8000000000002</v>
          </cell>
          <cell r="BM29">
            <v>4582.3</v>
          </cell>
          <cell r="BN29">
            <v>3045.8</v>
          </cell>
          <cell r="BP29">
            <v>605.6</v>
          </cell>
          <cell r="BQ29">
            <v>605.6</v>
          </cell>
          <cell r="BR29">
            <v>116.3</v>
          </cell>
          <cell r="BS29">
            <v>721.9</v>
          </cell>
          <cell r="BT29">
            <v>179.5</v>
          </cell>
          <cell r="BU29">
            <v>137.69999999999987</v>
          </cell>
          <cell r="BV29">
            <v>6594.5089577418221</v>
          </cell>
          <cell r="BW29">
            <v>2594.5089577418221</v>
          </cell>
          <cell r="BX29">
            <v>2094.5089577418221</v>
          </cell>
          <cell r="BY29">
            <v>1039.0999999999999</v>
          </cell>
          <cell r="BZ29">
            <v>2594.5</v>
          </cell>
          <cell r="CA29">
            <v>1039.0999999999999</v>
          </cell>
          <cell r="CB29">
            <v>265.37671232876772</v>
          </cell>
          <cell r="CC29">
            <v>328.56164383561719</v>
          </cell>
          <cell r="CD29">
            <v>328.56164383561719</v>
          </cell>
          <cell r="CE29">
            <v>341.19863013698711</v>
          </cell>
          <cell r="CF29">
            <v>922.50000000000205</v>
          </cell>
          <cell r="CG29">
            <v>1263.6986301369891</v>
          </cell>
          <cell r="CH29">
            <v>1367.6803791166319</v>
          </cell>
          <cell r="CI29">
            <v>1577.0500626192736</v>
          </cell>
          <cell r="CJ29">
            <v>2045.3232488012627</v>
          </cell>
          <cell r="CK29">
            <v>2354.9959084643792</v>
          </cell>
        </row>
        <row r="30">
          <cell r="A30">
            <v>-20856.911462016338</v>
          </cell>
          <cell r="B30" t="str">
            <v>Nontax revenue</v>
          </cell>
          <cell r="D30">
            <v>5845</v>
          </cell>
          <cell r="E30">
            <v>6322</v>
          </cell>
          <cell r="F30">
            <v>5030</v>
          </cell>
          <cell r="L30">
            <v>4858</v>
          </cell>
          <cell r="N30">
            <v>6274.9999999999991</v>
          </cell>
          <cell r="O30">
            <v>1936.3</v>
          </cell>
          <cell r="P30">
            <v>1877.45</v>
          </cell>
          <cell r="Q30">
            <v>3813.75</v>
          </cell>
          <cell r="R30">
            <v>584.11454196753834</v>
          </cell>
          <cell r="S30">
            <v>4753.030770032462</v>
          </cell>
          <cell r="T30">
            <v>9150.8953120000006</v>
          </cell>
          <cell r="X30">
            <v>3762.174</v>
          </cell>
          <cell r="Y30">
            <v>1037.7579999999998</v>
          </cell>
          <cell r="Z30">
            <v>870.07499999999982</v>
          </cell>
          <cell r="AA30">
            <v>441.30400000000009</v>
          </cell>
          <cell r="AB30">
            <v>1539.9679999999998</v>
          </cell>
          <cell r="AC30">
            <v>6560.5</v>
          </cell>
          <cell r="AD30">
            <v>6339.9</v>
          </cell>
          <cell r="AF30">
            <v>362.8</v>
          </cell>
          <cell r="AG30">
            <v>286.10000000000002</v>
          </cell>
          <cell r="AH30">
            <v>1058.1045180178005</v>
          </cell>
          <cell r="AI30">
            <v>1707.0045180178006</v>
          </cell>
          <cell r="AJ30">
            <v>908.46753509216546</v>
          </cell>
          <cell r="AK30">
            <v>908.46753509216546</v>
          </cell>
          <cell r="AL30">
            <v>908.46753509216546</v>
          </cell>
          <cell r="AM30">
            <v>2725.4026052764966</v>
          </cell>
          <cell r="AN30">
            <v>4432.407123294297</v>
          </cell>
          <cell r="AO30">
            <v>2840.3785714182495</v>
          </cell>
          <cell r="AP30">
            <v>4087.5242229410464</v>
          </cell>
          <cell r="AQ30">
            <v>11360.309917653594</v>
          </cell>
          <cell r="AR30">
            <v>362.8</v>
          </cell>
          <cell r="AS30">
            <v>286.10000000000002</v>
          </cell>
          <cell r="AT30">
            <v>711.9</v>
          </cell>
          <cell r="AU30">
            <v>1360.8000000000002</v>
          </cell>
          <cell r="AV30">
            <v>1546.3</v>
          </cell>
          <cell r="AW30">
            <v>876.80000000000007</v>
          </cell>
          <cell r="AX30">
            <v>438.39999999999986</v>
          </cell>
          <cell r="AY30">
            <v>2861.5</v>
          </cell>
          <cell r="AZ30">
            <v>4222.2999999999993</v>
          </cell>
          <cell r="BA30">
            <v>720.7</v>
          </cell>
          <cell r="BB30">
            <v>800.30000000000041</v>
          </cell>
          <cell r="BC30">
            <v>722.8</v>
          </cell>
          <cell r="BD30">
            <v>2102.13</v>
          </cell>
          <cell r="BE30">
            <v>2243.8000000000002</v>
          </cell>
          <cell r="BF30">
            <v>1019.4</v>
          </cell>
          <cell r="BG30">
            <v>513.79999999999995</v>
          </cell>
          <cell r="BH30">
            <v>2336.8000000000002</v>
          </cell>
          <cell r="BI30">
            <v>2427.6</v>
          </cell>
          <cell r="BJ30">
            <v>3870</v>
          </cell>
          <cell r="BK30">
            <v>4671.3999999999996</v>
          </cell>
          <cell r="BL30">
            <v>6113.8</v>
          </cell>
          <cell r="BM30">
            <v>8893.6999999999989</v>
          </cell>
          <cell r="BN30">
            <v>10336.099999999999</v>
          </cell>
          <cell r="BP30">
            <v>2602.9</v>
          </cell>
          <cell r="BQ30">
            <v>2578.5</v>
          </cell>
          <cell r="BR30">
            <v>4674.8</v>
          </cell>
          <cell r="BS30">
            <v>7277.7000000000007</v>
          </cell>
          <cell r="BT30">
            <v>3110.6</v>
          </cell>
          <cell r="BU30">
            <v>3110.8000000000006</v>
          </cell>
          <cell r="BV30">
            <v>11199.1</v>
          </cell>
          <cell r="BW30">
            <v>12799.1</v>
          </cell>
          <cell r="BX30">
            <v>12799.1</v>
          </cell>
          <cell r="BY30">
            <v>13499.1</v>
          </cell>
          <cell r="BZ30">
            <v>13499.1</v>
          </cell>
          <cell r="CA30">
            <v>13499.1</v>
          </cell>
          <cell r="CB30">
            <v>3254.239109589043</v>
          </cell>
          <cell r="CC30">
            <v>4029.0579452054817</v>
          </cell>
          <cell r="CD30">
            <v>4029.0579452054817</v>
          </cell>
          <cell r="CE30">
            <v>4184.0217123287694</v>
          </cell>
          <cell r="CF30">
            <v>11312.355000000007</v>
          </cell>
          <cell r="CG30">
            <v>15496.376712328776</v>
          </cell>
          <cell r="CH30">
            <v>17767.735738363321</v>
          </cell>
          <cell r="CI30">
            <v>20487.687903285376</v>
          </cell>
          <cell r="CJ30">
            <v>22775.222844956315</v>
          </cell>
          <cell r="CK30">
            <v>25319.251953143674</v>
          </cell>
        </row>
        <row r="31">
          <cell r="A31">
            <v>-23354.13521201631</v>
          </cell>
          <cell r="B31" t="str">
            <v xml:space="preserve">  Forestry Fund revenue 1/</v>
          </cell>
          <cell r="N31">
            <v>0</v>
          </cell>
          <cell r="Q31">
            <v>0</v>
          </cell>
          <cell r="Z31">
            <v>0</v>
          </cell>
          <cell r="AA31">
            <v>0</v>
          </cell>
          <cell r="AC31">
            <v>0</v>
          </cell>
          <cell r="AF31">
            <v>0</v>
          </cell>
          <cell r="AG31">
            <v>0</v>
          </cell>
          <cell r="AH31">
            <v>185</v>
          </cell>
          <cell r="AI31">
            <v>185</v>
          </cell>
          <cell r="AJ31">
            <v>61.666666666666664</v>
          </cell>
          <cell r="AK31">
            <v>61.666666666666664</v>
          </cell>
          <cell r="AL31">
            <v>61.666666666666664</v>
          </cell>
          <cell r="AM31">
            <v>185</v>
          </cell>
          <cell r="AN31">
            <v>370</v>
          </cell>
          <cell r="AO31">
            <v>185</v>
          </cell>
          <cell r="AP31">
            <v>185</v>
          </cell>
          <cell r="AQ31">
            <v>740</v>
          </cell>
          <cell r="AR31">
            <v>0</v>
          </cell>
          <cell r="AS31">
            <v>0</v>
          </cell>
          <cell r="AT31">
            <v>0</v>
          </cell>
          <cell r="AU31">
            <v>0</v>
          </cell>
          <cell r="AV31">
            <v>0</v>
          </cell>
          <cell r="AY31">
            <v>0</v>
          </cell>
          <cell r="AZ31">
            <v>0</v>
          </cell>
          <cell r="BD31">
            <v>0</v>
          </cell>
          <cell r="BE31">
            <v>0</v>
          </cell>
          <cell r="BF31">
            <v>87.9</v>
          </cell>
          <cell r="BG31">
            <v>177.1</v>
          </cell>
          <cell r="BH31">
            <v>272.89999999999998</v>
          </cell>
          <cell r="BJ31">
            <v>537.9</v>
          </cell>
          <cell r="BK31">
            <v>0</v>
          </cell>
          <cell r="BL31">
            <v>537.9</v>
          </cell>
          <cell r="BM31">
            <v>0</v>
          </cell>
          <cell r="BN31">
            <v>537.9</v>
          </cell>
          <cell r="BP31">
            <v>288.8</v>
          </cell>
          <cell r="BQ31">
            <v>288.8</v>
          </cell>
          <cell r="BR31">
            <v>507.9</v>
          </cell>
          <cell r="BS31">
            <v>796.7</v>
          </cell>
          <cell r="BT31">
            <v>1644.9</v>
          </cell>
          <cell r="BU31">
            <v>848.29999999999973</v>
          </cell>
          <cell r="BV31">
            <v>1000</v>
          </cell>
          <cell r="BW31">
            <v>1000</v>
          </cell>
          <cell r="BX31">
            <v>1000</v>
          </cell>
          <cell r="BY31">
            <v>3289.9</v>
          </cell>
          <cell r="BZ31">
            <v>1753.2</v>
          </cell>
          <cell r="CA31">
            <v>3289.9</v>
          </cell>
          <cell r="CB31">
            <v>738.09246575342479</v>
          </cell>
          <cell r="CC31">
            <v>913.82876712328789</v>
          </cell>
          <cell r="CD31">
            <v>913.82876712328789</v>
          </cell>
          <cell r="CE31">
            <v>948.97602739726051</v>
          </cell>
          <cell r="CF31">
            <v>2565.7500000000005</v>
          </cell>
          <cell r="CG31">
            <v>3514.7260273972611</v>
          </cell>
          <cell r="CH31">
            <v>4330.220074348771</v>
          </cell>
          <cell r="CI31">
            <v>4993.1065354741104</v>
          </cell>
          <cell r="CJ31">
            <v>5550.6074951383271</v>
          </cell>
          <cell r="CK31">
            <v>6170.6193005939185</v>
          </cell>
        </row>
        <row r="32">
          <cell r="B32" t="str">
            <v xml:space="preserve">  Investment Fund revenue 1/</v>
          </cell>
          <cell r="N32">
            <v>0</v>
          </cell>
          <cell r="Q32">
            <v>0</v>
          </cell>
          <cell r="Z32">
            <v>0</v>
          </cell>
          <cell r="AA32">
            <v>0</v>
          </cell>
          <cell r="AC32">
            <v>0</v>
          </cell>
          <cell r="AF32">
            <v>0</v>
          </cell>
          <cell r="AG32">
            <v>0</v>
          </cell>
          <cell r="AH32">
            <v>0</v>
          </cell>
          <cell r="AI32">
            <v>0</v>
          </cell>
          <cell r="AJ32">
            <v>111.1111111111111</v>
          </cell>
          <cell r="AK32">
            <v>111.1111111111111</v>
          </cell>
          <cell r="AL32">
            <v>111.1111111111111</v>
          </cell>
          <cell r="AM32">
            <v>333.33333333333331</v>
          </cell>
          <cell r="AN32">
            <v>333.33333333333331</v>
          </cell>
          <cell r="AO32">
            <v>333.33333333333331</v>
          </cell>
          <cell r="AP32">
            <v>333.33333333333331</v>
          </cell>
          <cell r="AQ32">
            <v>1000</v>
          </cell>
          <cell r="AR32">
            <v>0</v>
          </cell>
          <cell r="AS32">
            <v>0</v>
          </cell>
          <cell r="AT32">
            <v>0</v>
          </cell>
          <cell r="AU32">
            <v>0</v>
          </cell>
          <cell r="AV32">
            <v>0</v>
          </cell>
          <cell r="AY32">
            <v>0</v>
          </cell>
          <cell r="AZ32">
            <v>0</v>
          </cell>
          <cell r="BD32">
            <v>0</v>
          </cell>
          <cell r="BE32">
            <v>0</v>
          </cell>
          <cell r="BF32">
            <v>0</v>
          </cell>
          <cell r="BG32">
            <v>0</v>
          </cell>
          <cell r="BH32">
            <v>0</v>
          </cell>
          <cell r="BJ32">
            <v>0</v>
          </cell>
          <cell r="BK32">
            <v>0</v>
          </cell>
          <cell r="BL32">
            <v>0</v>
          </cell>
          <cell r="BM32">
            <v>0</v>
          </cell>
          <cell r="BN32">
            <v>0</v>
          </cell>
          <cell r="BP32">
            <v>171.7</v>
          </cell>
          <cell r="BQ32">
            <v>0</v>
          </cell>
          <cell r="BR32">
            <v>1388.3</v>
          </cell>
          <cell r="BS32">
            <v>1560</v>
          </cell>
          <cell r="BT32">
            <v>775.5</v>
          </cell>
          <cell r="BU32">
            <v>775.40000000000032</v>
          </cell>
          <cell r="BV32">
            <v>2110.9</v>
          </cell>
          <cell r="BW32">
            <v>2071.9</v>
          </cell>
          <cell r="BX32">
            <v>2071.9</v>
          </cell>
          <cell r="BY32">
            <v>3110.9</v>
          </cell>
          <cell r="BZ32">
            <v>1420.7</v>
          </cell>
          <cell r="CA32">
            <v>3110.9</v>
          </cell>
          <cell r="CB32">
            <v>718.41</v>
          </cell>
          <cell r="CC32">
            <v>889.46</v>
          </cell>
          <cell r="CD32">
            <v>889.46</v>
          </cell>
          <cell r="CE32">
            <v>923.67000000000007</v>
          </cell>
          <cell r="CF32">
            <v>2497.33</v>
          </cell>
          <cell r="CG32">
            <v>3421</v>
          </cell>
          <cell r="CH32">
            <v>4094.6173528957088</v>
          </cell>
          <cell r="CI32">
            <v>4721.4368586298706</v>
          </cell>
          <cell r="CJ32">
            <v>5248.6047772351203</v>
          </cell>
          <cell r="CK32">
            <v>5834.8823922361235</v>
          </cell>
        </row>
        <row r="33">
          <cell r="B33" t="str">
            <v xml:space="preserve">  Transfers from Investment Fund 1/</v>
          </cell>
          <cell r="N33">
            <v>0</v>
          </cell>
          <cell r="Q33">
            <v>0</v>
          </cell>
          <cell r="AC33">
            <v>0</v>
          </cell>
          <cell r="AF33">
            <v>0</v>
          </cell>
          <cell r="AG33">
            <v>0</v>
          </cell>
          <cell r="AI33">
            <v>0</v>
          </cell>
          <cell r="AM33">
            <v>0</v>
          </cell>
          <cell r="AN33">
            <v>0</v>
          </cell>
          <cell r="AQ33">
            <v>0</v>
          </cell>
          <cell r="AR33">
            <v>0</v>
          </cell>
          <cell r="AS33">
            <v>0</v>
          </cell>
          <cell r="AT33">
            <v>0</v>
          </cell>
          <cell r="AU33">
            <v>0</v>
          </cell>
          <cell r="AV33">
            <v>0</v>
          </cell>
          <cell r="AY33">
            <v>0</v>
          </cell>
          <cell r="AZ33">
            <v>0</v>
          </cell>
          <cell r="BD33">
            <v>0</v>
          </cell>
          <cell r="BE33">
            <v>0</v>
          </cell>
          <cell r="BF33">
            <v>0</v>
          </cell>
          <cell r="BG33">
            <v>0</v>
          </cell>
          <cell r="BH33">
            <v>0</v>
          </cell>
          <cell r="BJ33">
            <v>0</v>
          </cell>
          <cell r="BK33">
            <v>0</v>
          </cell>
          <cell r="BL33">
            <v>0</v>
          </cell>
          <cell r="BM33">
            <v>0</v>
          </cell>
          <cell r="BN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row>
        <row r="34">
          <cell r="B34" t="str">
            <v xml:space="preserve">  Profit transfers from SOEs</v>
          </cell>
          <cell r="D34">
            <v>1713</v>
          </cell>
          <cell r="E34">
            <v>1393</v>
          </cell>
          <cell r="F34">
            <v>1478</v>
          </cell>
          <cell r="L34">
            <v>1949</v>
          </cell>
          <cell r="N34">
            <v>1925</v>
          </cell>
          <cell r="Q34">
            <v>1300</v>
          </cell>
          <cell r="R34">
            <v>398.54765600000019</v>
          </cell>
          <cell r="S34">
            <v>398.54765600000019</v>
          </cell>
          <cell r="T34">
            <v>2097.0953120000004</v>
          </cell>
          <cell r="X34">
            <v>1207.9549999999999</v>
          </cell>
          <cell r="Y34">
            <v>362.19600000000003</v>
          </cell>
          <cell r="Z34">
            <v>590.49099999999999</v>
          </cell>
          <cell r="AA34">
            <v>51.235999999999997</v>
          </cell>
          <cell r="AB34">
            <v>770.52800000000002</v>
          </cell>
          <cell r="AC34">
            <v>1925</v>
          </cell>
          <cell r="AD34">
            <v>2340.6790000000001</v>
          </cell>
          <cell r="AF34">
            <v>106.663</v>
          </cell>
          <cell r="AG34">
            <v>40</v>
          </cell>
          <cell r="AH34">
            <v>200</v>
          </cell>
          <cell r="AI34">
            <v>346.66300000000001</v>
          </cell>
          <cell r="AJ34">
            <v>275.55616666666668</v>
          </cell>
          <cell r="AK34">
            <v>275.55616666666668</v>
          </cell>
          <cell r="AL34">
            <v>275.55616666666668</v>
          </cell>
          <cell r="AM34">
            <v>826.66849999999999</v>
          </cell>
          <cell r="AN34">
            <v>1173.3315</v>
          </cell>
          <cell r="AO34">
            <v>826.66849999999999</v>
          </cell>
          <cell r="AP34">
            <v>2000</v>
          </cell>
          <cell r="AQ34">
            <v>4000</v>
          </cell>
          <cell r="AR34">
            <v>106.663</v>
          </cell>
          <cell r="AS34">
            <v>40</v>
          </cell>
          <cell r="AT34">
            <v>401.79199999999997</v>
          </cell>
          <cell r="AU34">
            <v>548.45499999999993</v>
          </cell>
          <cell r="AV34">
            <v>582.5</v>
          </cell>
          <cell r="AW34">
            <v>314.39999999999998</v>
          </cell>
          <cell r="AX34">
            <v>174.5</v>
          </cell>
          <cell r="AY34">
            <v>1071.4000000000001</v>
          </cell>
          <cell r="AZ34">
            <v>1619.855</v>
          </cell>
          <cell r="BA34">
            <v>243.16499999999999</v>
          </cell>
          <cell r="BB34">
            <v>242.8</v>
          </cell>
          <cell r="BC34">
            <v>424.6</v>
          </cell>
          <cell r="BD34">
            <v>693.02925000000005</v>
          </cell>
          <cell r="BE34">
            <v>910.56500000000005</v>
          </cell>
          <cell r="BF34">
            <v>554.79999999999995</v>
          </cell>
          <cell r="BG34">
            <v>123.1</v>
          </cell>
          <cell r="BH34">
            <v>316</v>
          </cell>
          <cell r="BI34">
            <v>629.5</v>
          </cell>
          <cell r="BJ34">
            <v>993.9</v>
          </cell>
          <cell r="BK34">
            <v>1540.0650000000001</v>
          </cell>
          <cell r="BL34">
            <v>1904.4650000000001</v>
          </cell>
          <cell r="BM34">
            <v>3159.92</v>
          </cell>
          <cell r="BN34">
            <v>3524.32</v>
          </cell>
          <cell r="BP34">
            <v>1119</v>
          </cell>
          <cell r="BQ34">
            <v>1119</v>
          </cell>
          <cell r="BR34">
            <v>1761.3</v>
          </cell>
          <cell r="BS34">
            <v>2880.3</v>
          </cell>
          <cell r="BT34">
            <v>559.79999999999995</v>
          </cell>
          <cell r="BU34">
            <v>646.5</v>
          </cell>
          <cell r="BV34">
            <v>4000</v>
          </cell>
          <cell r="BW34">
            <v>4000</v>
          </cell>
          <cell r="BX34">
            <v>4000</v>
          </cell>
          <cell r="BY34">
            <v>4086.6</v>
          </cell>
          <cell r="BZ34">
            <v>4000</v>
          </cell>
          <cell r="CA34">
            <v>4086.6</v>
          </cell>
          <cell r="CB34">
            <v>1150.6849315068494</v>
          </cell>
          <cell r="CC34">
            <v>1424.6575342465756</v>
          </cell>
          <cell r="CD34">
            <v>1424.6575342465756</v>
          </cell>
          <cell r="CE34">
            <v>1479.4520547945208</v>
          </cell>
          <cell r="CF34">
            <v>4000.0000000000009</v>
          </cell>
          <cell r="CG34">
            <v>5479.4520547945212</v>
          </cell>
          <cell r="CH34">
            <v>5378.8496172630439</v>
          </cell>
          <cell r="CI34">
            <v>6202.264253584759</v>
          </cell>
          <cell r="CJ34">
            <v>6894.7726647108684</v>
          </cell>
          <cell r="CK34">
            <v>7664.9298865640612</v>
          </cell>
        </row>
        <row r="35">
          <cell r="B35" t="str">
            <v xml:space="preserve">  PERTAMINA (petroleum surplus)</v>
          </cell>
          <cell r="D35">
            <v>2321</v>
          </cell>
          <cell r="E35">
            <v>2006</v>
          </cell>
          <cell r="F35">
            <v>488</v>
          </cell>
          <cell r="L35">
            <v>0</v>
          </cell>
          <cell r="N35">
            <v>249.2</v>
          </cell>
          <cell r="Q35">
            <v>0</v>
          </cell>
          <cell r="R35">
            <v>0</v>
          </cell>
          <cell r="S35">
            <v>0</v>
          </cell>
          <cell r="T35">
            <v>0</v>
          </cell>
          <cell r="X35">
            <v>0</v>
          </cell>
          <cell r="Y35">
            <v>0</v>
          </cell>
          <cell r="Z35">
            <v>0</v>
          </cell>
          <cell r="AA35">
            <v>0</v>
          </cell>
          <cell r="AB35">
            <v>0</v>
          </cell>
          <cell r="AC35">
            <v>0</v>
          </cell>
          <cell r="AD35">
            <v>0</v>
          </cell>
          <cell r="AF35">
            <v>0</v>
          </cell>
          <cell r="AG35">
            <v>0</v>
          </cell>
          <cell r="AI35">
            <v>0</v>
          </cell>
          <cell r="AM35">
            <v>0</v>
          </cell>
          <cell r="AN35">
            <v>0</v>
          </cell>
          <cell r="AQ35">
            <v>0</v>
          </cell>
          <cell r="AR35">
            <v>0</v>
          </cell>
          <cell r="AS35">
            <v>0</v>
          </cell>
          <cell r="AT35">
            <v>0</v>
          </cell>
          <cell r="AU35">
            <v>0</v>
          </cell>
          <cell r="AV35">
            <v>0</v>
          </cell>
          <cell r="AY35">
            <v>0</v>
          </cell>
          <cell r="AZ35">
            <v>0</v>
          </cell>
          <cell r="BD35">
            <v>0</v>
          </cell>
          <cell r="BE35">
            <v>0</v>
          </cell>
          <cell r="BF35">
            <v>0</v>
          </cell>
          <cell r="BG35">
            <v>0</v>
          </cell>
          <cell r="BH35">
            <v>0</v>
          </cell>
          <cell r="BI35">
            <v>0</v>
          </cell>
          <cell r="BJ35">
            <v>0</v>
          </cell>
          <cell r="BK35">
            <v>0</v>
          </cell>
          <cell r="BL35">
            <v>0</v>
          </cell>
          <cell r="BM35">
            <v>0</v>
          </cell>
          <cell r="BN35">
            <v>0</v>
          </cell>
          <cell r="BS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row>
        <row r="36">
          <cell r="B36" t="str">
            <v xml:space="preserve">  Other (General Mining, Fishery &amp; other)</v>
          </cell>
          <cell r="D36">
            <v>1811</v>
          </cell>
          <cell r="E36">
            <v>2923</v>
          </cell>
          <cell r="F36">
            <v>3064</v>
          </cell>
          <cell r="L36">
            <v>2909</v>
          </cell>
          <cell r="N36">
            <v>4100.7999999999993</v>
          </cell>
          <cell r="Q36">
            <v>2513.75</v>
          </cell>
          <cell r="R36">
            <v>185.56688596753816</v>
          </cell>
          <cell r="S36">
            <v>4354.4831140324623</v>
          </cell>
          <cell r="T36">
            <v>7053.8</v>
          </cell>
          <cell r="X36">
            <v>2554.2190000000001</v>
          </cell>
          <cell r="Y36">
            <v>675.56199999999978</v>
          </cell>
          <cell r="Z36">
            <v>279.58399999999983</v>
          </cell>
          <cell r="AA36">
            <v>390.0680000000001</v>
          </cell>
          <cell r="AB36">
            <v>769.43999999999983</v>
          </cell>
          <cell r="AC36">
            <v>4635.5</v>
          </cell>
          <cell r="AD36">
            <v>3999.2209999999995</v>
          </cell>
          <cell r="AF36">
            <v>256.137</v>
          </cell>
          <cell r="AG36">
            <v>246.10000000000002</v>
          </cell>
          <cell r="AH36">
            <v>673.1045180178005</v>
          </cell>
          <cell r="AI36">
            <v>1175.3415180178006</v>
          </cell>
          <cell r="AJ36">
            <v>460.13359064772106</v>
          </cell>
          <cell r="AK36">
            <v>460.13359064772106</v>
          </cell>
          <cell r="AL36">
            <v>460.13359064772106</v>
          </cell>
          <cell r="AM36">
            <v>1380.4007719431631</v>
          </cell>
          <cell r="AN36">
            <v>2555.7422899609637</v>
          </cell>
          <cell r="AO36">
            <v>1495.3767380849165</v>
          </cell>
          <cell r="AP36">
            <v>1569.1908896077134</v>
          </cell>
          <cell r="AQ36">
            <v>5620.3099176535943</v>
          </cell>
          <cell r="AR36">
            <v>256.137</v>
          </cell>
          <cell r="AS36">
            <v>246.10000000000002</v>
          </cell>
          <cell r="AT36">
            <v>310.108</v>
          </cell>
          <cell r="AU36">
            <v>812.34500000000025</v>
          </cell>
          <cell r="AV36">
            <v>963.8</v>
          </cell>
          <cell r="AW36">
            <v>562.40000000000009</v>
          </cell>
          <cell r="AX36">
            <v>263.89999999999986</v>
          </cell>
          <cell r="AY36">
            <v>1790.1</v>
          </cell>
          <cell r="AZ36">
            <v>2602.4449999999993</v>
          </cell>
          <cell r="BA36">
            <v>477.53500000000008</v>
          </cell>
          <cell r="BB36">
            <v>557.50000000000045</v>
          </cell>
          <cell r="BC36">
            <v>298.19999999999993</v>
          </cell>
          <cell r="BD36">
            <v>1409.1007500000001</v>
          </cell>
          <cell r="BE36">
            <v>1333.2350000000001</v>
          </cell>
          <cell r="BF36">
            <v>808.4</v>
          </cell>
          <cell r="BG36">
            <v>20.699999999999932</v>
          </cell>
          <cell r="BH36">
            <v>1434.4</v>
          </cell>
          <cell r="BI36">
            <v>1798.1</v>
          </cell>
          <cell r="BJ36">
            <v>2338.1999999999998</v>
          </cell>
          <cell r="BK36">
            <v>3131.335</v>
          </cell>
          <cell r="BL36">
            <v>3146.6</v>
          </cell>
          <cell r="BM36">
            <v>5733.7799999999988</v>
          </cell>
          <cell r="BN36">
            <v>5749.0449999999992</v>
          </cell>
          <cell r="BP36">
            <v>1023.4000000000001</v>
          </cell>
          <cell r="BQ36">
            <v>1170.6999999999998</v>
          </cell>
          <cell r="BR36">
            <v>1017.3000000000004</v>
          </cell>
          <cell r="BS36">
            <v>2040.7000000000005</v>
          </cell>
          <cell r="BT36">
            <v>130.39999999999986</v>
          </cell>
          <cell r="BU36">
            <v>840.60000000000059</v>
          </cell>
          <cell r="BV36">
            <v>4088.2</v>
          </cell>
          <cell r="BW36">
            <v>5727.2</v>
          </cell>
          <cell r="BX36">
            <v>5727.2</v>
          </cell>
          <cell r="BY36">
            <v>3011.7000000000012</v>
          </cell>
          <cell r="BZ36">
            <v>6325.2</v>
          </cell>
          <cell r="CA36">
            <v>3011.7</v>
          </cell>
          <cell r="CB36">
            <v>647.05171232876864</v>
          </cell>
          <cell r="CC36">
            <v>801.11164383561834</v>
          </cell>
          <cell r="CD36">
            <v>801.11164383561834</v>
          </cell>
          <cell r="CE36">
            <v>831.92363013698832</v>
          </cell>
          <cell r="CF36">
            <v>2249.2750000000055</v>
          </cell>
          <cell r="CG36">
            <v>3081.1986301369934</v>
          </cell>
          <cell r="CH36">
            <v>3964.0486938557988</v>
          </cell>
          <cell r="CI36">
            <v>4570.8802555966367</v>
          </cell>
          <cell r="CJ36">
            <v>5081.2379078720014</v>
          </cell>
          <cell r="CK36">
            <v>5648.8203737495678</v>
          </cell>
        </row>
        <row r="37">
          <cell r="B37" t="str">
            <v>Grants</v>
          </cell>
          <cell r="D37">
            <v>420.51</v>
          </cell>
          <cell r="E37">
            <v>523.44000000000005</v>
          </cell>
          <cell r="F37">
            <v>500.72</v>
          </cell>
          <cell r="L37">
            <v>476.4</v>
          </cell>
          <cell r="R37">
            <v>250</v>
          </cell>
          <cell r="S37">
            <v>250</v>
          </cell>
          <cell r="T37">
            <v>500</v>
          </cell>
          <cell r="AF37">
            <v>0</v>
          </cell>
          <cell r="AG37">
            <v>0</v>
          </cell>
          <cell r="AH37">
            <v>0</v>
          </cell>
          <cell r="AI37">
            <v>0</v>
          </cell>
          <cell r="AJ37">
            <v>0</v>
          </cell>
          <cell r="AK37">
            <v>0</v>
          </cell>
          <cell r="AL37">
            <v>0</v>
          </cell>
          <cell r="AM37">
            <v>0</v>
          </cell>
          <cell r="AN37">
            <v>0</v>
          </cell>
          <cell r="AO37">
            <v>150</v>
          </cell>
          <cell r="AP37">
            <v>150</v>
          </cell>
          <cell r="AQ37">
            <v>30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I37">
            <v>0</v>
          </cell>
          <cell r="BJ37">
            <v>0</v>
          </cell>
          <cell r="BK37">
            <v>0</v>
          </cell>
          <cell r="BL37">
            <v>0</v>
          </cell>
          <cell r="BM37">
            <v>0</v>
          </cell>
          <cell r="BN37">
            <v>0</v>
          </cell>
          <cell r="BQ37">
            <v>0</v>
          </cell>
          <cell r="BR37">
            <v>0</v>
          </cell>
          <cell r="BS37">
            <v>0</v>
          </cell>
          <cell r="BT37">
            <v>0</v>
          </cell>
          <cell r="BU37">
            <v>0</v>
          </cell>
          <cell r="BV37">
            <v>0</v>
          </cell>
          <cell r="BY37">
            <v>0</v>
          </cell>
          <cell r="BZ37">
            <v>0</v>
          </cell>
          <cell r="CA37">
            <v>0</v>
          </cell>
          <cell r="CB37">
            <v>0</v>
          </cell>
          <cell r="CC37">
            <v>0</v>
          </cell>
          <cell r="CD37">
            <v>0</v>
          </cell>
          <cell r="CE37">
            <v>0</v>
          </cell>
          <cell r="CF37">
            <v>0</v>
          </cell>
          <cell r="CG37">
            <v>0</v>
          </cell>
          <cell r="CH37">
            <v>0</v>
          </cell>
          <cell r="CI37">
            <v>0</v>
          </cell>
          <cell r="CJ37">
            <v>0</v>
          </cell>
          <cell r="CK37">
            <v>0</v>
          </cell>
        </row>
        <row r="40">
          <cell r="B40" t="str">
            <v xml:space="preserve"> Sources:  Ministry of Finance; and IMF staff calculations.</v>
          </cell>
        </row>
        <row r="42">
          <cell r="B42" t="str">
            <v xml:space="preserve"> 1/ Starting fiscal year 1998/1999, the Investment and Forestry Funds were included in the budget.</v>
          </cell>
        </row>
        <row r="57">
          <cell r="B57" t="str">
            <v>Table 2b.  Indonesia:  Central Government Revenue</v>
          </cell>
        </row>
        <row r="58">
          <cell r="B58" t="str">
            <v>( In percent of GDP )</v>
          </cell>
        </row>
        <row r="60">
          <cell r="D60" t="str">
            <v>1993/94</v>
          </cell>
          <cell r="E60" t="str">
            <v>1994/95</v>
          </cell>
          <cell r="F60" t="str">
            <v>1995/96</v>
          </cell>
          <cell r="H60" t="str">
            <v>1996/97</v>
          </cell>
          <cell r="N60" t="str">
            <v>1997/98</v>
          </cell>
          <cell r="O60" t="str">
            <v>1997/98  Program</v>
          </cell>
          <cell r="Q60" t="str">
            <v>1997/1998 Program</v>
          </cell>
          <cell r="T60" t="str">
            <v>1997/98</v>
          </cell>
          <cell r="V60" t="str">
            <v>1997/98  Act/Prj (as of Jan 98)</v>
          </cell>
          <cell r="X60" t="str">
            <v>1997/1998 Actual</v>
          </cell>
          <cell r="AC60" t="str">
            <v>1997/98</v>
          </cell>
          <cell r="AD60" t="str">
            <v>1997/98</v>
          </cell>
          <cell r="AF60" t="str">
            <v>1998/99 (June Prj)</v>
          </cell>
          <cell r="AQ60" t="str">
            <v>1998/99</v>
          </cell>
          <cell r="AR60" t="str">
            <v>1998/99 Actual (July mission)</v>
          </cell>
          <cell r="AU60" t="str">
            <v>1998/99</v>
          </cell>
          <cell r="BN60" t="str">
            <v>1998/99</v>
          </cell>
          <cell r="BU60" t="str">
            <v>1999/00</v>
          </cell>
          <cell r="BV60" t="str">
            <v>1999/00</v>
          </cell>
          <cell r="BW60" t="str">
            <v>1999/00</v>
          </cell>
          <cell r="BX60" t="str">
            <v>1999/00</v>
          </cell>
          <cell r="BY60" t="str">
            <v>1999/00</v>
          </cell>
          <cell r="BZ60" t="str">
            <v>1999/00</v>
          </cell>
          <cell r="CA60" t="str">
            <v>1999/00</v>
          </cell>
          <cell r="CE60" t="str">
            <v>2000/01</v>
          </cell>
          <cell r="CF60" t="str">
            <v>FY2000</v>
          </cell>
          <cell r="CG60" t="str">
            <v>2000/01</v>
          </cell>
          <cell r="CH60">
            <v>2001</v>
          </cell>
          <cell r="CI60">
            <v>2002</v>
          </cell>
          <cell r="CJ60">
            <v>2003</v>
          </cell>
          <cell r="CK60">
            <v>2004</v>
          </cell>
        </row>
        <row r="61">
          <cell r="B61">
            <v>36524.152470370369</v>
          </cell>
          <cell r="D61" t="str">
            <v>Total</v>
          </cell>
          <cell r="E61" t="str">
            <v>Total</v>
          </cell>
          <cell r="F61" t="str">
            <v>Total</v>
          </cell>
          <cell r="H61" t="str">
            <v>I-Q</v>
          </cell>
          <cell r="I61" t="str">
            <v>II-Q</v>
          </cell>
          <cell r="J61" t="str">
            <v>III-Q</v>
          </cell>
          <cell r="K61" t="str">
            <v>IV-Q</v>
          </cell>
          <cell r="L61" t="str">
            <v>Total</v>
          </cell>
          <cell r="O61" t="str">
            <v>I-Q</v>
          </cell>
          <cell r="P61" t="str">
            <v>II-Q</v>
          </cell>
          <cell r="Q61" t="str">
            <v>First Half</v>
          </cell>
          <cell r="R61" t="str">
            <v>III-Q</v>
          </cell>
          <cell r="S61" t="str">
            <v>IV-Q</v>
          </cell>
          <cell r="T61" t="str">
            <v>Total</v>
          </cell>
          <cell r="V61" t="str">
            <v>I-Q</v>
          </cell>
          <cell r="W61" t="str">
            <v>II-Q</v>
          </cell>
          <cell r="X61" t="str">
            <v>First Half</v>
          </cell>
          <cell r="Y61" t="str">
            <v>III-Q</v>
          </cell>
          <cell r="AB61" t="str">
            <v>IV-Q</v>
          </cell>
          <cell r="AC61" t="str">
            <v>Total</v>
          </cell>
          <cell r="AD61" t="str">
            <v>Total</v>
          </cell>
          <cell r="AQ61" t="str">
            <v>Total</v>
          </cell>
          <cell r="BN61" t="str">
            <v>Total</v>
          </cell>
          <cell r="BV61" t="str">
            <v>Nov. Prj</v>
          </cell>
          <cell r="BW61" t="str">
            <v>Dec. Prj</v>
          </cell>
          <cell r="BX61" t="str">
            <v>Dec. Prj</v>
          </cell>
          <cell r="BY61" t="str">
            <v>Program</v>
          </cell>
          <cell r="BZ61" t="str">
            <v>EBS/99/41</v>
          </cell>
          <cell r="CA61" t="str">
            <v>Total</v>
          </cell>
          <cell r="CF61" t="str">
            <v>Baseline</v>
          </cell>
          <cell r="CG61" t="str">
            <v>Total</v>
          </cell>
          <cell r="CH61" t="str">
            <v>Total</v>
          </cell>
          <cell r="CI61" t="str">
            <v>Total</v>
          </cell>
          <cell r="CJ61" t="str">
            <v>Total</v>
          </cell>
          <cell r="CK61" t="str">
            <v>Total</v>
          </cell>
        </row>
        <row r="62">
          <cell r="B62" t="str">
            <v>CG revenue</v>
          </cell>
          <cell r="D62" t="str">
            <v>Apr-Mar</v>
          </cell>
          <cell r="E62" t="str">
            <v>Apr-Mar</v>
          </cell>
          <cell r="F62" t="str">
            <v>Apr-Mar</v>
          </cell>
          <cell r="H62" t="str">
            <v>Apr-Jun</v>
          </cell>
          <cell r="I62" t="str">
            <v>Jul-Sep</v>
          </cell>
          <cell r="J62" t="str">
            <v>Oct-Dec</v>
          </cell>
          <cell r="K62" t="str">
            <v>Jan-Mar</v>
          </cell>
          <cell r="L62" t="str">
            <v>Apr-Mar</v>
          </cell>
          <cell r="O62" t="str">
            <v>Apr-Jun</v>
          </cell>
          <cell r="P62" t="str">
            <v>Jul-Sep</v>
          </cell>
          <cell r="Q62" t="str">
            <v>Apr-Sep</v>
          </cell>
          <cell r="R62" t="str">
            <v>Oct-Dec</v>
          </cell>
          <cell r="S62" t="str">
            <v>Jan-Mar</v>
          </cell>
          <cell r="T62" t="str">
            <v>Apr-Mar</v>
          </cell>
          <cell r="V62" t="str">
            <v>Apr-Jun</v>
          </cell>
          <cell r="W62" t="str">
            <v>Jul-Sep</v>
          </cell>
          <cell r="X62" t="str">
            <v>Apr-Sep</v>
          </cell>
          <cell r="Y62" t="str">
            <v>Oct-Dec</v>
          </cell>
          <cell r="Z62" t="str">
            <v>Jan</v>
          </cell>
          <cell r="AA62" t="str">
            <v>Feb</v>
          </cell>
          <cell r="AB62" t="str">
            <v>Jan-Mar</v>
          </cell>
          <cell r="AC62" t="str">
            <v>Apr-Mar</v>
          </cell>
          <cell r="AD62" t="str">
            <v>Apr-Mar</v>
          </cell>
          <cell r="AF62" t="str">
            <v>Apr</v>
          </cell>
          <cell r="AG62" t="str">
            <v>May</v>
          </cell>
          <cell r="AH62" t="str">
            <v>Jun</v>
          </cell>
          <cell r="AI62" t="str">
            <v>I-Q</v>
          </cell>
          <cell r="AJ62" t="str">
            <v>Jul</v>
          </cell>
          <cell r="AK62" t="str">
            <v>Aug</v>
          </cell>
          <cell r="AL62" t="str">
            <v>Sep</v>
          </cell>
          <cell r="AM62" t="str">
            <v>II-Q</v>
          </cell>
          <cell r="AN62" t="str">
            <v>Apr-Sep</v>
          </cell>
          <cell r="AO62" t="str">
            <v>III-Q</v>
          </cell>
          <cell r="AP62" t="str">
            <v>IV-Q</v>
          </cell>
          <cell r="AQ62" t="str">
            <v>Apr-Mar</v>
          </cell>
          <cell r="AR62" t="str">
            <v>Apr</v>
          </cell>
          <cell r="AS62" t="str">
            <v>May</v>
          </cell>
          <cell r="AT62" t="str">
            <v>Jun</v>
          </cell>
          <cell r="AU62" t="str">
            <v>I-Q</v>
          </cell>
          <cell r="AV62" t="str">
            <v>July</v>
          </cell>
          <cell r="AW62" t="str">
            <v>Aug</v>
          </cell>
          <cell r="AX62" t="str">
            <v>Sept</v>
          </cell>
          <cell r="AY62" t="str">
            <v>II-Q</v>
          </cell>
          <cell r="AZ62" t="str">
            <v>Apr-Sep</v>
          </cell>
          <cell r="BA62" t="str">
            <v>Oct</v>
          </cell>
          <cell r="BB62" t="str">
            <v>Nov</v>
          </cell>
          <cell r="BC62" t="str">
            <v>Dec</v>
          </cell>
          <cell r="BD62" t="str">
            <v>III-Q</v>
          </cell>
          <cell r="BE62" t="str">
            <v>III-Q</v>
          </cell>
          <cell r="BF62" t="str">
            <v>Jan</v>
          </cell>
          <cell r="BG62" t="str">
            <v>Feb</v>
          </cell>
          <cell r="BH62" t="str">
            <v>Mar</v>
          </cell>
          <cell r="BI62" t="str">
            <v>IV-Q</v>
          </cell>
          <cell r="BJ62" t="str">
            <v>IV-Q</v>
          </cell>
          <cell r="BK62" t="str">
            <v>Oct-Mar</v>
          </cell>
          <cell r="BL62" t="str">
            <v>Oct-Mar</v>
          </cell>
          <cell r="BM62" t="str">
            <v>Apr-Mar</v>
          </cell>
          <cell r="BN62" t="str">
            <v>Apr-Mar</v>
          </cell>
          <cell r="BP62" t="str">
            <v>I-Q</v>
          </cell>
          <cell r="BQ62" t="str">
            <v>I-Q</v>
          </cell>
          <cell r="BR62" t="str">
            <v>II-Q</v>
          </cell>
          <cell r="BS62" t="str">
            <v>1st Half</v>
          </cell>
          <cell r="BT62" t="str">
            <v>III-Q</v>
          </cell>
          <cell r="BU62" t="str">
            <v>IV-Q</v>
          </cell>
          <cell r="BV62" t="str">
            <v>Apr-Mar</v>
          </cell>
          <cell r="BW62" t="str">
            <v>Apr-Mar</v>
          </cell>
          <cell r="BX62" t="str">
            <v>Apr-Mar</v>
          </cell>
          <cell r="BY62" t="str">
            <v>Apr-Mar</v>
          </cell>
          <cell r="BZ62" t="str">
            <v>Apr-Mar</v>
          </cell>
          <cell r="CA62" t="str">
            <v>Apr-Mar</v>
          </cell>
          <cell r="CB62" t="str">
            <v>I-Q</v>
          </cell>
          <cell r="CC62" t="str">
            <v>II-Q</v>
          </cell>
          <cell r="CD62" t="str">
            <v>III-Q</v>
          </cell>
          <cell r="CE62" t="str">
            <v>IV-Q</v>
          </cell>
          <cell r="CF62" t="str">
            <v>9 Months</v>
          </cell>
          <cell r="CG62" t="str">
            <v>Apr-Mar</v>
          </cell>
          <cell r="CH62" t="str">
            <v>Jan-Dec</v>
          </cell>
          <cell r="CI62" t="str">
            <v>Jan-Dec</v>
          </cell>
          <cell r="CJ62" t="str">
            <v>Jan-Dec</v>
          </cell>
          <cell r="CK62" t="str">
            <v>Jan-Dec</v>
          </cell>
        </row>
        <row r="63">
          <cell r="B63" t="str">
            <v>( In percent of GDP )</v>
          </cell>
          <cell r="D63" t="str">
            <v>Act</v>
          </cell>
          <cell r="E63" t="str">
            <v>Act</v>
          </cell>
          <cell r="F63" t="str">
            <v>Act</v>
          </cell>
          <cell r="H63" t="str">
            <v>Act</v>
          </cell>
          <cell r="I63" t="str">
            <v>Act</v>
          </cell>
          <cell r="J63" t="str">
            <v>Act</v>
          </cell>
          <cell r="K63" t="str">
            <v>Act</v>
          </cell>
          <cell r="L63" t="str">
            <v>Act</v>
          </cell>
          <cell r="N63" t="str">
            <v>Budget</v>
          </cell>
          <cell r="O63" t="str">
            <v>Act</v>
          </cell>
          <cell r="P63" t="str">
            <v>Act</v>
          </cell>
          <cell r="Q63" t="str">
            <v>Act</v>
          </cell>
          <cell r="R63" t="str">
            <v>Prg</v>
          </cell>
          <cell r="S63" t="str">
            <v>Prg</v>
          </cell>
          <cell r="T63" t="str">
            <v>Prg</v>
          </cell>
          <cell r="V63" t="str">
            <v>Act</v>
          </cell>
          <cell r="W63" t="str">
            <v>Act</v>
          </cell>
          <cell r="X63" t="str">
            <v>Act</v>
          </cell>
          <cell r="Y63" t="str">
            <v>Act</v>
          </cell>
          <cell r="Z63" t="str">
            <v>Act</v>
          </cell>
          <cell r="AA63" t="str">
            <v>Act</v>
          </cell>
          <cell r="AB63" t="str">
            <v>Mar-Est</v>
          </cell>
          <cell r="AC63" t="str">
            <v>Official Prj</v>
          </cell>
          <cell r="AD63" t="str">
            <v>Mar-Est</v>
          </cell>
          <cell r="AF63" t="str">
            <v>Jun Prg</v>
          </cell>
          <cell r="AG63" t="str">
            <v>Jun Prg</v>
          </cell>
          <cell r="AH63" t="str">
            <v>Jun Prg</v>
          </cell>
          <cell r="AI63" t="str">
            <v>Jun Prg</v>
          </cell>
          <cell r="AJ63" t="str">
            <v>Jun Prg</v>
          </cell>
          <cell r="AK63" t="str">
            <v>Jun Prg</v>
          </cell>
          <cell r="AL63" t="str">
            <v>Jun Prg</v>
          </cell>
          <cell r="AM63" t="str">
            <v>Jun Prg</v>
          </cell>
          <cell r="AN63" t="str">
            <v>Jun Prg</v>
          </cell>
          <cell r="AO63" t="str">
            <v>Jun Prg</v>
          </cell>
          <cell r="AP63" t="str">
            <v>Jun Prg</v>
          </cell>
          <cell r="AQ63" t="str">
            <v>Jun Prg</v>
          </cell>
          <cell r="AR63" t="str">
            <v>Prel</v>
          </cell>
          <cell r="AS63" t="str">
            <v>Prel</v>
          </cell>
          <cell r="AT63" t="str">
            <v>Prel</v>
          </cell>
          <cell r="AU63" t="str">
            <v>Prel</v>
          </cell>
          <cell r="AV63" t="str">
            <v>Prel</v>
          </cell>
          <cell r="AW63" t="str">
            <v>Actual</v>
          </cell>
          <cell r="AX63" t="str">
            <v>Actual</v>
          </cell>
          <cell r="AY63" t="str">
            <v>Actual</v>
          </cell>
          <cell r="AZ63" t="str">
            <v>Actual</v>
          </cell>
          <cell r="BA63" t="str">
            <v>Actual</v>
          </cell>
          <cell r="BB63" t="str">
            <v>Prel</v>
          </cell>
          <cell r="BC63" t="str">
            <v>Prel</v>
          </cell>
          <cell r="BD63" t="str">
            <v>Prj</v>
          </cell>
          <cell r="BE63" t="str">
            <v>Prel</v>
          </cell>
          <cell r="BF63" t="str">
            <v>Prel</v>
          </cell>
          <cell r="BG63" t="str">
            <v>Prel</v>
          </cell>
          <cell r="BH63" t="str">
            <v>Prel</v>
          </cell>
          <cell r="BI63" t="str">
            <v>Prj</v>
          </cell>
          <cell r="BJ63" t="str">
            <v>Prel</v>
          </cell>
          <cell r="BK63" t="str">
            <v>Prj</v>
          </cell>
          <cell r="BL63" t="str">
            <v>Prel</v>
          </cell>
          <cell r="BM63" t="str">
            <v>Prj</v>
          </cell>
          <cell r="BN63" t="str">
            <v>Prel</v>
          </cell>
          <cell r="BP63" t="str">
            <v>Prel.</v>
          </cell>
          <cell r="BQ63" t="str">
            <v>Prj</v>
          </cell>
          <cell r="BR63" t="str">
            <v>Prj</v>
          </cell>
          <cell r="BS63" t="str">
            <v>Prel.</v>
          </cell>
          <cell r="BT63" t="str">
            <v>Prj</v>
          </cell>
          <cell r="BU63" t="str">
            <v>Prj</v>
          </cell>
          <cell r="BV63" t="str">
            <v>Prj</v>
          </cell>
          <cell r="BW63" t="str">
            <v>Prj</v>
          </cell>
          <cell r="BX63" t="str">
            <v>Prj</v>
          </cell>
          <cell r="BY63" t="str">
            <v>Prj</v>
          </cell>
          <cell r="BZ63" t="str">
            <v>Prj</v>
          </cell>
          <cell r="CA63" t="str">
            <v>BaseLine</v>
          </cell>
          <cell r="CB63" t="str">
            <v>Prj</v>
          </cell>
          <cell r="CC63" t="str">
            <v>Prj</v>
          </cell>
          <cell r="CD63" t="str">
            <v>Prj</v>
          </cell>
          <cell r="CE63" t="str">
            <v>Prj</v>
          </cell>
          <cell r="CF63" t="str">
            <v>Prj</v>
          </cell>
          <cell r="CG63" t="str">
            <v>BaseLine</v>
          </cell>
          <cell r="CH63" t="str">
            <v>BaseLine</v>
          </cell>
          <cell r="CI63" t="str">
            <v>BaseLine</v>
          </cell>
          <cell r="CJ63" t="str">
            <v>BaseLine</v>
          </cell>
          <cell r="CK63" t="str">
            <v>BaseLine</v>
          </cell>
        </row>
        <row r="64">
          <cell r="B64" t="str">
            <v>TB2b</v>
          </cell>
          <cell r="BW64" t="str">
            <v>e=8000</v>
          </cell>
          <cell r="BX64" t="str">
            <v>e=7500</v>
          </cell>
        </row>
        <row r="66">
          <cell r="B66" t="str">
            <v>Total revenue and grants</v>
          </cell>
          <cell r="D66">
            <v>16.297259748857346</v>
          </cell>
          <cell r="E66">
            <v>16.177819038955626</v>
          </cell>
          <cell r="F66">
            <v>14.967837084395491</v>
          </cell>
          <cell r="L66">
            <v>15.158972777329257</v>
          </cell>
          <cell r="N66">
            <v>13.549518025012414</v>
          </cell>
          <cell r="O66">
            <v>10.926076391767698</v>
          </cell>
          <cell r="P66">
            <v>16.2159916962697</v>
          </cell>
          <cell r="Q66">
            <v>13.571034044018699</v>
          </cell>
          <cell r="R66">
            <v>14.197657990425085</v>
          </cell>
          <cell r="S66">
            <v>19.53802232113253</v>
          </cell>
          <cell r="T66">
            <v>15.219437099898755</v>
          </cell>
          <cell r="X66">
            <v>13.666826806976021</v>
          </cell>
          <cell r="Y66">
            <v>14.837658965121767</v>
          </cell>
          <cell r="Z66">
            <v>17.457610218547615</v>
          </cell>
          <cell r="AA66">
            <v>13.431986629324268</v>
          </cell>
          <cell r="AB66">
            <v>19.292922238787025</v>
          </cell>
          <cell r="AC66">
            <v>15.380360022191734</v>
          </cell>
          <cell r="AD66">
            <v>15.646089098113107</v>
          </cell>
          <cell r="AF66">
            <v>14.390087252993533</v>
          </cell>
          <cell r="AG66">
            <v>12.655615571488552</v>
          </cell>
          <cell r="AH66">
            <v>25.686229091294461</v>
          </cell>
          <cell r="AI66">
            <v>17.577310638592184</v>
          </cell>
          <cell r="AJ66">
            <v>14.653940979632724</v>
          </cell>
          <cell r="AK66">
            <v>14.184879475473759</v>
          </cell>
          <cell r="AL66">
            <v>13.654844903175228</v>
          </cell>
          <cell r="AM66">
            <v>14.16455511942724</v>
          </cell>
          <cell r="AN66">
            <v>15.734022146002996</v>
          </cell>
          <cell r="AO66">
            <v>12.73115884358387</v>
          </cell>
          <cell r="AP66">
            <v>12.770967836137862</v>
          </cell>
          <cell r="AQ66">
            <v>14.107775570199308</v>
          </cell>
          <cell r="AR66">
            <v>13.36446806217802</v>
          </cell>
          <cell r="AS66">
            <v>11.7536167181458</v>
          </cell>
          <cell r="AT66">
            <v>14.768609811498202</v>
          </cell>
          <cell r="AU66">
            <v>13.295564863940674</v>
          </cell>
          <cell r="AV66">
            <v>17.858035586074642</v>
          </cell>
          <cell r="AW66">
            <v>11.780375006932893</v>
          </cell>
          <cell r="AX66">
            <v>21.968083611092329</v>
          </cell>
          <cell r="AY66">
            <v>17.202164734699956</v>
          </cell>
          <cell r="AZ66">
            <v>15.448773179870456</v>
          </cell>
          <cell r="BA66">
            <v>13.742752293577983</v>
          </cell>
          <cell r="BB66">
            <v>13.242935779816516</v>
          </cell>
          <cell r="BC66">
            <v>12.255963302752294</v>
          </cell>
          <cell r="BD66">
            <v>11.323899082568808</v>
          </cell>
          <cell r="BE66">
            <v>13.813143848986059</v>
          </cell>
          <cell r="BF66">
            <v>10.064862965565707</v>
          </cell>
          <cell r="BG66">
            <v>16.060435699226982</v>
          </cell>
          <cell r="BI66">
            <v>11.569922698524241</v>
          </cell>
          <cell r="BJ66">
            <v>16.264970928476696</v>
          </cell>
          <cell r="BK66">
            <v>12.308831448572967</v>
          </cell>
          <cell r="BL66">
            <v>15.073958225876041</v>
          </cell>
          <cell r="BM66">
            <v>13.758169666177471</v>
          </cell>
          <cell r="BN66">
            <v>15.251404295712009</v>
          </cell>
          <cell r="BP66">
            <v>11.981902014448801</v>
          </cell>
          <cell r="BQ66">
            <v>14.256236984422523</v>
          </cell>
          <cell r="BR66">
            <v>16.903032304712259</v>
          </cell>
          <cell r="BS66">
            <v>14.425750465674824</v>
          </cell>
          <cell r="BT66">
            <v>13.954712099644128</v>
          </cell>
          <cell r="BU66">
            <v>15.148652317846574</v>
          </cell>
          <cell r="BV66">
            <v>13.570594032205175</v>
          </cell>
          <cell r="BW66">
            <v>11.213017857926632</v>
          </cell>
          <cell r="BX66">
            <v>11.889207552279425</v>
          </cell>
          <cell r="BY66">
            <v>14.494008213995503</v>
          </cell>
          <cell r="BZ66">
            <v>11.173743975165426</v>
          </cell>
          <cell r="CA66">
            <v>14.494008213995503</v>
          </cell>
          <cell r="CB66">
            <v>14.315924336353204</v>
          </cell>
          <cell r="CC66">
            <v>15.536248506888416</v>
          </cell>
          <cell r="CD66">
            <v>15.38420698329444</v>
          </cell>
          <cell r="CE66">
            <v>15.22880445312202</v>
          </cell>
          <cell r="CF66">
            <v>15.090060552939608</v>
          </cell>
          <cell r="CG66">
            <v>15.125477775973867</v>
          </cell>
          <cell r="CH66">
            <v>15.5</v>
          </cell>
          <cell r="CI66">
            <v>15.966893898520823</v>
          </cell>
          <cell r="CJ66">
            <v>16.4228275360468</v>
          </cell>
          <cell r="CK66">
            <v>16.63103550234883</v>
          </cell>
        </row>
        <row r="67">
          <cell r="B67" t="str">
            <v>Tax revenue</v>
          </cell>
          <cell r="D67">
            <v>14.455400954572552</v>
          </cell>
          <cell r="E67">
            <v>14.469446555336356</v>
          </cell>
          <cell r="F67">
            <v>13.789796815573157</v>
          </cell>
          <cell r="L67">
            <v>14.191184607988101</v>
          </cell>
          <cell r="N67">
            <v>12.559271898356645</v>
          </cell>
          <cell r="O67">
            <v>9.6911675606038372</v>
          </cell>
          <cell r="P67">
            <v>15.018615470959267</v>
          </cell>
          <cell r="Q67">
            <v>12.354891515781551</v>
          </cell>
          <cell r="R67">
            <v>13.6656870075826</v>
          </cell>
          <cell r="S67">
            <v>16.3472528739923</v>
          </cell>
          <cell r="T67">
            <v>13.680680728284502</v>
          </cell>
          <cell r="X67">
            <v>12.463479853186946</v>
          </cell>
          <cell r="Y67">
            <v>14.224483006988169</v>
          </cell>
          <cell r="Z67">
            <v>16.197847294180445</v>
          </cell>
          <cell r="AA67">
            <v>12.793032036243293</v>
          </cell>
          <cell r="AB67">
            <v>18.549693363455642</v>
          </cell>
          <cell r="AC67">
            <v>14.428300821393226</v>
          </cell>
          <cell r="AD67">
            <v>14.726043350511176</v>
          </cell>
          <cell r="AF67">
            <v>13.843374545738966</v>
          </cell>
          <cell r="AG67">
            <v>12.224484078805165</v>
          </cell>
          <cell r="AH67">
            <v>24.091744015209006</v>
          </cell>
          <cell r="AI67">
            <v>16.719867546584382</v>
          </cell>
          <cell r="AJ67">
            <v>13.488312403223985</v>
          </cell>
          <cell r="AK67">
            <v>13.019250899065019</v>
          </cell>
          <cell r="AL67">
            <v>12.48921632676649</v>
          </cell>
          <cell r="AM67">
            <v>12.9989265430185</v>
          </cell>
          <cell r="AN67">
            <v>14.710122724560184</v>
          </cell>
          <cell r="AO67">
            <v>11.550538495128064</v>
          </cell>
          <cell r="AP67">
            <v>11.176663862681472</v>
          </cell>
          <cell r="AQ67">
            <v>12.882920957390764</v>
          </cell>
          <cell r="AR67">
            <v>12.856721000827116</v>
          </cell>
          <cell r="AS67">
            <v>11.353213095619632</v>
          </cell>
          <cell r="AT67">
            <v>13.772289158312679</v>
          </cell>
          <cell r="AU67">
            <v>12.66074108491981</v>
          </cell>
          <cell r="AV67">
            <v>16.095788674726805</v>
          </cell>
          <cell r="AW67">
            <v>10.7811264187742</v>
          </cell>
          <cell r="AX67">
            <v>21.468459317012982</v>
          </cell>
          <cell r="AY67">
            <v>16.115124803504663</v>
          </cell>
          <cell r="AZ67">
            <v>14.564700536959547</v>
          </cell>
          <cell r="BA67">
            <v>12.949321100917432</v>
          </cell>
          <cell r="BB67">
            <v>12.361871559633029</v>
          </cell>
          <cell r="BC67">
            <v>11.460220183486241</v>
          </cell>
          <cell r="BD67">
            <v>10.552475229357796</v>
          </cell>
          <cell r="BE67">
            <v>12.943614688292124</v>
          </cell>
          <cell r="BF67">
            <v>8.990302178496135</v>
          </cell>
          <cell r="BG67">
            <v>15.51883345045678</v>
          </cell>
          <cell r="BI67">
            <v>10.716936050597328</v>
          </cell>
          <cell r="BJ67">
            <v>14.848276409913055</v>
          </cell>
          <cell r="BK67">
            <v>11.470310536707951</v>
          </cell>
          <cell r="BL67">
            <v>13.923057692988273</v>
          </cell>
          <cell r="BM67">
            <v>12.898622929525709</v>
          </cell>
          <cell r="BN67">
            <v>14.226826258483589</v>
          </cell>
          <cell r="BP67">
            <v>11.065061870594825</v>
          </cell>
          <cell r="BQ67">
            <v>13.346921659893756</v>
          </cell>
          <cell r="BR67">
            <v>15.233863265105736</v>
          </cell>
          <cell r="BS67">
            <v>13.135301476240169</v>
          </cell>
          <cell r="BT67">
            <v>12.847737010676159</v>
          </cell>
          <cell r="BU67">
            <v>14.077037972241646</v>
          </cell>
          <cell r="BV67">
            <v>12.583822677131463</v>
          </cell>
          <cell r="BW67">
            <v>10.167404677045706</v>
          </cell>
          <cell r="BX67">
            <v>10.761457532123881</v>
          </cell>
          <cell r="BY67">
            <v>13.304929965228151</v>
          </cell>
          <cell r="BZ67">
            <v>10.07096642431174</v>
          </cell>
          <cell r="CA67">
            <v>13.304929965228151</v>
          </cell>
          <cell r="CB67">
            <v>13.211774371100821</v>
          </cell>
          <cell r="CC67">
            <v>14.234242384669807</v>
          </cell>
          <cell r="CD67">
            <v>14.068660660598253</v>
          </cell>
          <cell r="CE67">
            <v>13.88808125067875</v>
          </cell>
          <cell r="CF67">
            <v>13.847549489644049</v>
          </cell>
          <cell r="CG67">
            <v>13.857896052041744</v>
          </cell>
          <cell r="CH67">
            <v>14.13256001391755</v>
          </cell>
          <cell r="CI67">
            <v>14.540000000000003</v>
          </cell>
          <cell r="CJ67">
            <v>14.995933637525978</v>
          </cell>
          <cell r="CK67">
            <v>15.20414160382801</v>
          </cell>
        </row>
        <row r="68">
          <cell r="B68" t="str">
            <v xml:space="preserve">  Oil and gas revenue</v>
          </cell>
          <cell r="D68">
            <v>3.676950447595519</v>
          </cell>
          <cell r="E68">
            <v>3.3783421242102873</v>
          </cell>
          <cell r="F68">
            <v>3.4197060266913861</v>
          </cell>
          <cell r="L68">
            <v>3.6533531690236662</v>
          </cell>
          <cell r="N68">
            <v>2.3467807448781817</v>
          </cell>
          <cell r="O68">
            <v>1.2349088311638616</v>
          </cell>
          <cell r="P68">
            <v>4.6453580106762251</v>
          </cell>
          <cell r="Q68">
            <v>2.9401334209200432</v>
          </cell>
          <cell r="R68">
            <v>3.5253683257190338</v>
          </cell>
          <cell r="S68">
            <v>4.5799640467115612</v>
          </cell>
          <cell r="T68">
            <v>3.4963998035676704</v>
          </cell>
          <cell r="X68">
            <v>2.9587308187466514</v>
          </cell>
          <cell r="Y68">
            <v>3.4708652819524111</v>
          </cell>
          <cell r="Z68">
            <v>6.1715243796202381</v>
          </cell>
          <cell r="AA68">
            <v>4.0526974701218217</v>
          </cell>
          <cell r="AB68">
            <v>7.4491179282595485</v>
          </cell>
          <cell r="AC68">
            <v>5.1310048262530046</v>
          </cell>
          <cell r="AD68">
            <v>4.4347194752231687</v>
          </cell>
          <cell r="AF68">
            <v>4.196637867787345</v>
          </cell>
          <cell r="AG68">
            <v>2.867077168750118</v>
          </cell>
          <cell r="AH68">
            <v>12.928605162388674</v>
          </cell>
          <cell r="AI68">
            <v>6.6641067329753803</v>
          </cell>
          <cell r="AJ68">
            <v>6.425530286585138</v>
          </cell>
          <cell r="AK68">
            <v>6.0233243447841911</v>
          </cell>
          <cell r="AL68">
            <v>5.5601453348436829</v>
          </cell>
          <cell r="AM68">
            <v>6.0029999887376713</v>
          </cell>
          <cell r="AN68">
            <v>6.3070315052940691</v>
          </cell>
          <cell r="AO68">
            <v>4.4842667163712022</v>
          </cell>
          <cell r="AP68">
            <v>4.1575397541569306</v>
          </cell>
          <cell r="AQ68">
            <v>5.2219164445799491</v>
          </cell>
          <cell r="AR68">
            <v>3.8975325004303532</v>
          </cell>
          <cell r="AS68">
            <v>2.6627330731152967</v>
          </cell>
          <cell r="AT68">
            <v>2.999738289138719</v>
          </cell>
          <cell r="AU68">
            <v>3.1866679542281231</v>
          </cell>
          <cell r="AV68">
            <v>5.2785352255641094</v>
          </cell>
          <cell r="AW68">
            <v>0.48754396215133239</v>
          </cell>
          <cell r="AX68">
            <v>11.520875801271702</v>
          </cell>
          <cell r="AY68">
            <v>5.7623183296623814</v>
          </cell>
          <cell r="AZ68">
            <v>4.6062942253555041</v>
          </cell>
          <cell r="BA68">
            <v>3.0274128440366974</v>
          </cell>
          <cell r="BB68">
            <v>2.9501284403669725</v>
          </cell>
          <cell r="BC68">
            <v>2.0164403669724771</v>
          </cell>
          <cell r="BD68">
            <v>2.9304165137614677</v>
          </cell>
          <cell r="BE68">
            <v>2.8138983606519257</v>
          </cell>
          <cell r="BF68">
            <v>0.15411103302881235</v>
          </cell>
          <cell r="BG68">
            <v>7.8988756148981025</v>
          </cell>
          <cell r="BI68">
            <v>3.6838018271257904</v>
          </cell>
          <cell r="BJ68">
            <v>4.3790137390082631</v>
          </cell>
          <cell r="BK68">
            <v>3.1852988691437805</v>
          </cell>
          <cell r="BL68">
            <v>3.6187348791119582</v>
          </cell>
          <cell r="BM68">
            <v>3.8412036766336799</v>
          </cell>
          <cell r="BN68">
            <v>4.0862683188885018</v>
          </cell>
          <cell r="BP68">
            <v>1.5055354192864363</v>
          </cell>
          <cell r="BQ68">
            <v>3.7761354204072197</v>
          </cell>
          <cell r="BR68">
            <v>6.2186437198175444</v>
          </cell>
          <cell r="BS68">
            <v>3.8460795100418199</v>
          </cell>
          <cell r="BT68">
            <v>5.0682352313167272</v>
          </cell>
          <cell r="BU68">
            <v>4.5591059660823108</v>
          </cell>
          <cell r="BV68">
            <v>3.5189975359572694</v>
          </cell>
          <cell r="BW68">
            <v>2.4099320630418375</v>
          </cell>
          <cell r="BX68">
            <v>2.2536276674154689</v>
          </cell>
          <cell r="BY68">
            <v>4.3309130571698491</v>
          </cell>
          <cell r="BZ68">
            <v>1.7126868719875827</v>
          </cell>
          <cell r="CA68">
            <v>4.3309130571698491</v>
          </cell>
          <cell r="CB68">
            <v>4.5624144365356596</v>
          </cell>
          <cell r="CC68">
            <v>4.03497603274627</v>
          </cell>
          <cell r="CD68">
            <v>3.7633271337416438</v>
          </cell>
          <cell r="CE68">
            <v>3.3855246093767968</v>
          </cell>
          <cell r="CF68">
            <v>4.1143377454711603</v>
          </cell>
          <cell r="CG68">
            <v>3.9282932609394861</v>
          </cell>
          <cell r="CH68">
            <v>3.8282402721991047</v>
          </cell>
          <cell r="CI68">
            <v>3.6610924930781921</v>
          </cell>
          <cell r="CJ68">
            <v>3.13877788211366</v>
          </cell>
          <cell r="CK68">
            <v>2.8982850030127731</v>
          </cell>
        </row>
        <row r="69">
          <cell r="B69" t="str">
            <v xml:space="preserve">    Oil</v>
          </cell>
          <cell r="N69">
            <v>1.6866850439716619</v>
          </cell>
          <cell r="Q69">
            <v>2.1131411953034815</v>
          </cell>
          <cell r="Z69">
            <v>3.6881231005643325</v>
          </cell>
          <cell r="AA69">
            <v>1.963625912585782</v>
          </cell>
          <cell r="AB69">
            <v>5.4151284968076689</v>
          </cell>
          <cell r="AC69">
            <v>3.7038085125310318</v>
          </cell>
          <cell r="AD69">
            <v>3.2309497822693358</v>
          </cell>
          <cell r="AF69">
            <v>2.6062282998808626</v>
          </cell>
          <cell r="AG69">
            <v>1.6835375869481928</v>
          </cell>
          <cell r="AH69">
            <v>8.9520648626281556</v>
          </cell>
          <cell r="AI69">
            <v>4.4139435831524034</v>
          </cell>
          <cell r="AJ69">
            <v>4.2559234588010426</v>
          </cell>
          <cell r="AK69">
            <v>3.9895240136760974</v>
          </cell>
          <cell r="AL69">
            <v>3.6827393085840479</v>
          </cell>
          <cell r="AM69">
            <v>3.976062260353729</v>
          </cell>
          <cell r="AN69">
            <v>4.1774362802114577</v>
          </cell>
          <cell r="AO69">
            <v>2.9701355471888258</v>
          </cell>
          <cell r="AP69">
            <v>2.7471335863417976</v>
          </cell>
          <cell r="AQ69">
            <v>3.4568732778197164</v>
          </cell>
          <cell r="AR69">
            <v>2.420475586015403</v>
          </cell>
          <cell r="AS69">
            <v>1.5635474557365758</v>
          </cell>
          <cell r="AT69">
            <v>0.39620505255909838</v>
          </cell>
          <cell r="AU69">
            <v>1.4600760314370258</v>
          </cell>
          <cell r="AV69">
            <v>5.2785352255641094</v>
          </cell>
          <cell r="AW69">
            <v>0</v>
          </cell>
          <cell r="AX69">
            <v>7.6229173773675356</v>
          </cell>
          <cell r="AY69">
            <v>4.3004842009772153</v>
          </cell>
          <cell r="AZ69">
            <v>3.0256293754246526</v>
          </cell>
          <cell r="BA69">
            <v>2.8684403669724774</v>
          </cell>
          <cell r="BB69">
            <v>1.8124403669724771</v>
          </cell>
          <cell r="BC69">
            <v>0.25970642201834865</v>
          </cell>
          <cell r="BD69">
            <v>1.9076201834862387</v>
          </cell>
          <cell r="BE69">
            <v>1.7390970739130789</v>
          </cell>
          <cell r="BF69">
            <v>0.15411103302881235</v>
          </cell>
          <cell r="BG69">
            <v>5.2080463808854534</v>
          </cell>
          <cell r="BI69">
            <v>2.4820801124385103</v>
          </cell>
          <cell r="BJ69">
            <v>2.5163350002983482</v>
          </cell>
          <cell r="BK69">
            <v>2.0735415544785498</v>
          </cell>
          <cell r="BL69">
            <v>2.1387797269223148</v>
          </cell>
          <cell r="BM69">
            <v>2.5130074374466327</v>
          </cell>
          <cell r="BN69">
            <v>2.5586348660651757</v>
          </cell>
          <cell r="BP69">
            <v>0.57460575768142896</v>
          </cell>
          <cell r="BQ69">
            <v>2.5695869983993331</v>
          </cell>
          <cell r="BR69">
            <v>4.517589509671776</v>
          </cell>
          <cell r="BS69">
            <v>2.5327036268998242</v>
          </cell>
          <cell r="BT69">
            <v>3.2001871886121003</v>
          </cell>
          <cell r="BU69">
            <v>2.9748925388661722</v>
          </cell>
          <cell r="BV69">
            <v>2.3436451884201888</v>
          </cell>
          <cell r="BW69">
            <v>1.5314163499651983</v>
          </cell>
          <cell r="BX69">
            <v>1.4049713482891137</v>
          </cell>
          <cell r="BY69">
            <v>2.8109896917659647</v>
          </cell>
          <cell r="BZ69">
            <v>1.0165345968466628</v>
          </cell>
          <cell r="CA69">
            <v>2.8109896917659647</v>
          </cell>
          <cell r="CB69">
            <v>3.0361814700594865</v>
          </cell>
          <cell r="CC69">
            <v>2.6851833898852799</v>
          </cell>
          <cell r="CD69">
            <v>2.5044073194531125</v>
          </cell>
          <cell r="CE69">
            <v>2.2529884622286369</v>
          </cell>
          <cell r="CF69">
            <v>2.7379967773929832</v>
          </cell>
          <cell r="CG69">
            <v>2.6141884683497665</v>
          </cell>
          <cell r="CH69">
            <v>2.6377309147776997</v>
          </cell>
          <cell r="CI69">
            <v>2.5242934336947376</v>
          </cell>
          <cell r="CJ69">
            <v>2.1534793761540794</v>
          </cell>
          <cell r="CK69">
            <v>1.9939093355059407</v>
          </cell>
        </row>
        <row r="70">
          <cell r="B70" t="str">
            <v xml:space="preserve">    Gas</v>
          </cell>
          <cell r="N70">
            <v>0.66009570090651959</v>
          </cell>
          <cell r="Q70">
            <v>0.8269922256165616</v>
          </cell>
          <cell r="Z70">
            <v>2.4834012790559057</v>
          </cell>
          <cell r="AA70">
            <v>2.0890715575360392</v>
          </cell>
          <cell r="AB70">
            <v>2.0339894314518796</v>
          </cell>
          <cell r="AC70">
            <v>1.427196313721973</v>
          </cell>
          <cell r="AD70">
            <v>1.2037696929538331</v>
          </cell>
          <cell r="AF70">
            <v>1.5904095679064831</v>
          </cell>
          <cell r="AG70">
            <v>1.183539581801925</v>
          </cell>
          <cell r="AH70">
            <v>3.9765402997605199</v>
          </cell>
          <cell r="AI70">
            <v>2.2501631498229759</v>
          </cell>
          <cell r="AJ70">
            <v>2.1696068277840959</v>
          </cell>
          <cell r="AK70">
            <v>2.0338003311080941</v>
          </cell>
          <cell r="AL70">
            <v>1.8774060262596346</v>
          </cell>
          <cell r="AM70">
            <v>2.0269377283839414</v>
          </cell>
          <cell r="AN70">
            <v>2.1295952250826113</v>
          </cell>
          <cell r="AO70">
            <v>1.514131169182376</v>
          </cell>
          <cell r="AP70">
            <v>1.4104061678151329</v>
          </cell>
          <cell r="AQ70">
            <v>1.7650431667602329</v>
          </cell>
          <cell r="AR70">
            <v>1.4770569144149504</v>
          </cell>
          <cell r="AS70">
            <v>1.0991856173787207</v>
          </cell>
          <cell r="AT70">
            <v>2.6035332365796209</v>
          </cell>
          <cell r="AU70">
            <v>1.7265919227910975</v>
          </cell>
          <cell r="AV70">
            <v>0</v>
          </cell>
          <cell r="AW70">
            <v>0.48754396215133239</v>
          </cell>
          <cell r="AX70">
            <v>3.8979584239041656</v>
          </cell>
          <cell r="AY70">
            <v>1.4618341286851664</v>
          </cell>
          <cell r="AZ70">
            <v>1.580664849930852</v>
          </cell>
          <cell r="BA70">
            <v>0.15897247706422019</v>
          </cell>
          <cell r="BB70">
            <v>1.1376880733944956</v>
          </cell>
          <cell r="BC70">
            <v>1.7567339449541286</v>
          </cell>
          <cell r="BD70">
            <v>1.0227963302752296</v>
          </cell>
          <cell r="BE70">
            <v>1.074801286738847</v>
          </cell>
          <cell r="BF70">
            <v>0</v>
          </cell>
          <cell r="BG70">
            <v>2.6908292340126487</v>
          </cell>
          <cell r="BI70">
            <v>1.2017217146872803</v>
          </cell>
          <cell r="BJ70">
            <v>1.8626787387099146</v>
          </cell>
          <cell r="BK70">
            <v>1.1117573146652306</v>
          </cell>
          <cell r="BL70">
            <v>1.4799551521896435</v>
          </cell>
          <cell r="BM70">
            <v>1.3281962391870465</v>
          </cell>
          <cell r="BN70">
            <v>1.5276334528233264</v>
          </cell>
          <cell r="BP70">
            <v>0.93092966160500745</v>
          </cell>
          <cell r="BQ70">
            <v>1.2065484220078866</v>
          </cell>
          <cell r="BR70">
            <v>1.7010542101457686</v>
          </cell>
          <cell r="BS70">
            <v>1.313375883141995</v>
          </cell>
          <cell r="BT70">
            <v>1.8680480427046271</v>
          </cell>
          <cell r="BU70">
            <v>1.5842134272161388</v>
          </cell>
          <cell r="BV70">
            <v>1.1753523475370806</v>
          </cell>
          <cell r="BW70">
            <v>0.878515713076639</v>
          </cell>
          <cell r="BX70">
            <v>0.8486563191263552</v>
          </cell>
          <cell r="BY70">
            <v>1.5199233654038842</v>
          </cell>
          <cell r="BZ70">
            <v>0.69615227514091982</v>
          </cell>
          <cell r="CA70">
            <v>1.5199233654038842</v>
          </cell>
          <cell r="CB70">
            <v>1.5262329664761742</v>
          </cell>
          <cell r="CC70">
            <v>1.3497926428609903</v>
          </cell>
          <cell r="CD70">
            <v>1.2589198142885309</v>
          </cell>
          <cell r="CE70">
            <v>1.1325361471481596</v>
          </cell>
          <cell r="CF70">
            <v>1.3763409680781773</v>
          </cell>
          <cell r="CG70">
            <v>1.3141047925897194</v>
          </cell>
          <cell r="CH70">
            <v>1.1905093574214045</v>
          </cell>
          <cell r="CI70">
            <v>1.1367990593834536</v>
          </cell>
          <cell r="CJ70">
            <v>0.98529850595958024</v>
          </cell>
          <cell r="CK70">
            <v>0.90437566750683251</v>
          </cell>
        </row>
        <row r="71">
          <cell r="B71" t="str">
            <v xml:space="preserve">  Non-oil/gas</v>
          </cell>
          <cell r="D71">
            <v>10.778450506977034</v>
          </cell>
          <cell r="E71">
            <v>11.091104431126068</v>
          </cell>
          <cell r="F71">
            <v>10.37009078888177</v>
          </cell>
          <cell r="L71">
            <v>10.537831438964432</v>
          </cell>
          <cell r="N71">
            <v>10.212491153478464</v>
          </cell>
          <cell r="O71">
            <v>8.4562587294399769</v>
          </cell>
          <cell r="P71">
            <v>10.373257460283041</v>
          </cell>
          <cell r="Q71">
            <v>9.4147580948615079</v>
          </cell>
          <cell r="R71">
            <v>10.140318681863564</v>
          </cell>
          <cell r="S71">
            <v>11.767288827280742</v>
          </cell>
          <cell r="T71">
            <v>10.18428092471683</v>
          </cell>
          <cell r="X71">
            <v>9.5047490344402945</v>
          </cell>
          <cell r="Y71">
            <v>10.753617725035761</v>
          </cell>
          <cell r="Z71">
            <v>10.026322914560206</v>
          </cell>
          <cell r="AA71">
            <v>8.740334566121474</v>
          </cell>
          <cell r="AB71">
            <v>11.10057543519609</v>
          </cell>
          <cell r="AC71">
            <v>9.2972959951402245</v>
          </cell>
          <cell r="AD71">
            <v>10.291323875288008</v>
          </cell>
          <cell r="AF71">
            <v>9.6467366779516208</v>
          </cell>
          <cell r="AG71">
            <v>9.3574069100550474</v>
          </cell>
          <cell r="AH71">
            <v>11.163138852820328</v>
          </cell>
          <cell r="AI71">
            <v>10.055760813609</v>
          </cell>
          <cell r="AJ71">
            <v>7.0627821166388483</v>
          </cell>
          <cell r="AK71">
            <v>6.9959265542808291</v>
          </cell>
          <cell r="AL71">
            <v>6.9290709919228082</v>
          </cell>
          <cell r="AM71">
            <v>6.9959265542808291</v>
          </cell>
          <cell r="AN71">
            <v>8.4030912192661127</v>
          </cell>
          <cell r="AO71">
            <v>7.0662717787568612</v>
          </cell>
          <cell r="AP71">
            <v>7.0191241085245428</v>
          </cell>
          <cell r="AQ71">
            <v>7.6610045128108144</v>
          </cell>
          <cell r="AR71">
            <v>8.9591885003967633</v>
          </cell>
          <cell r="AS71">
            <v>8.6904800225043335</v>
          </cell>
          <cell r="AT71">
            <v>10.77255086917396</v>
          </cell>
          <cell r="AU71">
            <v>9.4740731306916857</v>
          </cell>
          <cell r="AV71">
            <v>10.817253449162695</v>
          </cell>
          <cell r="AW71">
            <v>10.29358245662287</v>
          </cell>
          <cell r="AX71">
            <v>9.9475835157412806</v>
          </cell>
          <cell r="AY71">
            <v>10.352806473842284</v>
          </cell>
          <cell r="AZ71">
            <v>9.9584063116040422</v>
          </cell>
          <cell r="BA71">
            <v>9.9219082568807337</v>
          </cell>
          <cell r="BB71">
            <v>9.4117431192660561</v>
          </cell>
          <cell r="BC71">
            <v>9.4437798165137625</v>
          </cell>
          <cell r="BD71">
            <v>7.6220587155963297</v>
          </cell>
          <cell r="BE71">
            <v>10.129716327640198</v>
          </cell>
          <cell r="BF71">
            <v>8.836191145467323</v>
          </cell>
          <cell r="BG71">
            <v>7.6199578355586777</v>
          </cell>
          <cell r="BI71">
            <v>7.0331342234715377</v>
          </cell>
          <cell r="BJ71">
            <v>10.469262670904794</v>
          </cell>
          <cell r="BK71">
            <v>8.2850116675641701</v>
          </cell>
          <cell r="BL71">
            <v>10.304322813876315</v>
          </cell>
          <cell r="BM71">
            <v>9.0574192528920303</v>
          </cell>
          <cell r="BN71">
            <v>10.140557939595087</v>
          </cell>
          <cell r="BP71">
            <v>9.559526451308388</v>
          </cell>
          <cell r="BQ71">
            <v>9.5707862394865373</v>
          </cell>
          <cell r="BR71">
            <v>9.0152195452881898</v>
          </cell>
          <cell r="BS71">
            <v>9.2892219661983475</v>
          </cell>
          <cell r="BT71">
            <v>7.779501779359431</v>
          </cell>
          <cell r="BU71">
            <v>9.5179320061593344</v>
          </cell>
          <cell r="BV71">
            <v>9.0648251411741949</v>
          </cell>
          <cell r="BW71">
            <v>7.7574726140038672</v>
          </cell>
          <cell r="BX71">
            <v>8.5078298647084125</v>
          </cell>
          <cell r="BY71">
            <v>8.974016908058303</v>
          </cell>
          <cell r="BZ71">
            <v>8.3582795523241558</v>
          </cell>
          <cell r="CA71">
            <v>8.9740169080583048</v>
          </cell>
          <cell r="CB71">
            <v>8.6493599345651582</v>
          </cell>
          <cell r="CC71">
            <v>10.199266351923539</v>
          </cell>
          <cell r="CD71">
            <v>10.305333526856607</v>
          </cell>
          <cell r="CE71">
            <v>10.502556641301952</v>
          </cell>
          <cell r="CF71">
            <v>9.7332117441728876</v>
          </cell>
          <cell r="CG71">
            <v>9.929602791102262</v>
          </cell>
          <cell r="CH71">
            <v>10.304319741718444</v>
          </cell>
          <cell r="CI71">
            <v>10.878907506921811</v>
          </cell>
          <cell r="CJ71">
            <v>11.857155755412316</v>
          </cell>
          <cell r="CK71">
            <v>12.305856600815234</v>
          </cell>
        </row>
        <row r="72">
          <cell r="B72" t="str">
            <v xml:space="preserve">    Income tax</v>
          </cell>
          <cell r="D72">
            <v>4.3386427854986813</v>
          </cell>
          <cell r="E72">
            <v>4.6828109343785052</v>
          </cell>
          <cell r="F72">
            <v>4.4755442561718723</v>
          </cell>
          <cell r="L72">
            <v>4.8077359192300362</v>
          </cell>
          <cell r="N72">
            <v>4.5950103015338088</v>
          </cell>
          <cell r="O72">
            <v>3.9560705880852312</v>
          </cell>
          <cell r="P72">
            <v>4.5862752476131572</v>
          </cell>
          <cell r="Q72">
            <v>4.271172917849194</v>
          </cell>
          <cell r="R72">
            <v>4.225208390466654</v>
          </cell>
          <cell r="S72">
            <v>5.215531361322598</v>
          </cell>
          <cell r="T72">
            <v>4.49577139687191</v>
          </cell>
          <cell r="X72">
            <v>4.2834422703247323</v>
          </cell>
          <cell r="Y72">
            <v>4.7760588171689111</v>
          </cell>
          <cell r="Z72">
            <v>4.5743608702136198</v>
          </cell>
          <cell r="AA72">
            <v>4.2764714427675292</v>
          </cell>
          <cell r="AB72">
            <v>6.2204187554325605</v>
          </cell>
          <cell r="AC72">
            <v>4.1298515582903885</v>
          </cell>
          <cell r="AD72">
            <v>4.9868572149195449</v>
          </cell>
          <cell r="AF72">
            <v>5.1725230640884998</v>
          </cell>
          <cell r="AG72">
            <v>5.1554948017070865</v>
          </cell>
          <cell r="AH72">
            <v>5.195456991859146</v>
          </cell>
          <cell r="AI72">
            <v>5.1744916192182444</v>
          </cell>
          <cell r="AJ72">
            <v>1.849848261003987</v>
          </cell>
          <cell r="AK72">
            <v>1.849848261003987</v>
          </cell>
          <cell r="AL72">
            <v>1.849848261003987</v>
          </cell>
          <cell r="AM72">
            <v>1.8498482610039868</v>
          </cell>
          <cell r="AN72">
            <v>3.378794034159788</v>
          </cell>
          <cell r="AO72">
            <v>1.8498482610039866</v>
          </cell>
          <cell r="AP72">
            <v>2.2538828037226102</v>
          </cell>
          <cell r="AQ72">
            <v>2.6579173464412333</v>
          </cell>
          <cell r="AR72">
            <v>4.803863803988361</v>
          </cell>
          <cell r="AS72">
            <v>4.7880491904457338</v>
          </cell>
          <cell r="AT72">
            <v>6.0043749099056853</v>
          </cell>
          <cell r="AU72">
            <v>5.1987626347799267</v>
          </cell>
          <cell r="AV72">
            <v>5.8206686121825966</v>
          </cell>
          <cell r="AW72">
            <v>5.1678748264876857</v>
          </cell>
          <cell r="AX72">
            <v>5.0153891272454034</v>
          </cell>
          <cell r="AY72">
            <v>5.3346441886385616</v>
          </cell>
          <cell r="AZ72">
            <v>5.2736567374342149</v>
          </cell>
          <cell r="BA72">
            <v>5.0137981651376151</v>
          </cell>
          <cell r="BB72">
            <v>4.7534311926605506</v>
          </cell>
          <cell r="BC72">
            <v>4.8552660550458722</v>
          </cell>
          <cell r="BD72">
            <v>3.6347779816513763</v>
          </cell>
          <cell r="BE72">
            <v>5.1471491511065581</v>
          </cell>
          <cell r="BF72">
            <v>4.6969079409697816</v>
          </cell>
          <cell r="BG72">
            <v>3.6982431482782849</v>
          </cell>
          <cell r="BI72">
            <v>3.0669360505973295</v>
          </cell>
          <cell r="BJ72">
            <v>6.3802503266267925</v>
          </cell>
          <cell r="BK72">
            <v>3.9509244300843656</v>
          </cell>
          <cell r="BL72">
            <v>5.7812524707333397</v>
          </cell>
          <cell r="BM72">
            <v>4.5614728570165255</v>
          </cell>
          <cell r="BN72">
            <v>5.5409449083494264</v>
          </cell>
          <cell r="BP72">
            <v>5.4159049521132516</v>
          </cell>
          <cell r="BQ72">
            <v>5.4222841323858724</v>
          </cell>
          <cell r="BR72">
            <v>4.7480696617779641</v>
          </cell>
          <cell r="BS72">
            <v>5.0842558910857294</v>
          </cell>
          <cell r="BT72">
            <v>3.2376156583629898</v>
          </cell>
          <cell r="BU72">
            <v>5.4073326420729542</v>
          </cell>
          <cell r="BV72">
            <v>4.0086618681050252</v>
          </cell>
          <cell r="BW72">
            <v>3.318911570850176</v>
          </cell>
          <cell r="BX72">
            <v>3.9320711924636331</v>
          </cell>
          <cell r="BY72">
            <v>4.7097861057953816</v>
          </cell>
          <cell r="BZ72">
            <v>3.9375867984641779</v>
          </cell>
          <cell r="CA72">
            <v>4.7097861057953816</v>
          </cell>
          <cell r="CB72">
            <v>4.2918676258917898</v>
          </cell>
          <cell r="CC72">
            <v>5.0609410863728614</v>
          </cell>
          <cell r="CD72">
            <v>5.1135722958159828</v>
          </cell>
          <cell r="CE72">
            <v>5.2114356644778494</v>
          </cell>
          <cell r="CF72">
            <v>4.8296818142376843</v>
          </cell>
          <cell r="CG72">
            <v>4.9271323056853547</v>
          </cell>
          <cell r="CH72">
            <v>5.1807647163749193</v>
          </cell>
          <cell r="CI72">
            <v>5.4633518827226402</v>
          </cell>
          <cell r="CJ72">
            <v>5.8872326322442259</v>
          </cell>
          <cell r="CK72">
            <v>6.1227219375339947</v>
          </cell>
        </row>
        <row r="73">
          <cell r="B73" t="str">
            <v xml:space="preserve">      Individual</v>
          </cell>
          <cell r="D73">
            <v>1.349606612161099</v>
          </cell>
          <cell r="E73">
            <v>1.0731233754970995</v>
          </cell>
          <cell r="F73">
            <v>1.1501969818831195</v>
          </cell>
          <cell r="L73">
            <v>1.2155407795789148</v>
          </cell>
          <cell r="T73">
            <v>1.2147319793604345</v>
          </cell>
          <cell r="X73">
            <v>0</v>
          </cell>
          <cell r="Y73">
            <v>0</v>
          </cell>
          <cell r="AD73" t="e">
            <v>#REF!</v>
          </cell>
          <cell r="AF73">
            <v>1.0417791755667409</v>
          </cell>
          <cell r="AG73">
            <v>1.0417791755667409</v>
          </cell>
          <cell r="AH73">
            <v>1.0417791755667409</v>
          </cell>
          <cell r="AI73">
            <v>1.0417791755667409</v>
          </cell>
          <cell r="AJ73">
            <v>1.0417791755667407</v>
          </cell>
          <cell r="AK73">
            <v>1.0417791755667407</v>
          </cell>
          <cell r="AL73">
            <v>1.0417791755667407</v>
          </cell>
          <cell r="AM73">
            <v>1.0417791755667407</v>
          </cell>
          <cell r="AN73">
            <v>1.0417791755667407</v>
          </cell>
          <cell r="AO73">
            <v>1.0417791755667407</v>
          </cell>
          <cell r="AP73">
            <v>1.0417791755667407</v>
          </cell>
          <cell r="AQ73">
            <v>1.0417791755667409</v>
          </cell>
          <cell r="AR73">
            <v>2.3720520790618713</v>
          </cell>
        </row>
        <row r="74">
          <cell r="B74" t="str">
            <v xml:space="preserve">      Corporate</v>
          </cell>
          <cell r="D74">
            <v>2.1303853448772565</v>
          </cell>
          <cell r="E74">
            <v>1.821564539012402</v>
          </cell>
          <cell r="F74">
            <v>1.810495249260466</v>
          </cell>
          <cell r="L74">
            <v>1.9775215667776376</v>
          </cell>
          <cell r="T74">
            <v>1.772833663909386</v>
          </cell>
          <cell r="X74">
            <v>0</v>
          </cell>
          <cell r="Y74">
            <v>0</v>
          </cell>
          <cell r="AD74" t="e">
            <v>#REF!</v>
          </cell>
          <cell r="AF74">
            <v>1.9982562319871144</v>
          </cell>
          <cell r="AG74">
            <v>1.9982562319871144</v>
          </cell>
          <cell r="AH74">
            <v>0.99912811599355744</v>
          </cell>
          <cell r="AI74">
            <v>1.6652135266559287</v>
          </cell>
          <cell r="AJ74">
            <v>0.32559912887470616</v>
          </cell>
          <cell r="AK74">
            <v>0.32559912887470616</v>
          </cell>
          <cell r="AL74">
            <v>0.32559912887470616</v>
          </cell>
          <cell r="AM74">
            <v>0.32559912887470621</v>
          </cell>
          <cell r="AN74">
            <v>0.94166453814205942</v>
          </cell>
          <cell r="AO74">
            <v>0.32559912887470616</v>
          </cell>
          <cell r="AP74">
            <v>0.48839869331205926</v>
          </cell>
          <cell r="AQ74">
            <v>0.65119825774941231</v>
          </cell>
          <cell r="AR74">
            <v>0</v>
          </cell>
        </row>
        <row r="75">
          <cell r="B75" t="str">
            <v xml:space="preserve">      Other (interest, royalties, remittances, etc.)</v>
          </cell>
          <cell r="D75">
            <v>0.85865082846032548</v>
          </cell>
          <cell r="E75">
            <v>1.7881230198690041</v>
          </cell>
          <cell r="F75">
            <v>1.5148520250282864</v>
          </cell>
          <cell r="L75">
            <v>1.614673572873484</v>
          </cell>
          <cell r="T75">
            <v>1.5082057536020892</v>
          </cell>
          <cell r="X75">
            <v>0</v>
          </cell>
          <cell r="Y75">
            <v>0</v>
          </cell>
          <cell r="AD75" t="e">
            <v>#REF!</v>
          </cell>
          <cell r="AF75">
            <v>2.1324876565346442</v>
          </cell>
          <cell r="AG75">
            <v>2.1154593941532314</v>
          </cell>
          <cell r="AH75">
            <v>3.1545497002988485</v>
          </cell>
          <cell r="AI75">
            <v>2.467498916995575</v>
          </cell>
          <cell r="AJ75">
            <v>0.48246995656254016</v>
          </cell>
          <cell r="AK75">
            <v>0.48246995656254016</v>
          </cell>
          <cell r="AL75">
            <v>0.48246995656254016</v>
          </cell>
          <cell r="AM75">
            <v>0.48246995656254005</v>
          </cell>
          <cell r="AN75">
            <v>1.3953503204509878</v>
          </cell>
          <cell r="AO75">
            <v>0.48246995656253999</v>
          </cell>
          <cell r="AP75">
            <v>0.72370493484381015</v>
          </cell>
          <cell r="AQ75">
            <v>0.9649399131250801</v>
          </cell>
          <cell r="AR75">
            <v>2.4318117249264897</v>
          </cell>
        </row>
        <row r="76">
          <cell r="B76" t="str">
            <v xml:space="preserve">    VAT</v>
          </cell>
          <cell r="D76">
            <v>4.09894136281165</v>
          </cell>
          <cell r="E76">
            <v>4.1290293599068626</v>
          </cell>
          <cell r="F76">
            <v>3.9445366495358316</v>
          </cell>
          <cell r="L76">
            <v>3.9096871343172563</v>
          </cell>
          <cell r="N76">
            <v>3.8823013641927022</v>
          </cell>
          <cell r="O76">
            <v>3.0574564564373041</v>
          </cell>
          <cell r="P76">
            <v>4.0030293946950506</v>
          </cell>
          <cell r="Q76">
            <v>3.5302429255661778</v>
          </cell>
          <cell r="R76">
            <v>4.1824138632700523</v>
          </cell>
          <cell r="S76">
            <v>4.3534037464418693</v>
          </cell>
          <cell r="T76">
            <v>3.8990758652110693</v>
          </cell>
          <cell r="X76">
            <v>3.5739699497029354</v>
          </cell>
          <cell r="Y76">
            <v>3.9314459496428515</v>
          </cell>
          <cell r="Z76">
            <v>4.0886685646745597</v>
          </cell>
          <cell r="AA76">
            <v>3.0788673921825187</v>
          </cell>
          <cell r="AB76">
            <v>3.5555312097459595</v>
          </cell>
          <cell r="AC76">
            <v>3.5555830315927501</v>
          </cell>
          <cell r="AD76">
            <v>3.6562236924804519</v>
          </cell>
          <cell r="AF76">
            <v>3.2831394026888892</v>
          </cell>
          <cell r="AG76">
            <v>2.8049918227223114</v>
          </cell>
          <cell r="AH76">
            <v>3.0318687745887973</v>
          </cell>
          <cell r="AI76">
            <v>3.0399999999999996</v>
          </cell>
          <cell r="AJ76">
            <v>3.04</v>
          </cell>
          <cell r="AK76">
            <v>3.04</v>
          </cell>
          <cell r="AL76">
            <v>3.04</v>
          </cell>
          <cell r="AM76">
            <v>3.0399999999999996</v>
          </cell>
          <cell r="AN76">
            <v>3.04</v>
          </cell>
          <cell r="AO76">
            <v>3.0399999999999996</v>
          </cell>
          <cell r="AP76">
            <v>3.0399999999999996</v>
          </cell>
          <cell r="AQ76">
            <v>3.0399999999999996</v>
          </cell>
          <cell r="AR76">
            <v>3.0491414624178996</v>
          </cell>
          <cell r="AS76">
            <v>2.6050727122342128</v>
          </cell>
          <cell r="AT76">
            <v>2.9507549728562448</v>
          </cell>
          <cell r="AU76">
            <v>2.8683230491694527</v>
          </cell>
          <cell r="AV76">
            <v>3.0408246839929522</v>
          </cell>
          <cell r="AW76">
            <v>3.2734280563049829</v>
          </cell>
          <cell r="AX76">
            <v>3.0409386493884996</v>
          </cell>
          <cell r="AY76">
            <v>3.1183971298954782</v>
          </cell>
          <cell r="AZ76">
            <v>3.0061568709150928</v>
          </cell>
          <cell r="BA76">
            <v>2.7028623853211009</v>
          </cell>
          <cell r="BB76">
            <v>2.6060917431192658</v>
          </cell>
          <cell r="BC76">
            <v>2.6226055045871557</v>
          </cell>
          <cell r="BD76">
            <v>2.3166330275229359</v>
          </cell>
          <cell r="BE76">
            <v>2.7919256788570479</v>
          </cell>
          <cell r="BF76">
            <v>2.5302881236823609</v>
          </cell>
          <cell r="BG76">
            <v>2.3166198172874206</v>
          </cell>
          <cell r="BI76">
            <v>2.3977512297962051</v>
          </cell>
          <cell r="BJ76">
            <v>2.2575594563260903</v>
          </cell>
          <cell r="BK76">
            <v>2.5181295997127986</v>
          </cell>
          <cell r="BL76">
            <v>2.5171360652145593</v>
          </cell>
          <cell r="BM76">
            <v>2.7433938357769647</v>
          </cell>
          <cell r="BN76">
            <v>2.7486498271784736</v>
          </cell>
          <cell r="BP76">
            <v>2.5749298165897025</v>
          </cell>
          <cell r="BQ76">
            <v>2.5779627245957717</v>
          </cell>
          <cell r="BR76">
            <v>2.6812107795442168</v>
          </cell>
          <cell r="BS76">
            <v>2.6277092699655031</v>
          </cell>
          <cell r="BT76">
            <v>2.8298932384341637</v>
          </cell>
          <cell r="BU76">
            <v>2.6381114123414084</v>
          </cell>
          <cell r="BV76">
            <v>2.9600232967244047</v>
          </cell>
          <cell r="BW76">
            <v>2.9095497338400556</v>
          </cell>
          <cell r="BX76">
            <v>3.0499941185463162</v>
          </cell>
          <cell r="BY76">
            <v>2.6804139149047681</v>
          </cell>
          <cell r="BZ76">
            <v>2.8263540560411733</v>
          </cell>
          <cell r="CA76">
            <v>2.6804139149047681</v>
          </cell>
          <cell r="CB76">
            <v>2.5629686698820153</v>
          </cell>
          <cell r="CC76">
            <v>3.0222352074050973</v>
          </cell>
          <cell r="CD76">
            <v>3.0536649141479022</v>
          </cell>
          <cell r="CE76">
            <v>3.1121058470173919</v>
          </cell>
          <cell r="CF76">
            <v>2.8841344268669218</v>
          </cell>
          <cell r="CG76">
            <v>2.9423288024199397</v>
          </cell>
          <cell r="CH76">
            <v>3.3021656048816479</v>
          </cell>
          <cell r="CI76">
            <v>3.5149753593693851</v>
          </cell>
          <cell r="CJ76">
            <v>3.7525794808666748</v>
          </cell>
          <cell r="CK76">
            <v>3.886600176611914</v>
          </cell>
        </row>
        <row r="77">
          <cell r="B77" t="str">
            <v xml:space="preserve">    Excises</v>
          </cell>
          <cell r="D77">
            <v>0.77190090224626751</v>
          </cell>
          <cell r="E77">
            <v>0.78687395417264061</v>
          </cell>
          <cell r="F77">
            <v>0.7653069918344535</v>
          </cell>
          <cell r="L77">
            <v>0.76506499514690807</v>
          </cell>
          <cell r="N77">
            <v>0.70008428552716861</v>
          </cell>
          <cell r="O77">
            <v>0.70394203970739233</v>
          </cell>
          <cell r="P77">
            <v>0.73901477706843877</v>
          </cell>
          <cell r="Q77">
            <v>0.72147840838791555</v>
          </cell>
          <cell r="R77">
            <v>0.76909538475018635</v>
          </cell>
          <cell r="S77">
            <v>0.99655510601175434</v>
          </cell>
          <cell r="T77">
            <v>0.80215182688444298</v>
          </cell>
          <cell r="X77">
            <v>0.74673340956523837</v>
          </cell>
          <cell r="Y77">
            <v>0.79943229591043885</v>
          </cell>
          <cell r="Z77">
            <v>0.57545932740250083</v>
          </cell>
          <cell r="AA77">
            <v>0.6968422251576617</v>
          </cell>
          <cell r="AB77">
            <v>0.68238998415538243</v>
          </cell>
          <cell r="AC77">
            <v>0.69762045424565</v>
          </cell>
          <cell r="AD77">
            <v>0.74032924516021448</v>
          </cell>
          <cell r="AF77">
            <v>0.64677258531880089</v>
          </cell>
          <cell r="AG77">
            <v>0.7733543587735523</v>
          </cell>
          <cell r="AH77">
            <v>1.4609484403767581</v>
          </cell>
          <cell r="AI77">
            <v>0.96035846148970383</v>
          </cell>
          <cell r="AJ77">
            <v>0.83323000232626543</v>
          </cell>
          <cell r="AK77">
            <v>0.83323000232626543</v>
          </cell>
          <cell r="AL77">
            <v>0.83323000232626543</v>
          </cell>
          <cell r="AM77">
            <v>0.83323000232626554</v>
          </cell>
          <cell r="AN77">
            <v>0.89169417407133678</v>
          </cell>
          <cell r="AO77">
            <v>0.76877374452042457</v>
          </cell>
          <cell r="AP77">
            <v>0.73311677672687792</v>
          </cell>
          <cell r="AQ77">
            <v>0.81471433407399141</v>
          </cell>
          <cell r="AR77">
            <v>0.60067540995536917</v>
          </cell>
          <cell r="AS77">
            <v>0.71823536903330731</v>
          </cell>
          <cell r="AT77">
            <v>0.72607269963850296</v>
          </cell>
          <cell r="AU77">
            <v>0.68166115954239315</v>
          </cell>
          <cell r="AV77">
            <v>0.67045842200474237</v>
          </cell>
          <cell r="AW77">
            <v>0.65074240857506027</v>
          </cell>
          <cell r="AX77">
            <v>0.77154572785519404</v>
          </cell>
          <cell r="AY77">
            <v>0.69758218614499901</v>
          </cell>
          <cell r="AZ77">
            <v>0.69043638301369459</v>
          </cell>
          <cell r="BA77">
            <v>0.82029357798165137</v>
          </cell>
          <cell r="BB77">
            <v>0.91827522935779826</v>
          </cell>
          <cell r="BC77">
            <v>0.86708256880733947</v>
          </cell>
          <cell r="BD77">
            <v>0.77224954128440371</v>
          </cell>
          <cell r="BE77">
            <v>0.91719476670398536</v>
          </cell>
          <cell r="BF77">
            <v>0.7075193253689388</v>
          </cell>
          <cell r="BG77">
            <v>0.78046380885453259</v>
          </cell>
          <cell r="BI77">
            <v>0.81152494729444835</v>
          </cell>
          <cell r="BJ77">
            <v>0.75630255177066685</v>
          </cell>
          <cell r="BK77">
            <v>0.83941841680129226</v>
          </cell>
          <cell r="BL77">
            <v>0.83445841901679674</v>
          </cell>
          <cell r="BM77">
            <v>0.77065110397106784</v>
          </cell>
          <cell r="BN77">
            <v>0.76627505550322239</v>
          </cell>
          <cell r="BP77">
            <v>0.88239127295270503</v>
          </cell>
          <cell r="BQ77">
            <v>0.8834306067391956</v>
          </cell>
          <cell r="BR77">
            <v>0.88535799405500459</v>
          </cell>
          <cell r="BS77">
            <v>0.88386455578478507</v>
          </cell>
          <cell r="BT77">
            <v>0.93224199288256226</v>
          </cell>
          <cell r="BU77">
            <v>0.88070246752396708</v>
          </cell>
          <cell r="BV77">
            <v>0.86146775531566666</v>
          </cell>
          <cell r="BW77">
            <v>0.76465840356317749</v>
          </cell>
          <cell r="BX77">
            <v>0.78948052445825645</v>
          </cell>
          <cell r="BY77">
            <v>0.89503042261337185</v>
          </cell>
          <cell r="BZ77">
            <v>0.82999754921983493</v>
          </cell>
          <cell r="CA77">
            <v>0.89503042261337185</v>
          </cell>
          <cell r="CB77">
            <v>0.9049823057191716</v>
          </cell>
          <cell r="CC77">
            <v>1.0671489739861044</v>
          </cell>
          <cell r="CD77">
            <v>1.0782467797495632</v>
          </cell>
          <cell r="CE77">
            <v>1.0988822291009768</v>
          </cell>
          <cell r="CF77">
            <v>1.0183856924596046</v>
          </cell>
          <cell r="CG77">
            <v>1.0389340826083933</v>
          </cell>
          <cell r="CH77">
            <v>1.0292849860053774</v>
          </cell>
          <cell r="CI77">
            <v>1.0740365071360463</v>
          </cell>
          <cell r="CJ77">
            <v>1.2530425916587205</v>
          </cell>
          <cell r="CK77">
            <v>1.2977941127893891</v>
          </cell>
        </row>
        <row r="78">
          <cell r="B78" t="str">
            <v xml:space="preserve">    Land and buildings tax</v>
          </cell>
          <cell r="D78">
            <v>0.43639534213747583</v>
          </cell>
          <cell r="E78">
            <v>0.41103120917295877</v>
          </cell>
          <cell r="F78">
            <v>0.4034209414234497</v>
          </cell>
          <cell r="L78">
            <v>0.43541759268498442</v>
          </cell>
          <cell r="N78">
            <v>0.39530940992393598</v>
          </cell>
          <cell r="O78">
            <v>0.23469836795346849</v>
          </cell>
          <cell r="P78">
            <v>0.40434447087635605</v>
          </cell>
          <cell r="Q78">
            <v>0.3195214194149123</v>
          </cell>
          <cell r="R78">
            <v>0.27586701724773749</v>
          </cell>
          <cell r="S78">
            <v>0.79908977401740144</v>
          </cell>
          <cell r="T78">
            <v>0.4284999075237409</v>
          </cell>
          <cell r="X78">
            <v>0.32044971492999191</v>
          </cell>
          <cell r="Y78">
            <v>0.68788269654715606</v>
          </cell>
          <cell r="Z78">
            <v>0.24217071742864496</v>
          </cell>
          <cell r="AA78">
            <v>0.26434063369782856</v>
          </cell>
          <cell r="AB78">
            <v>0.23057176241085298</v>
          </cell>
          <cell r="AC78">
            <v>0.38529337369408401</v>
          </cell>
          <cell r="AD78">
            <v>0.3836680306487455</v>
          </cell>
          <cell r="AF78">
            <v>0.23538182159085902</v>
          </cell>
          <cell r="AG78">
            <v>0.18279010857215877</v>
          </cell>
          <cell r="AH78">
            <v>0.3827225393680842</v>
          </cell>
          <cell r="AI78">
            <v>0.26696482317703402</v>
          </cell>
          <cell r="AJ78">
            <v>0.39084732119843663</v>
          </cell>
          <cell r="AK78">
            <v>0.39084732119843663</v>
          </cell>
          <cell r="AL78">
            <v>0.39084732119843663</v>
          </cell>
          <cell r="AM78">
            <v>0.39084732119843663</v>
          </cell>
          <cell r="AN78">
            <v>0.33387591064102223</v>
          </cell>
          <cell r="AO78">
            <v>0.66122328545353137</v>
          </cell>
          <cell r="AP78">
            <v>0.26474301642930032</v>
          </cell>
          <cell r="AQ78">
            <v>0.40167020443996904</v>
          </cell>
          <cell r="AR78">
            <v>0.21860554295207046</v>
          </cell>
          <cell r="AS78">
            <v>0.16976217900183196</v>
          </cell>
          <cell r="AT78">
            <v>0.23456010882693351</v>
          </cell>
          <cell r="AU78">
            <v>0.20764261026027866</v>
          </cell>
          <cell r="AV78">
            <v>0.1291227931550864</v>
          </cell>
          <cell r="AW78">
            <v>0.18713117948866009</v>
          </cell>
          <cell r="AX78">
            <v>0.27670798038883471</v>
          </cell>
          <cell r="AY78">
            <v>0.19765398434419376</v>
          </cell>
          <cell r="AZ78">
            <v>0.20213715971536644</v>
          </cell>
          <cell r="BA78">
            <v>0.58766972477064217</v>
          </cell>
          <cell r="BB78">
            <v>0.31089908256880733</v>
          </cell>
          <cell r="BC78">
            <v>0.41856880733944957</v>
          </cell>
          <cell r="BD78">
            <v>0.31891376146788991</v>
          </cell>
          <cell r="BE78">
            <v>0.46363521162947774</v>
          </cell>
          <cell r="BF78">
            <v>0.46127898805340828</v>
          </cell>
          <cell r="BG78">
            <v>0.30305692199578355</v>
          </cell>
          <cell r="BI78">
            <v>0.25818692902319046</v>
          </cell>
          <cell r="BJ78">
            <v>0.51147431042302793</v>
          </cell>
          <cell r="BK78">
            <v>0.3466523065876862</v>
          </cell>
          <cell r="BL78">
            <v>0.48823573262090869</v>
          </cell>
          <cell r="BM78">
            <v>0.27994682498684398</v>
          </cell>
          <cell r="BN78">
            <v>0.35279004987335144</v>
          </cell>
          <cell r="BP78">
            <v>0.21736603510403349</v>
          </cell>
          <cell r="BQ78">
            <v>0.2176220619611024</v>
          </cell>
          <cell r="BR78">
            <v>0.31010381425906253</v>
          </cell>
          <cell r="BS78">
            <v>0.26341990171402024</v>
          </cell>
          <cell r="BT78">
            <v>0.36644128113879004</v>
          </cell>
          <cell r="BU78">
            <v>0.25247079654553528</v>
          </cell>
          <cell r="BV78">
            <v>0.37421024412658649</v>
          </cell>
          <cell r="BW78">
            <v>0.26526130730444841</v>
          </cell>
          <cell r="BX78">
            <v>0.28609857845044179</v>
          </cell>
          <cell r="BY78">
            <v>0.28612010931440662</v>
          </cell>
          <cell r="BZ78">
            <v>0.26525610652724452</v>
          </cell>
          <cell r="CA78">
            <v>0.28612010931440662</v>
          </cell>
          <cell r="CB78">
            <v>0.277883336500095</v>
          </cell>
          <cell r="CC78">
            <v>0.32767813863305867</v>
          </cell>
          <cell r="CD78">
            <v>0.33108582436778605</v>
          </cell>
          <cell r="CE78">
            <v>0.33742213335384141</v>
          </cell>
          <cell r="CF78">
            <v>0.31270491398143541</v>
          </cell>
          <cell r="CG78">
            <v>0.31901449061974702</v>
          </cell>
          <cell r="CH78">
            <v>0.32903812571156754</v>
          </cell>
          <cell r="CI78">
            <v>0.34334413117728796</v>
          </cell>
          <cell r="CJ78">
            <v>0.40056815304016924</v>
          </cell>
          <cell r="CK78">
            <v>0.41487415850588955</v>
          </cell>
        </row>
        <row r="79">
          <cell r="B79" t="str">
            <v xml:space="preserve">    Other domestic taxes</v>
          </cell>
          <cell r="D79">
            <v>8.3310501826716496E-2</v>
          </cell>
          <cell r="E79">
            <v>7.5368199860493965E-2</v>
          </cell>
          <cell r="F79">
            <v>9.648874681352837E-2</v>
          </cell>
          <cell r="L79">
            <v>9.7061838369361109E-2</v>
          </cell>
          <cell r="N79">
            <v>9.9813653403947905E-2</v>
          </cell>
          <cell r="O79">
            <v>6.4414497726359557E-2</v>
          </cell>
          <cell r="P79">
            <v>9.2906752042449803E-2</v>
          </cell>
          <cell r="Q79">
            <v>7.8660624884404673E-2</v>
          </cell>
          <cell r="R79">
            <v>0.1182320102866762</v>
          </cell>
          <cell r="S79">
            <v>2.0370769103235587E-2</v>
          </cell>
          <cell r="T79">
            <v>7.3981007289680281E-2</v>
          </cell>
          <cell r="X79">
            <v>7.945400897190881E-2</v>
          </cell>
          <cell r="Y79">
            <v>7.922568187417979E-2</v>
          </cell>
          <cell r="Z79">
            <v>5.229592513888779E-2</v>
          </cell>
          <cell r="AA79">
            <v>4.3940218060161303E-2</v>
          </cell>
          <cell r="AB79">
            <v>5.0390516974686737E-2</v>
          </cell>
          <cell r="AC79">
            <v>7.6913554824054431E-2</v>
          </cell>
          <cell r="AD79">
            <v>7.0658886497796419E-2</v>
          </cell>
          <cell r="AF79">
            <v>5.0180631619562134E-2</v>
          </cell>
          <cell r="AG79">
            <v>4.264600224725551E-2</v>
          </cell>
          <cell r="AH79">
            <v>9.9205451093412458E-2</v>
          </cell>
          <cell r="AI79">
            <v>6.4010694986743374E-2</v>
          </cell>
          <cell r="AJ79">
            <v>7.9734221455896717E-2</v>
          </cell>
          <cell r="AK79">
            <v>7.9734221455896717E-2</v>
          </cell>
          <cell r="AL79">
            <v>7.9734221455896717E-2</v>
          </cell>
          <cell r="AM79">
            <v>7.9734221455896717E-2</v>
          </cell>
          <cell r="AN79">
            <v>7.2503244552849885E-2</v>
          </cell>
          <cell r="AO79">
            <v>6.6983731612103664E-2</v>
          </cell>
          <cell r="AP79">
            <v>7.0421737082233898E-2</v>
          </cell>
          <cell r="AQ79">
            <v>7.045352950412867E-2</v>
          </cell>
          <cell r="AR79">
            <v>4.6604126634468286E-2</v>
          </cell>
          <cell r="AS79">
            <v>3.9606510022686267E-2</v>
          </cell>
          <cell r="AT79">
            <v>4.926322094694547E-2</v>
          </cell>
          <cell r="AU79">
            <v>4.5157952534700015E-2</v>
          </cell>
          <cell r="AV79">
            <v>4.4674435054540045E-2</v>
          </cell>
          <cell r="AW79">
            <v>3.6354961179587419E-2</v>
          </cell>
          <cell r="AX79">
            <v>4.9688912458621066E-2</v>
          </cell>
          <cell r="AY79">
            <v>4.3572769564249506E-2</v>
          </cell>
          <cell r="AZ79">
            <v>4.4284244126579657E-2</v>
          </cell>
          <cell r="BA79">
            <v>3.7651376146788998E-2</v>
          </cell>
          <cell r="BB79">
            <v>7.475229357798166E-2</v>
          </cell>
          <cell r="BC79">
            <v>4.9541284403669724E-3</v>
          </cell>
          <cell r="BD79">
            <v>4.1433027522935789E-2</v>
          </cell>
          <cell r="BE79">
            <v>4.1310191875378079E-2</v>
          </cell>
          <cell r="BF79">
            <v>3.0463808854532676E-2</v>
          </cell>
          <cell r="BG79">
            <v>3.5734364019676737E-2</v>
          </cell>
          <cell r="BI79">
            <v>5.0702740688685882E-2</v>
          </cell>
          <cell r="BJ79">
            <v>3.9828517731194849E-2</v>
          </cell>
          <cell r="BK79">
            <v>4.5036797702387367E-2</v>
          </cell>
          <cell r="BL79">
            <v>4.0548263728618035E-2</v>
          </cell>
          <cell r="BM79">
            <v>4.468943308496743E-2</v>
          </cell>
          <cell r="BN79">
            <v>4.2316963273653758E-2</v>
          </cell>
          <cell r="BP79">
            <v>4.0014230412928543E-2</v>
          </cell>
          <cell r="BQ79">
            <v>4.0061361592580183E-2</v>
          </cell>
          <cell r="BR79">
            <v>5.3808456889856901E-2</v>
          </cell>
          <cell r="BS79">
            <v>4.6864485745163935E-2</v>
          </cell>
          <cell r="BT79">
            <v>4.2846975088967974E-2</v>
          </cell>
          <cell r="BU79">
            <v>2.8523102679724823E-2</v>
          </cell>
          <cell r="BV79">
            <v>4.9739035274183677E-2</v>
          </cell>
          <cell r="BW79">
            <v>4.6116417608057014E-2</v>
          </cell>
          <cell r="BX79">
            <v>4.9739035274183677E-2</v>
          </cell>
          <cell r="BY79">
            <v>4.1180084694441572E-2</v>
          </cell>
          <cell r="BZ79">
            <v>4.6115513438444569E-2</v>
          </cell>
          <cell r="CA79">
            <v>4.1180084694441572E-2</v>
          </cell>
          <cell r="CB79">
            <v>3.8476154284628541E-2</v>
          </cell>
          <cell r="CC79">
            <v>4.5370819195346586E-2</v>
          </cell>
          <cell r="CD79">
            <v>4.5842652604770377E-2</v>
          </cell>
          <cell r="CE79">
            <v>4.6719987695147278E-2</v>
          </cell>
          <cell r="CF79">
            <v>4.3297603474352603E-2</v>
          </cell>
          <cell r="CG79">
            <v>4.4171237162734196E-2</v>
          </cell>
          <cell r="CH79">
            <v>4.73570973986078E-2</v>
          </cell>
          <cell r="CI79">
            <v>4.9416101633329879E-2</v>
          </cell>
          <cell r="CJ79">
            <v>5.7652118572218192E-2</v>
          </cell>
          <cell r="CK79">
            <v>5.971112280694027E-2</v>
          </cell>
        </row>
        <row r="80">
          <cell r="B80" t="str">
            <v xml:space="preserve">    International trade taxes</v>
          </cell>
          <cell r="D80">
            <v>1.0492596124562428</v>
          </cell>
          <cell r="E80">
            <v>1.0059907736346065</v>
          </cell>
          <cell r="F80">
            <v>0.68479320310263503</v>
          </cell>
          <cell r="L80">
            <v>0.52286395921588547</v>
          </cell>
          <cell r="N80">
            <v>0.53997213889689888</v>
          </cell>
          <cell r="O80">
            <v>0.43967677953022061</v>
          </cell>
          <cell r="P80">
            <v>0.54768681798758911</v>
          </cell>
          <cell r="Q80">
            <v>0.49368179875890483</v>
          </cell>
          <cell r="R80">
            <v>0.56950201584225724</v>
          </cell>
          <cell r="S80">
            <v>0.38233807038388246</v>
          </cell>
          <cell r="T80">
            <v>0.48480092093598731</v>
          </cell>
          <cell r="X80">
            <v>0.50069968094548889</v>
          </cell>
          <cell r="Y80">
            <v>0.47957228389222378</v>
          </cell>
          <cell r="Z80">
            <v>0.49336750970199234</v>
          </cell>
          <cell r="AA80">
            <v>0.37987265425577338</v>
          </cell>
          <cell r="AB80">
            <v>0.36127320647665012</v>
          </cell>
          <cell r="AC80">
            <v>0.45203402249329649</v>
          </cell>
          <cell r="AD80">
            <v>0.45358680558125386</v>
          </cell>
          <cell r="AF80">
            <v>0.25873917264500956</v>
          </cell>
          <cell r="AG80">
            <v>0.39812981603268222</v>
          </cell>
          <cell r="AH80">
            <v>0.99293665553413235</v>
          </cell>
          <cell r="AI80">
            <v>0.5499352147372748</v>
          </cell>
          <cell r="AJ80">
            <v>0.8691223106542626</v>
          </cell>
          <cell r="AK80">
            <v>0.80226674829624256</v>
          </cell>
          <cell r="AL80">
            <v>0.73541118593822219</v>
          </cell>
          <cell r="AM80">
            <v>0.80226674829624256</v>
          </cell>
          <cell r="AN80">
            <v>0.68622385584111689</v>
          </cell>
          <cell r="AO80">
            <v>0.67944275616681482</v>
          </cell>
          <cell r="AP80">
            <v>0.65695977456351951</v>
          </cell>
          <cell r="AQ80">
            <v>0.67624909835149127</v>
          </cell>
          <cell r="AR80">
            <v>0.24029815444859479</v>
          </cell>
          <cell r="AS80">
            <v>0.36975406176656228</v>
          </cell>
          <cell r="AT80">
            <v>0.80752495699964577</v>
          </cell>
          <cell r="AU80">
            <v>0.47252572440493423</v>
          </cell>
          <cell r="AV80">
            <v>1.1115045027727781</v>
          </cell>
          <cell r="AW80">
            <v>0.97805102458689475</v>
          </cell>
          <cell r="AX80">
            <v>0.79331311840472762</v>
          </cell>
          <cell r="AY80">
            <v>0.96095621525480024</v>
          </cell>
          <cell r="AZ80">
            <v>0.74173491639909417</v>
          </cell>
          <cell r="BA80">
            <v>0.75963302752293582</v>
          </cell>
          <cell r="BB80">
            <v>0.74829357798165141</v>
          </cell>
          <cell r="BC80">
            <v>0.67530275229357806</v>
          </cell>
          <cell r="BD80">
            <v>0.538051376146789</v>
          </cell>
          <cell r="BE80">
            <v>0.76850132746775113</v>
          </cell>
          <cell r="BF80">
            <v>0.40973295853829933</v>
          </cell>
          <cell r="BG80">
            <v>0.4858397751229796</v>
          </cell>
          <cell r="BI80">
            <v>0.44803232607167948</v>
          </cell>
          <cell r="BJ80">
            <v>0.52384750802702051</v>
          </cell>
          <cell r="BK80">
            <v>0.58485011667564168</v>
          </cell>
          <cell r="BL80">
            <v>0.34255188257644492</v>
          </cell>
          <cell r="BM80">
            <v>0.65726519805566175</v>
          </cell>
          <cell r="BN80">
            <v>0.53153436511123486</v>
          </cell>
          <cell r="BP80">
            <v>0.42892014413576657</v>
          </cell>
          <cell r="BQ80">
            <v>0.42942535221201489</v>
          </cell>
          <cell r="BR80">
            <v>0.33666883876208414</v>
          </cell>
          <cell r="BS80">
            <v>0.38310786190314494</v>
          </cell>
          <cell r="BT80">
            <v>0.37046263345195729</v>
          </cell>
          <cell r="BU80">
            <v>0.31079158499574561</v>
          </cell>
          <cell r="BV80">
            <v>0.81072294162832725</v>
          </cell>
          <cell r="BW80">
            <v>0.4529751808379528</v>
          </cell>
          <cell r="BX80">
            <v>0.40044641551558136</v>
          </cell>
          <cell r="BY80">
            <v>0.36148627073593431</v>
          </cell>
          <cell r="BZ80">
            <v>0.4529695286332816</v>
          </cell>
          <cell r="CA80">
            <v>0.36148627073593437</v>
          </cell>
          <cell r="CB80">
            <v>0.57318184228745772</v>
          </cell>
          <cell r="CC80">
            <v>0.67589212633107043</v>
          </cell>
          <cell r="CD80">
            <v>0.68292106017060306</v>
          </cell>
          <cell r="CE80">
            <v>0.69599077965674616</v>
          </cell>
          <cell r="CF80">
            <v>0.64500729315289063</v>
          </cell>
          <cell r="CG80">
            <v>0.65802187260609257</v>
          </cell>
          <cell r="CH80">
            <v>0.41570921134632444</v>
          </cell>
          <cell r="CI80">
            <v>0.43378352488312111</v>
          </cell>
          <cell r="CJ80">
            <v>0.50608077903030801</v>
          </cell>
          <cell r="CK80">
            <v>0.5241550925671048</v>
          </cell>
        </row>
        <row r="81">
          <cell r="B81" t="str">
            <v xml:space="preserve">      Imports</v>
          </cell>
          <cell r="D81">
            <v>1.0451440619072871</v>
          </cell>
          <cell r="E81">
            <v>0.97329794521829949</v>
          </cell>
          <cell r="F81">
            <v>0.64517530705999426</v>
          </cell>
          <cell r="L81">
            <v>0.50925715944447969</v>
          </cell>
          <cell r="N81">
            <v>0.52419132412947633</v>
          </cell>
          <cell r="Q81">
            <v>0.47135994311115642</v>
          </cell>
          <cell r="T81">
            <v>0.46885673833045277</v>
          </cell>
          <cell r="X81">
            <v>0.47733529510543199</v>
          </cell>
          <cell r="Y81">
            <v>0.45420758660175814</v>
          </cell>
          <cell r="Z81">
            <v>0.48511460199990591</v>
          </cell>
          <cell r="AA81">
            <v>0.37624427062394389</v>
          </cell>
          <cell r="AB81">
            <v>0.35667619209873358</v>
          </cell>
          <cell r="AC81">
            <v>0.43383598518209571</v>
          </cell>
          <cell r="AD81">
            <v>0.43537425627857679</v>
          </cell>
          <cell r="AF81">
            <v>0.2463823804744267</v>
          </cell>
          <cell r="AG81">
            <v>0.21458624452329275</v>
          </cell>
          <cell r="AH81">
            <v>0.8422440680879999</v>
          </cell>
          <cell r="AI81">
            <v>0.43440423102857312</v>
          </cell>
          <cell r="AJ81">
            <v>0.74527540627337074</v>
          </cell>
          <cell r="AK81">
            <v>0.68794652886772689</v>
          </cell>
          <cell r="AL81">
            <v>0.63061765146208304</v>
          </cell>
          <cell r="AM81">
            <v>0.68794652886772689</v>
          </cell>
          <cell r="AN81">
            <v>0.5713468269359081</v>
          </cell>
          <cell r="AO81">
            <v>0.59150074846137735</v>
          </cell>
          <cell r="AP81">
            <v>0.57315452595156047</v>
          </cell>
          <cell r="AQ81">
            <v>0.57721382194864168</v>
          </cell>
          <cell r="AR81">
            <v>0.22882206320527226</v>
          </cell>
          <cell r="AS81">
            <v>0.1992921211035521</v>
          </cell>
          <cell r="AT81">
            <v>0.32426955378997907</v>
          </cell>
          <cell r="AU81">
            <v>0.25079457936626781</v>
          </cell>
          <cell r="AV81">
            <v>0.2869648659880914</v>
          </cell>
          <cell r="AW81">
            <v>0.2531171435105446</v>
          </cell>
          <cell r="AX81">
            <v>0.26052489422111869</v>
          </cell>
          <cell r="AY81">
            <v>0.26686896790658493</v>
          </cell>
          <cell r="AZ81">
            <v>0.25965433163768992</v>
          </cell>
          <cell r="BA81">
            <v>0.23317431192660551</v>
          </cell>
          <cell r="BB81">
            <v>0.17284403669724771</v>
          </cell>
          <cell r="BC81">
            <v>0.17559633027522936</v>
          </cell>
          <cell r="BD81">
            <v>0.16155412844036698</v>
          </cell>
          <cell r="BE81">
            <v>0.20472959069195343</v>
          </cell>
          <cell r="BF81">
            <v>0.15358397751229794</v>
          </cell>
          <cell r="BG81">
            <v>0.15706254392129304</v>
          </cell>
          <cell r="BI81">
            <v>0.15811665495432187</v>
          </cell>
          <cell r="BJ81">
            <v>0.20060687239609171</v>
          </cell>
          <cell r="BK81">
            <v>0.17560581583198709</v>
          </cell>
          <cell r="BL81">
            <v>0.20260954619828966</v>
          </cell>
          <cell r="BM81">
            <v>0.21440103450625375</v>
          </cell>
          <cell r="BN81">
            <v>0.22961586724547095</v>
          </cell>
          <cell r="BP81">
            <v>0.21560484538515459</v>
          </cell>
          <cell r="BQ81">
            <v>0.21585879780649939</v>
          </cell>
          <cell r="BR81">
            <v>0.29514313513706519</v>
          </cell>
          <cell r="BS81">
            <v>0.25510380492458329</v>
          </cell>
          <cell r="BT81">
            <v>0.30658362989323845</v>
          </cell>
          <cell r="BU81">
            <v>0.26335642510446416</v>
          </cell>
          <cell r="BV81">
            <v>0.22966977304543859</v>
          </cell>
          <cell r="BW81">
            <v>0.24101865544722359</v>
          </cell>
          <cell r="BX81">
            <v>0.2158957424753436</v>
          </cell>
          <cell r="BY81">
            <v>0.2699563755359467</v>
          </cell>
          <cell r="BZ81">
            <v>0.24101789069520463</v>
          </cell>
          <cell r="CA81">
            <v>0.2699563755359467</v>
          </cell>
          <cell r="CB81">
            <v>0.48314061365333821</v>
          </cell>
          <cell r="CC81">
            <v>0.56971612250634351</v>
          </cell>
          <cell r="CD81">
            <v>0.57564087998820634</v>
          </cell>
          <cell r="CE81">
            <v>0.58665747511901545</v>
          </cell>
          <cell r="CF81">
            <v>0.5436829927848279</v>
          </cell>
          <cell r="CG81">
            <v>0.55465310983941984</v>
          </cell>
          <cell r="CH81">
            <v>0.31044983186633868</v>
          </cell>
          <cell r="CI81">
            <v>0.32394765064313596</v>
          </cell>
          <cell r="CJ81">
            <v>0.37793892575032534</v>
          </cell>
          <cell r="CK81">
            <v>0.39143674452712268</v>
          </cell>
        </row>
        <row r="82">
          <cell r="B82" t="str">
            <v xml:space="preserve">      Exports</v>
          </cell>
          <cell r="D82">
            <v>4.1155505489556491E-3</v>
          </cell>
          <cell r="E82">
            <v>3.2692828416306982E-2</v>
          </cell>
          <cell r="F82">
            <v>3.9617896042640786E-2</v>
          </cell>
          <cell r="L82">
            <v>1.3606799771405763E-2</v>
          </cell>
          <cell r="N82">
            <v>1.5780814767422595E-2</v>
          </cell>
          <cell r="Q82">
            <v>2.2321855647748363E-2</v>
          </cell>
          <cell r="T82">
            <v>1.5944182605534544E-2</v>
          </cell>
          <cell r="X82">
            <v>2.3364385840056935E-2</v>
          </cell>
          <cell r="Y82">
            <v>2.5364697290465602E-2</v>
          </cell>
          <cell r="Z82">
            <v>8.2529077020864448E-3</v>
          </cell>
          <cell r="AA82">
            <v>3.6283836318295832E-3</v>
          </cell>
          <cell r="AB82">
            <v>4.597014377916573E-3</v>
          </cell>
          <cell r="AC82">
            <v>1.8198037311200805E-2</v>
          </cell>
          <cell r="AD82">
            <v>1.8212549302677041E-2</v>
          </cell>
          <cell r="AF82">
            <v>1.2356792170582867E-2</v>
          </cell>
          <cell r="AG82">
            <v>0.18354357150938944</v>
          </cell>
          <cell r="AH82">
            <v>0.15069258744613254</v>
          </cell>
          <cell r="AI82">
            <v>0.11553098370870163</v>
          </cell>
          <cell r="AJ82">
            <v>0.12384690438089194</v>
          </cell>
          <cell r="AK82">
            <v>0.11432021942851563</v>
          </cell>
          <cell r="AL82">
            <v>0.10479353447613932</v>
          </cell>
          <cell r="AM82">
            <v>0.11432021942851564</v>
          </cell>
          <cell r="AN82">
            <v>0.11487702890520871</v>
          </cell>
          <cell r="AO82">
            <v>8.7942007705437433E-2</v>
          </cell>
          <cell r="AP82">
            <v>8.3805248611959066E-2</v>
          </cell>
          <cell r="AQ82">
            <v>9.903527640284969E-2</v>
          </cell>
          <cell r="AR82">
            <v>1.1476091243322521E-2</v>
          </cell>
          <cell r="AS82">
            <v>0.17046194066301015</v>
          </cell>
          <cell r="AT82">
            <v>0.4832554032096667</v>
          </cell>
          <cell r="AU82">
            <v>0.22173114503866648</v>
          </cell>
          <cell r="AV82">
            <v>0.82453963678468667</v>
          </cell>
          <cell r="AW82">
            <v>0.72493388107635015</v>
          </cell>
          <cell r="AX82">
            <v>0.53278822418360894</v>
          </cell>
          <cell r="AY82">
            <v>0.69408724734821525</v>
          </cell>
          <cell r="AZ82">
            <v>0.48208058476140425</v>
          </cell>
          <cell r="BA82">
            <v>0.52645871559633028</v>
          </cell>
          <cell r="BB82">
            <v>0.57544954128440373</v>
          </cell>
          <cell r="BC82">
            <v>0.49970642201834864</v>
          </cell>
          <cell r="BD82">
            <v>0.37649724770642207</v>
          </cell>
          <cell r="BE82">
            <v>0.56377173677579773</v>
          </cell>
          <cell r="BF82">
            <v>0.25614898102600137</v>
          </cell>
          <cell r="BG82">
            <v>0.3287772312016865</v>
          </cell>
          <cell r="BI82">
            <v>0.28991567111735772</v>
          </cell>
          <cell r="BJ82">
            <v>0.32324063563092875</v>
          </cell>
          <cell r="BK82">
            <v>0.40924430084365465</v>
          </cell>
          <cell r="BL82">
            <v>0.44008231636380341</v>
          </cell>
          <cell r="BM82">
            <v>0.44286416354940794</v>
          </cell>
          <cell r="BN82">
            <v>0.30191849786576391</v>
          </cell>
          <cell r="BP82">
            <v>0.213315298750612</v>
          </cell>
          <cell r="BQ82">
            <v>0.2135665544055155</v>
          </cell>
          <cell r="BR82">
            <v>4.1525703625018971E-2</v>
          </cell>
          <cell r="BS82">
            <v>0.12800405697856168</v>
          </cell>
          <cell r="BT82">
            <v>6.3879003558718866E-2</v>
          </cell>
          <cell r="BU82">
            <v>4.7435159891281463E-2</v>
          </cell>
          <cell r="BV82">
            <v>0.5810531685828888</v>
          </cell>
          <cell r="BW82">
            <v>0.21195652539072918</v>
          </cell>
          <cell r="BX82">
            <v>0.1845506730402377</v>
          </cell>
          <cell r="BY82">
            <v>9.1529895199987651E-2</v>
          </cell>
          <cell r="BZ82">
            <v>0.21195163793807695</v>
          </cell>
          <cell r="CA82">
            <v>9.1529895199987651E-2</v>
          </cell>
          <cell r="CB82">
            <v>9.0041228634119494E-2</v>
          </cell>
          <cell r="CC82">
            <v>0.10617600382472685</v>
          </cell>
          <cell r="CD82">
            <v>0.10728018018239668</v>
          </cell>
          <cell r="CE82">
            <v>0.10933330453773075</v>
          </cell>
          <cell r="CF82">
            <v>0.10132430036806281</v>
          </cell>
          <cell r="CG82">
            <v>0.10336876276667273</v>
          </cell>
          <cell r="CH82">
            <v>0.10525937947998579</v>
          </cell>
          <cell r="CI82">
            <v>0.10983587423998521</v>
          </cell>
          <cell r="CJ82">
            <v>0.12814185327998273</v>
          </cell>
          <cell r="CK82">
            <v>0.13271834803998211</v>
          </cell>
        </row>
        <row r="83">
          <cell r="B83" t="str">
            <v>Nontax revenue</v>
          </cell>
          <cell r="D83">
            <v>1.7182423541889837</v>
          </cell>
          <cell r="E83">
            <v>1.5777409255564332</v>
          </cell>
          <cell r="F83">
            <v>1.071387188680017</v>
          </cell>
          <cell r="L83">
            <v>0.88135777719318931</v>
          </cell>
          <cell r="N83">
            <v>0.99024612665576761</v>
          </cell>
          <cell r="O83">
            <v>1.2349088311638616</v>
          </cell>
          <cell r="P83">
            <v>1.1973762253104332</v>
          </cell>
          <cell r="Q83">
            <v>1.2161425282371474</v>
          </cell>
          <cell r="R83">
            <v>0.3725291567871441</v>
          </cell>
          <cell r="S83">
            <v>3.0313276210848814</v>
          </cell>
          <cell r="T83">
            <v>1.4590354585865801</v>
          </cell>
          <cell r="X83">
            <v>1.2033469537890722</v>
          </cell>
          <cell r="Y83">
            <v>0.61317595813359593</v>
          </cell>
          <cell r="Z83">
            <v>1.2597629243671682</v>
          </cell>
          <cell r="AA83">
            <v>0.63895459308097469</v>
          </cell>
          <cell r="AB83">
            <v>0.74322887533138315</v>
          </cell>
          <cell r="AC83">
            <v>0.95205920079850781</v>
          </cell>
          <cell r="AD83">
            <v>0.92004574760192959</v>
          </cell>
          <cell r="AF83">
            <v>0.54671270725456889</v>
          </cell>
          <cell r="AG83">
            <v>0.4311314926833853</v>
          </cell>
          <cell r="AH83">
            <v>1.5944850760854532</v>
          </cell>
          <cell r="AI83">
            <v>0.85744309200780255</v>
          </cell>
          <cell r="AJ83">
            <v>1.1656285764087375</v>
          </cell>
          <cell r="AK83">
            <v>1.1656285764087375</v>
          </cell>
          <cell r="AL83">
            <v>1.1656285764087375</v>
          </cell>
          <cell r="AM83">
            <v>1.1656285764087377</v>
          </cell>
          <cell r="AN83">
            <v>1.0238994214428123</v>
          </cell>
          <cell r="AO83">
            <v>1.1213994009941672</v>
          </cell>
          <cell r="AP83">
            <v>1.537868757175199</v>
          </cell>
          <cell r="AQ83">
            <v>1.1933411807953678</v>
          </cell>
          <cell r="AR83">
            <v>0.50774706135090386</v>
          </cell>
          <cell r="AS83">
            <v>0.40040362252616757</v>
          </cell>
          <cell r="AT83">
            <v>0.99632065318552487</v>
          </cell>
          <cell r="AU83">
            <v>0.63482377902086562</v>
          </cell>
          <cell r="AV83">
            <v>1.7622469113478383</v>
          </cell>
          <cell r="AW83">
            <v>0.99924858815869144</v>
          </cell>
          <cell r="AX83">
            <v>0.49962429407934555</v>
          </cell>
          <cell r="AY83">
            <v>1.0870399311952919</v>
          </cell>
          <cell r="AZ83">
            <v>0.88407264291090903</v>
          </cell>
          <cell r="BA83">
            <v>0.79343119266055051</v>
          </cell>
          <cell r="BB83">
            <v>0.88106422018348673</v>
          </cell>
          <cell r="BC83">
            <v>0.79574311926605512</v>
          </cell>
          <cell r="BD83">
            <v>0.77142385321100915</v>
          </cell>
          <cell r="BE83">
            <v>0.86952916069393382</v>
          </cell>
          <cell r="BF83">
            <v>1.0745607870695713</v>
          </cell>
          <cell r="BG83">
            <v>0.54160224877020369</v>
          </cell>
          <cell r="BI83">
            <v>0.85298664792691492</v>
          </cell>
          <cell r="BJ83">
            <v>1.4166945185636404</v>
          </cell>
          <cell r="BK83">
            <v>0.83852091186501521</v>
          </cell>
          <cell r="BL83">
            <v>1.1509005328877666</v>
          </cell>
          <cell r="BM83">
            <v>0.85954673665176207</v>
          </cell>
          <cell r="BN83">
            <v>1.0245780372284201</v>
          </cell>
          <cell r="BP83">
            <v>0.91684014385397627</v>
          </cell>
          <cell r="BQ83">
            <v>0.90931532452876762</v>
          </cell>
          <cell r="BR83">
            <v>1.6691690396065235</v>
          </cell>
          <cell r="BS83">
            <v>1.2904489894346562</v>
          </cell>
          <cell r="BT83">
            <v>1.1069750889679715</v>
          </cell>
          <cell r="BU83">
            <v>1.0716143456049276</v>
          </cell>
          <cell r="BV83">
            <v>0.98677135507371205</v>
          </cell>
          <cell r="BW83">
            <v>1.0456131808809257</v>
          </cell>
          <cell r="BX83">
            <v>1.1277500201555435</v>
          </cell>
          <cell r="BY83">
            <v>1.1890782487673501</v>
          </cell>
          <cell r="BZ83">
            <v>1.1027775508536883</v>
          </cell>
          <cell r="CA83">
            <v>1.1890782487673501</v>
          </cell>
          <cell r="CB83">
            <v>1.104149965252383</v>
          </cell>
          <cell r="CC83">
            <v>1.3020061222186079</v>
          </cell>
          <cell r="CD83">
            <v>1.3155463226961885</v>
          </cell>
          <cell r="CE83">
            <v>1.3407232024432725</v>
          </cell>
          <cell r="CF83">
            <v>1.2425110632955614</v>
          </cell>
          <cell r="CG83">
            <v>1.2675817239321214</v>
          </cell>
          <cell r="CH83">
            <v>1.3674399860824527</v>
          </cell>
          <cell r="CI83">
            <v>1.4268938985208202</v>
          </cell>
          <cell r="CJ83">
            <v>1.4268938985208199</v>
          </cell>
          <cell r="CK83">
            <v>1.4268938985208204</v>
          </cell>
        </row>
        <row r="84">
          <cell r="B84" t="str">
            <v xml:space="preserve">  Forestry Fund revenue 1/</v>
          </cell>
          <cell r="N84">
            <v>0</v>
          </cell>
          <cell r="Q84">
            <v>0</v>
          </cell>
          <cell r="Z84">
            <v>0</v>
          </cell>
          <cell r="AA84">
            <v>0</v>
          </cell>
          <cell r="AF84">
            <v>0</v>
          </cell>
          <cell r="AG84">
            <v>0</v>
          </cell>
          <cell r="AH84">
            <v>0.27878128677534519</v>
          </cell>
          <cell r="AI84">
            <v>9.292709559178175E-2</v>
          </cell>
          <cell r="AJ84">
            <v>7.912272712227017E-2</v>
          </cell>
          <cell r="AK84">
            <v>7.912272712227017E-2</v>
          </cell>
          <cell r="AL84">
            <v>7.912272712227017E-2</v>
          </cell>
          <cell r="AM84">
            <v>7.9122727122270184E-2</v>
          </cell>
          <cell r="AN84">
            <v>8.5471116572945427E-2</v>
          </cell>
          <cell r="AO84">
            <v>7.3039168536021298E-2</v>
          </cell>
          <cell r="AP84">
            <v>6.9603433413467308E-2</v>
          </cell>
          <cell r="AQ84">
            <v>7.7733132299172836E-2</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9.2656359803232599E-2</v>
          </cell>
          <cell r="BG84">
            <v>0.18668306394940265</v>
          </cell>
          <cell r="BI84">
            <v>0</v>
          </cell>
          <cell r="BJ84">
            <v>0.19690955595229512</v>
          </cell>
          <cell r="BK84">
            <v>0</v>
          </cell>
          <cell r="BL84">
            <v>0.10125771151171607</v>
          </cell>
          <cell r="BM84">
            <v>0</v>
          </cell>
          <cell r="BN84">
            <v>5.3319968481842013E-2</v>
          </cell>
          <cell r="BP84">
            <v>0.1017263181624451</v>
          </cell>
          <cell r="BQ84">
            <v>0.10184613756986934</v>
          </cell>
          <cell r="BR84">
            <v>0.18134913904683692</v>
          </cell>
          <cell r="BS84">
            <v>0.14126725612248245</v>
          </cell>
          <cell r="BT84">
            <v>0.58537366548042702</v>
          </cell>
          <cell r="BU84">
            <v>0.29222400970061069</v>
          </cell>
          <cell r="BV84">
            <v>8.8111665676144688E-2</v>
          </cell>
          <cell r="BW84">
            <v>8.1694273884954857E-2</v>
          </cell>
          <cell r="BX84">
            <v>8.8111665676144688E-2</v>
          </cell>
          <cell r="BY84">
            <v>0.28979328478340816</v>
          </cell>
          <cell r="BZ84">
            <v>0.14322359284372191</v>
          </cell>
          <cell r="CA84">
            <v>0.28979328478340816</v>
          </cell>
          <cell r="CB84">
            <v>0.25043174240432697</v>
          </cell>
          <cell r="CC84">
            <v>0.29530740575966646</v>
          </cell>
          <cell r="CD84">
            <v>0.29837845236095795</v>
          </cell>
          <cell r="CE84">
            <v>0.30408880879965539</v>
          </cell>
          <cell r="CF84">
            <v>0.28181335899117249</v>
          </cell>
          <cell r="CG84">
            <v>0.28749962392259082</v>
          </cell>
          <cell r="CH84">
            <v>0.33326227750091941</v>
          </cell>
          <cell r="CI84">
            <v>0.34775194174008978</v>
          </cell>
          <cell r="CJ84">
            <v>0.34775194174008983</v>
          </cell>
          <cell r="CK84">
            <v>0.34775194174008983</v>
          </cell>
        </row>
        <row r="85">
          <cell r="B85" t="str">
            <v xml:space="preserve">  Investment Fund revenue 1/</v>
          </cell>
          <cell r="N85">
            <v>0</v>
          </cell>
          <cell r="Q85">
            <v>0</v>
          </cell>
          <cell r="Z85">
            <v>0</v>
          </cell>
          <cell r="AA85">
            <v>0</v>
          </cell>
          <cell r="AF85">
            <v>0</v>
          </cell>
          <cell r="AG85">
            <v>0</v>
          </cell>
          <cell r="AH85">
            <v>0</v>
          </cell>
          <cell r="AI85">
            <v>0</v>
          </cell>
          <cell r="AJ85">
            <v>0.14256347229237867</v>
          </cell>
          <cell r="AK85">
            <v>0.14256347229237867</v>
          </cell>
          <cell r="AL85">
            <v>0.14256347229237867</v>
          </cell>
          <cell r="AM85">
            <v>0.14256347229237867</v>
          </cell>
          <cell r="AN85">
            <v>7.7001005921572441E-2</v>
          </cell>
          <cell r="AO85">
            <v>0.13160210547030862</v>
          </cell>
          <cell r="AP85">
            <v>0.1254115917359771</v>
          </cell>
          <cell r="AQ85">
            <v>0.10504477337726059</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I85">
            <v>0</v>
          </cell>
          <cell r="BJ85">
            <v>0</v>
          </cell>
          <cell r="BK85">
            <v>0</v>
          </cell>
          <cell r="BL85">
            <v>0</v>
          </cell>
          <cell r="BM85">
            <v>0</v>
          </cell>
          <cell r="BN85">
            <v>0</v>
          </cell>
          <cell r="BP85">
            <v>6.0479254946301325E-2</v>
          </cell>
          <cell r="BQ85">
            <v>0</v>
          </cell>
          <cell r="BR85">
            <v>0.49570192899925913</v>
          </cell>
          <cell r="BS85">
            <v>0.27661217465931043</v>
          </cell>
          <cell r="BT85">
            <v>0.27597864768683272</v>
          </cell>
          <cell r="BU85">
            <v>0.26711127799346185</v>
          </cell>
          <cell r="BV85">
            <v>0.18599491507577384</v>
          </cell>
          <cell r="BW85">
            <v>0.16926236606223796</v>
          </cell>
          <cell r="BX85">
            <v>0.18255856011440419</v>
          </cell>
          <cell r="BY85">
            <v>0.27402593684692678</v>
          </cell>
          <cell r="BZ85">
            <v>0.11606077934809247</v>
          </cell>
          <cell r="CA85">
            <v>0.27402593684692678</v>
          </cell>
          <cell r="CB85">
            <v>0.24375356260687819</v>
          </cell>
          <cell r="CC85">
            <v>0.28743254160607529</v>
          </cell>
          <cell r="CD85">
            <v>0.29042169363133236</v>
          </cell>
          <cell r="CE85">
            <v>0.29597977389833113</v>
          </cell>
          <cell r="CF85">
            <v>0.27429833608474119</v>
          </cell>
          <cell r="CG85">
            <v>0.27983296728465501</v>
          </cell>
          <cell r="CH85">
            <v>0.31512982737396583</v>
          </cell>
          <cell r="CI85">
            <v>0.32883112421631222</v>
          </cell>
          <cell r="CJ85">
            <v>0.32883112421631211</v>
          </cell>
          <cell r="CK85">
            <v>0.32883112421631222</v>
          </cell>
        </row>
        <row r="86">
          <cell r="B86" t="str">
            <v xml:space="preserve">  Transfers from Investment Fund 1/</v>
          </cell>
          <cell r="N86">
            <v>0</v>
          </cell>
          <cell r="Q86">
            <v>0</v>
          </cell>
          <cell r="Z86">
            <v>0</v>
          </cell>
          <cell r="AA86">
            <v>0</v>
          </cell>
          <cell r="AB86">
            <v>0</v>
          </cell>
          <cell r="AD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I86">
            <v>0</v>
          </cell>
          <cell r="BJ86">
            <v>0</v>
          </cell>
          <cell r="BK86">
            <v>0</v>
          </cell>
          <cell r="BL86">
            <v>0</v>
          </cell>
          <cell r="BM86">
            <v>0</v>
          </cell>
          <cell r="BN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row>
        <row r="87">
          <cell r="B87" t="str">
            <v xml:space="preserve">  Profit transfers from SOEs</v>
          </cell>
          <cell r="D87">
            <v>0.50356700645435915</v>
          </cell>
          <cell r="E87">
            <v>0.34764206094592082</v>
          </cell>
          <cell r="F87">
            <v>0.31481317393023162</v>
          </cell>
          <cell r="L87">
            <v>0.35359537005959779</v>
          </cell>
          <cell r="N87">
            <v>0.30378068427288496</v>
          </cell>
          <cell r="Q87">
            <v>0.41454874774389816</v>
          </cell>
          <cell r="R87">
            <v>0.25418066417087076</v>
          </cell>
          <cell r="S87">
            <v>0.25418066417087076</v>
          </cell>
          <cell r="T87">
            <v>0.33436470595738443</v>
          </cell>
          <cell r="X87">
            <v>0.38636941554651077</v>
          </cell>
          <cell r="Y87">
            <v>0.21400931559395925</v>
          </cell>
          <cell r="Z87">
            <v>0.85495924945837276</v>
          </cell>
          <cell r="AA87">
            <v>7.4183505091947516E-2</v>
          </cell>
          <cell r="AB87">
            <v>0.37187698630837784</v>
          </cell>
          <cell r="AC87">
            <v>0.27935583591755619</v>
          </cell>
          <cell r="AD87">
            <v>0.33967913696606211</v>
          </cell>
          <cell r="AF87">
            <v>0.16073323454766836</v>
          </cell>
          <cell r="AG87">
            <v>6.027703497845302E-2</v>
          </cell>
          <cell r="AH87">
            <v>0.30138517489226507</v>
          </cell>
          <cell r="AI87">
            <v>0.17413181480612885</v>
          </cell>
          <cell r="AJ87">
            <v>0.35355819538419681</v>
          </cell>
          <cell r="AK87">
            <v>0.35355819538419681</v>
          </cell>
          <cell r="AL87">
            <v>0.35355819538419681</v>
          </cell>
          <cell r="AM87">
            <v>0.35355819538419681</v>
          </cell>
          <cell r="AN87">
            <v>0.27104311733840247</v>
          </cell>
          <cell r="AO87">
            <v>0.32637394537794556</v>
          </cell>
          <cell r="AP87">
            <v>0.75246955041586272</v>
          </cell>
          <cell r="AQ87">
            <v>0.42017909350904237</v>
          </cell>
          <cell r="AR87">
            <v>0.14927735613250123</v>
          </cell>
          <cell r="AS87">
            <v>5.5980932894256208E-2</v>
          </cell>
          <cell r="AT87">
            <v>0.56231727473622473</v>
          </cell>
          <cell r="AU87">
            <v>0.2558585212543274</v>
          </cell>
          <cell r="AV87">
            <v>0.66384842906299935</v>
          </cell>
          <cell r="AW87">
            <v>0.35830720360069862</v>
          </cell>
          <cell r="AX87">
            <v>0.19886961523003155</v>
          </cell>
          <cell r="AY87">
            <v>0.4070084159645766</v>
          </cell>
          <cell r="AZ87">
            <v>0.33916810529390395</v>
          </cell>
          <cell r="BA87">
            <v>0.26770458715596329</v>
          </cell>
          <cell r="BB87">
            <v>0.26730275229357797</v>
          </cell>
          <cell r="BC87">
            <v>0.46744954128440369</v>
          </cell>
          <cell r="BD87">
            <v>0.25432266055045871</v>
          </cell>
          <cell r="BE87">
            <v>0.35286693119140372</v>
          </cell>
          <cell r="BF87">
            <v>0.12976106816584679</v>
          </cell>
          <cell r="BG87">
            <v>0.33309908643710467</v>
          </cell>
          <cell r="BI87">
            <v>0.22118763176387912</v>
          </cell>
          <cell r="BJ87">
            <v>0.3638379023256853</v>
          </cell>
          <cell r="BK87">
            <v>0.27644318793753364</v>
          </cell>
          <cell r="BL87">
            <v>0.35850858441003969</v>
          </cell>
          <cell r="BM87">
            <v>0.30539583346420907</v>
          </cell>
          <cell r="BN87">
            <v>0.34935235419209043</v>
          </cell>
          <cell r="BP87">
            <v>0.39415425908509716</v>
          </cell>
          <cell r="BQ87">
            <v>0.39461851780015161</v>
          </cell>
          <cell r="BR87">
            <v>0.62888410829532171</v>
          </cell>
          <cell r="BS87">
            <v>0.51072182478923833</v>
          </cell>
          <cell r="BT87">
            <v>0.19921708185053377</v>
          </cell>
          <cell r="BU87">
            <v>0.22270755896669203</v>
          </cell>
          <cell r="BV87">
            <v>0.35244666270457875</v>
          </cell>
          <cell r="BW87">
            <v>0.32677709553981943</v>
          </cell>
          <cell r="BX87">
            <v>0.35244666270457875</v>
          </cell>
          <cell r="BY87">
            <v>0.35997119596214955</v>
          </cell>
          <cell r="BZ87">
            <v>0.32677068866922637</v>
          </cell>
          <cell r="CA87">
            <v>0.35997119596214955</v>
          </cell>
          <cell r="CB87">
            <v>0.39042267158425714</v>
          </cell>
          <cell r="CC87">
            <v>0.4603837564215788</v>
          </cell>
          <cell r="CD87">
            <v>0.4651715129860009</v>
          </cell>
          <cell r="CE87">
            <v>0.47407394921509161</v>
          </cell>
          <cell r="CF87">
            <v>0.4393465598615181</v>
          </cell>
          <cell r="CG87">
            <v>0.44821143747066672</v>
          </cell>
          <cell r="CH87">
            <v>0.41396687535647197</v>
          </cell>
          <cell r="CI87">
            <v>0.43196543515457947</v>
          </cell>
          <cell r="CJ87">
            <v>0.43196543515457947</v>
          </cell>
          <cell r="CK87">
            <v>0.43196543515457947</v>
          </cell>
        </row>
        <row r="88">
          <cell r="B88" t="str">
            <v xml:space="preserve">  PERTAMINA (petroleum surplus)</v>
          </cell>
          <cell r="D88">
            <v>0.68229948743757585</v>
          </cell>
          <cell r="E88">
            <v>0.50062453284818176</v>
          </cell>
          <cell r="F88">
            <v>0.10394372725165969</v>
          </cell>
          <cell r="L88">
            <v>0</v>
          </cell>
          <cell r="N88">
            <v>3.9325790400417109E-2</v>
          </cell>
          <cell r="Q88">
            <v>0</v>
          </cell>
          <cell r="R88">
            <v>0</v>
          </cell>
          <cell r="S88">
            <v>0</v>
          </cell>
          <cell r="T88">
            <v>0</v>
          </cell>
          <cell r="Z88">
            <v>0</v>
          </cell>
          <cell r="AA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I88">
            <v>0</v>
          </cell>
          <cell r="BJ88">
            <v>0</v>
          </cell>
          <cell r="BK88">
            <v>0</v>
          </cell>
          <cell r="BL88">
            <v>0</v>
          </cell>
          <cell r="BM88">
            <v>0</v>
          </cell>
          <cell r="BN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row>
        <row r="89">
          <cell r="B89" t="str">
            <v xml:space="preserve">  Other</v>
          </cell>
          <cell r="D89">
            <v>0.53237586029704864</v>
          </cell>
          <cell r="E89">
            <v>0.72947433176233067</v>
          </cell>
          <cell r="F89">
            <v>0.65263028749812557</v>
          </cell>
          <cell r="L89">
            <v>0.52776240713359157</v>
          </cell>
          <cell r="N89">
            <v>0.6471396519824657</v>
          </cell>
          <cell r="Q89">
            <v>0.80159378049324925</v>
          </cell>
          <cell r="R89">
            <v>0.11834849261627337</v>
          </cell>
          <cell r="S89">
            <v>2.7771469569140113</v>
          </cell>
          <cell r="T89">
            <v>1.1246707526291957</v>
          </cell>
          <cell r="X89">
            <v>0.81697753824256136</v>
          </cell>
          <cell r="Y89">
            <v>0.39916664253963663</v>
          </cell>
          <cell r="Z89">
            <v>0.40480367490879549</v>
          </cell>
          <cell r="AA89">
            <v>0.5647710879890272</v>
          </cell>
          <cell r="AB89">
            <v>0.37135188902300525</v>
          </cell>
          <cell r="AC89">
            <v>0.6727033648809515</v>
          </cell>
          <cell r="AD89">
            <v>0.58036661063586747</v>
          </cell>
          <cell r="AF89">
            <v>0.38597947270690053</v>
          </cell>
          <cell r="AG89">
            <v>0.37085445770493225</v>
          </cell>
          <cell r="AH89">
            <v>1.0143186144178429</v>
          </cell>
          <cell r="AI89">
            <v>0.59038418160989203</v>
          </cell>
          <cell r="AJ89">
            <v>0.59038418160989192</v>
          </cell>
          <cell r="AK89">
            <v>0.59038418160989192</v>
          </cell>
          <cell r="AL89">
            <v>0.59038418160989192</v>
          </cell>
          <cell r="AM89">
            <v>0.59038418160989192</v>
          </cell>
          <cell r="AN89">
            <v>0.59038418160989192</v>
          </cell>
          <cell r="AO89">
            <v>0.59038418160989181</v>
          </cell>
          <cell r="AP89">
            <v>0.59038418160989192</v>
          </cell>
          <cell r="AQ89">
            <v>0.59038418160989192</v>
          </cell>
          <cell r="AR89">
            <v>0.3584697052184026</v>
          </cell>
          <cell r="AS89">
            <v>0.34442268963191136</v>
          </cell>
          <cell r="AT89">
            <v>0.43400337844930009</v>
          </cell>
          <cell r="AU89">
            <v>0.37896525776653817</v>
          </cell>
          <cell r="AV89">
            <v>1.0983984822848389</v>
          </cell>
          <cell r="AW89">
            <v>0.64094138455799288</v>
          </cell>
          <cell r="AX89">
            <v>0.30075467884931401</v>
          </cell>
          <cell r="AY89">
            <v>0.68003151523071537</v>
          </cell>
          <cell r="AZ89">
            <v>0.54490453761700497</v>
          </cell>
          <cell r="BA89">
            <v>0.52572660550458727</v>
          </cell>
          <cell r="BB89">
            <v>0.61376146788990882</v>
          </cell>
          <cell r="BC89">
            <v>0.32829357798165132</v>
          </cell>
          <cell r="BD89">
            <v>0.51710119266055055</v>
          </cell>
          <cell r="BE89">
            <v>0.51666222950252993</v>
          </cell>
          <cell r="BF89">
            <v>0.85214335910049188</v>
          </cell>
          <cell r="BG89">
            <v>2.1820098383696342E-2</v>
          </cell>
          <cell r="BI89">
            <v>0.6317990161630358</v>
          </cell>
          <cell r="BJ89">
            <v>0.85594706028565981</v>
          </cell>
          <cell r="BK89">
            <v>0.56207772392748157</v>
          </cell>
          <cell r="BL89">
            <v>0.59233596401332178</v>
          </cell>
          <cell r="BM89">
            <v>0.554150903187553</v>
          </cell>
          <cell r="BN89">
            <v>0.56988082952350139</v>
          </cell>
          <cell r="BP89">
            <v>0.36048031166013272</v>
          </cell>
          <cell r="BQ89">
            <v>0.41285066915874663</v>
          </cell>
          <cell r="BR89">
            <v>0.36323386326510587</v>
          </cell>
          <cell r="BS89">
            <v>0.36184773386362495</v>
          </cell>
          <cell r="BT89">
            <v>4.6405693950177886E-2</v>
          </cell>
          <cell r="BU89">
            <v>0.28957149894416312</v>
          </cell>
          <cell r="BV89">
            <v>0.36021811161721473</v>
          </cell>
          <cell r="BW89">
            <v>0.46787944539391346</v>
          </cell>
          <cell r="BX89">
            <v>0.5046331316604159</v>
          </cell>
          <cell r="BY89">
            <v>0.26528783117486571</v>
          </cell>
          <cell r="BZ89">
            <v>0.51672248999264769</v>
          </cell>
          <cell r="CA89">
            <v>0.2652878311748656</v>
          </cell>
          <cell r="CB89">
            <v>0.21954198865692048</v>
          </cell>
          <cell r="CC89">
            <v>0.25888241843128723</v>
          </cell>
          <cell r="CD89">
            <v>0.26157466371789734</v>
          </cell>
          <cell r="CE89">
            <v>0.26658067053019441</v>
          </cell>
          <cell r="CF89">
            <v>0.24705280835812957</v>
          </cell>
          <cell r="CG89">
            <v>0.25203769525420905</v>
          </cell>
          <cell r="CH89">
            <v>0.30508100585109543</v>
          </cell>
          <cell r="CI89">
            <v>0.31834539740983864</v>
          </cell>
          <cell r="CJ89">
            <v>0.31834539740983869</v>
          </cell>
          <cell r="CK89">
            <v>0.31834539740983869</v>
          </cell>
        </row>
        <row r="90">
          <cell r="B90" t="str">
            <v>Grants</v>
          </cell>
          <cell r="D90">
            <v>0.12361644009581001</v>
          </cell>
          <cell r="E90">
            <v>0.13063155806283763</v>
          </cell>
          <cell r="F90">
            <v>0.10665308014231771</v>
          </cell>
          <cell r="L90">
            <v>8.6430392147969409E-2</v>
          </cell>
          <cell r="N90">
            <v>0</v>
          </cell>
          <cell r="Q90">
            <v>0</v>
          </cell>
          <cell r="R90">
            <v>0.15944182605534546</v>
          </cell>
          <cell r="S90">
            <v>0.15944182605534546</v>
          </cell>
          <cell r="T90">
            <v>7.972091302767273E-2</v>
          </cell>
          <cell r="Z90">
            <v>0</v>
          </cell>
          <cell r="AA90">
            <v>0</v>
          </cell>
          <cell r="AF90">
            <v>0</v>
          </cell>
          <cell r="AG90">
            <v>0</v>
          </cell>
          <cell r="AH90">
            <v>0</v>
          </cell>
          <cell r="AI90">
            <v>0</v>
          </cell>
          <cell r="AJ90">
            <v>0</v>
          </cell>
          <cell r="AK90">
            <v>0</v>
          </cell>
          <cell r="AL90">
            <v>0</v>
          </cell>
          <cell r="AM90">
            <v>0</v>
          </cell>
          <cell r="AN90">
            <v>0</v>
          </cell>
          <cell r="AO90">
            <v>5.922094746163889E-2</v>
          </cell>
          <cell r="AP90">
            <v>5.6435216281189707E-2</v>
          </cell>
          <cell r="AQ90">
            <v>3.1513432013178175E-2</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I90">
            <v>0</v>
          </cell>
          <cell r="BJ90">
            <v>0</v>
          </cell>
          <cell r="BK90">
            <v>0</v>
          </cell>
          <cell r="BL90">
            <v>0</v>
          </cell>
          <cell r="BM90">
            <v>0</v>
          </cell>
          <cell r="BN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row>
        <row r="92">
          <cell r="B92" t="str">
            <v>Memorandum</v>
          </cell>
        </row>
        <row r="93">
          <cell r="B93" t="str">
            <v>GDP current prices  (billion rupiahs)</v>
          </cell>
          <cell r="D93">
            <v>340173.2</v>
          </cell>
          <cell r="E93">
            <v>400699.5</v>
          </cell>
          <cell r="F93">
            <v>469484.79999999999</v>
          </cell>
          <cell r="L93">
            <v>551195</v>
          </cell>
          <cell r="N93">
            <v>633680.84268016869</v>
          </cell>
          <cell r="O93">
            <v>156797</v>
          </cell>
          <cell r="P93">
            <v>156797</v>
          </cell>
          <cell r="Q93">
            <v>313594</v>
          </cell>
          <cell r="R93">
            <v>156797</v>
          </cell>
          <cell r="S93">
            <v>156797</v>
          </cell>
          <cell r="T93">
            <v>627188</v>
          </cell>
          <cell r="X93">
            <v>312642.5</v>
          </cell>
          <cell r="Y93">
            <v>169243.1</v>
          </cell>
          <cell r="Z93">
            <v>69066.566666666666</v>
          </cell>
          <cell r="AA93">
            <v>69066.566666666666</v>
          </cell>
          <cell r="AB93">
            <v>207199.7</v>
          </cell>
          <cell r="AC93">
            <v>689085.3</v>
          </cell>
          <cell r="AD93">
            <v>689085.3</v>
          </cell>
          <cell r="AF93">
            <v>66360.264758043646</v>
          </cell>
          <cell r="AG93">
            <v>66360.264758043646</v>
          </cell>
          <cell r="AH93">
            <v>66360.264758043646</v>
          </cell>
          <cell r="AI93">
            <v>199080.79427413092</v>
          </cell>
          <cell r="AJ93">
            <v>77937.994441687712</v>
          </cell>
          <cell r="AK93">
            <v>77937.994441687712</v>
          </cell>
          <cell r="AL93">
            <v>77937.994441687712</v>
          </cell>
          <cell r="AM93">
            <v>233813.98332506313</v>
          </cell>
          <cell r="AN93">
            <v>432894.77759919409</v>
          </cell>
          <cell r="AO93">
            <v>253288.75411384524</v>
          </cell>
          <cell r="AP93">
            <v>265791.48603351088</v>
          </cell>
          <cell r="AQ93">
            <v>951975.01774655026</v>
          </cell>
          <cell r="AR93">
            <v>71452.900000000009</v>
          </cell>
          <cell r="AS93">
            <v>71452.900000000009</v>
          </cell>
          <cell r="AT93">
            <v>71452.900000000009</v>
          </cell>
          <cell r="AU93">
            <v>214358.7</v>
          </cell>
          <cell r="AV93">
            <v>87745.933333333334</v>
          </cell>
          <cell r="AW93">
            <v>87745.933333333334</v>
          </cell>
          <cell r="AX93">
            <v>87745.933333333334</v>
          </cell>
          <cell r="AY93">
            <v>263237.8</v>
          </cell>
          <cell r="AZ93">
            <v>477596.5</v>
          </cell>
          <cell r="BA93">
            <v>90833.333333333328</v>
          </cell>
          <cell r="BB93">
            <v>90833.333333333328</v>
          </cell>
          <cell r="BC93">
            <v>90833.333333333328</v>
          </cell>
          <cell r="BD93">
            <v>272500</v>
          </cell>
          <cell r="BE93">
            <v>258047.7</v>
          </cell>
          <cell r="BF93">
            <v>94866.666666666672</v>
          </cell>
          <cell r="BG93">
            <v>94866.666666666672</v>
          </cell>
          <cell r="BI93">
            <v>284600</v>
          </cell>
          <cell r="BJ93">
            <v>273171.09999999998</v>
          </cell>
          <cell r="BK93">
            <v>557100</v>
          </cell>
          <cell r="BL93">
            <v>531218.80000000005</v>
          </cell>
          <cell r="BM93">
            <v>1034696.5</v>
          </cell>
          <cell r="BN93">
            <v>1008815.3</v>
          </cell>
          <cell r="BP93">
            <v>283899</v>
          </cell>
          <cell r="BQ93">
            <v>283565</v>
          </cell>
          <cell r="BR93">
            <v>280067.5</v>
          </cell>
          <cell r="BS93">
            <v>563966.5</v>
          </cell>
          <cell r="BT93">
            <v>281000</v>
          </cell>
          <cell r="BU93">
            <v>290291</v>
          </cell>
          <cell r="BV93">
            <v>1134923.5</v>
          </cell>
          <cell r="BW93">
            <v>1224076</v>
          </cell>
          <cell r="BX93">
            <v>1134923.5</v>
          </cell>
          <cell r="BY93">
            <v>1135257.5</v>
          </cell>
          <cell r="BZ93">
            <v>1224100</v>
          </cell>
          <cell r="CA93">
            <v>1135257.5</v>
          </cell>
          <cell r="CB93">
            <v>294728</v>
          </cell>
          <cell r="CC93">
            <v>309450</v>
          </cell>
          <cell r="CD93">
            <v>306265</v>
          </cell>
          <cell r="CE93">
            <v>312072</v>
          </cell>
          <cell r="CF93">
            <v>910443</v>
          </cell>
          <cell r="CG93">
            <v>1222515</v>
          </cell>
          <cell r="CH93">
            <v>1299343</v>
          </cell>
          <cell r="CI93">
            <v>1435824.2</v>
          </cell>
          <cell r="CJ93">
            <v>1596139.9</v>
          </cell>
          <cell r="CK93">
            <v>1774431.3</v>
          </cell>
        </row>
        <row r="96">
          <cell r="B96" t="str">
            <v xml:space="preserve"> Sources:  Ministry of Finance; and IMF staff calculations.</v>
          </cell>
        </row>
        <row r="98">
          <cell r="B98" t="str">
            <v xml:space="preserve"> 1/ Starting fiscal year 1998/1999, the Investment and Forestry Funds were included in the budget.</v>
          </cell>
        </row>
      </sheetData>
      <sheetData sheetId="8" refreshError="1">
        <row r="4">
          <cell r="B4" t="str">
            <v>Table 3.  Indonesia:  Central Government Expenditure and Net Lending</v>
          </cell>
        </row>
        <row r="5">
          <cell r="B5" t="str">
            <v>( In billions of rupiahs )</v>
          </cell>
        </row>
        <row r="7">
          <cell r="D7" t="str">
            <v>1993/94</v>
          </cell>
          <cell r="E7" t="str">
            <v>1994/95</v>
          </cell>
          <cell r="F7" t="str">
            <v>1995/96</v>
          </cell>
          <cell r="H7" t="str">
            <v>1996/97</v>
          </cell>
          <cell r="L7" t="str">
            <v>1996/97</v>
          </cell>
          <cell r="N7" t="str">
            <v>1997/98</v>
          </cell>
          <cell r="O7" t="str">
            <v>1997/98  Program</v>
          </cell>
          <cell r="Q7" t="str">
            <v>1997/1998 Program</v>
          </cell>
          <cell r="T7" t="str">
            <v>1997/98</v>
          </cell>
          <cell r="X7" t="str">
            <v>1997/98  Act/Prj (as of Jan 98)</v>
          </cell>
          <cell r="AC7" t="str">
            <v>1997/98</v>
          </cell>
          <cell r="AD7" t="str">
            <v>1997/98</v>
          </cell>
          <cell r="AF7" t="str">
            <v>1998/99 (June Prj)</v>
          </cell>
          <cell r="AQ7" t="str">
            <v>1998/99</v>
          </cell>
          <cell r="AR7" t="str">
            <v>1998/99 Actual (Sept. mission)</v>
          </cell>
          <cell r="AU7" t="str">
            <v>1998/99</v>
          </cell>
          <cell r="BN7" t="str">
            <v>1998/99</v>
          </cell>
          <cell r="BU7" t="str">
            <v>1999/00</v>
          </cell>
          <cell r="BV7" t="str">
            <v>1999/00</v>
          </cell>
          <cell r="BW7" t="str">
            <v>1999/00</v>
          </cell>
          <cell r="BX7" t="str">
            <v>1999/00</v>
          </cell>
          <cell r="BY7" t="str">
            <v>1999/00</v>
          </cell>
          <cell r="BZ7" t="str">
            <v>1999/00</v>
          </cell>
          <cell r="CA7" t="str">
            <v>1999/00</v>
          </cell>
          <cell r="CE7" t="str">
            <v>2000/01</v>
          </cell>
          <cell r="CF7" t="str">
            <v>FY2000</v>
          </cell>
          <cell r="CG7" t="str">
            <v>2000/01</v>
          </cell>
          <cell r="CH7">
            <v>2001</v>
          </cell>
          <cell r="CI7">
            <v>2002</v>
          </cell>
          <cell r="CJ7">
            <v>2003</v>
          </cell>
          <cell r="CK7">
            <v>2004</v>
          </cell>
        </row>
        <row r="8">
          <cell r="B8">
            <v>36524.152470370369</v>
          </cell>
          <cell r="D8" t="str">
            <v>Total</v>
          </cell>
          <cell r="E8" t="str">
            <v>Total</v>
          </cell>
          <cell r="F8" t="str">
            <v>Total</v>
          </cell>
          <cell r="H8" t="str">
            <v>I-Q</v>
          </cell>
          <cell r="I8" t="str">
            <v>II-Q</v>
          </cell>
          <cell r="J8" t="str">
            <v>III-Q</v>
          </cell>
          <cell r="K8" t="str">
            <v>IV-Q</v>
          </cell>
          <cell r="L8" t="str">
            <v>Total</v>
          </cell>
          <cell r="O8" t="str">
            <v>I-Q</v>
          </cell>
          <cell r="P8" t="str">
            <v>II-Q</v>
          </cell>
          <cell r="Q8" t="str">
            <v>First Half</v>
          </cell>
          <cell r="R8" t="str">
            <v>III-Q</v>
          </cell>
          <cell r="S8" t="str">
            <v>IV-Q</v>
          </cell>
          <cell r="T8" t="str">
            <v>Total</v>
          </cell>
          <cell r="V8" t="str">
            <v>I-Q</v>
          </cell>
          <cell r="W8" t="str">
            <v>II-Q</v>
          </cell>
          <cell r="X8" t="str">
            <v>First Half</v>
          </cell>
          <cell r="Y8" t="str">
            <v>III-Q</v>
          </cell>
          <cell r="AB8" t="str">
            <v>IV-Q</v>
          </cell>
          <cell r="AC8" t="str">
            <v>Total</v>
          </cell>
          <cell r="AD8" t="str">
            <v>Total</v>
          </cell>
          <cell r="AQ8" t="str">
            <v>Total</v>
          </cell>
          <cell r="BN8" t="str">
            <v>Total</v>
          </cell>
          <cell r="BV8" t="str">
            <v>Nov. Prj</v>
          </cell>
          <cell r="BW8" t="str">
            <v>Dec. Prj</v>
          </cell>
          <cell r="BX8" t="str">
            <v>Dec. Prj</v>
          </cell>
          <cell r="BY8" t="str">
            <v>Program</v>
          </cell>
          <cell r="BZ8" t="str">
            <v>EBS/99/41</v>
          </cell>
          <cell r="CA8" t="str">
            <v>Total</v>
          </cell>
          <cell r="CB8" t="str">
            <v>Baseline</v>
          </cell>
          <cell r="CC8" t="str">
            <v>Baseline</v>
          </cell>
          <cell r="CD8" t="str">
            <v>Baseline</v>
          </cell>
          <cell r="CE8" t="str">
            <v>Baseline</v>
          </cell>
          <cell r="CF8" t="str">
            <v>Baseline</v>
          </cell>
          <cell r="CG8" t="str">
            <v>Total</v>
          </cell>
          <cell r="CH8" t="str">
            <v>Total</v>
          </cell>
          <cell r="CI8" t="str">
            <v>Total</v>
          </cell>
          <cell r="CJ8" t="str">
            <v>Total</v>
          </cell>
          <cell r="CK8" t="str">
            <v>Total</v>
          </cell>
        </row>
        <row r="9">
          <cell r="B9" t="str">
            <v>CG expenditure</v>
          </cell>
          <cell r="D9" t="str">
            <v>Apr-Mar</v>
          </cell>
          <cell r="E9" t="str">
            <v>Apr-Mar</v>
          </cell>
          <cell r="F9" t="str">
            <v>Apr-Mar</v>
          </cell>
          <cell r="H9" t="str">
            <v>Apr-Jun</v>
          </cell>
          <cell r="I9" t="str">
            <v>Jul-Sep</v>
          </cell>
          <cell r="J9" t="str">
            <v>Oct-Dec</v>
          </cell>
          <cell r="K9" t="str">
            <v>Jan-Mar</v>
          </cell>
          <cell r="L9" t="str">
            <v>Apr-Mar</v>
          </cell>
          <cell r="O9" t="str">
            <v>Apr-Jun</v>
          </cell>
          <cell r="P9" t="str">
            <v>Jul-Sep</v>
          </cell>
          <cell r="Q9" t="str">
            <v>Apr-Sep</v>
          </cell>
          <cell r="R9" t="str">
            <v>Oct-Dec</v>
          </cell>
          <cell r="S9" t="str">
            <v>Jan-Mar</v>
          </cell>
          <cell r="T9" t="str">
            <v>Apr-Mar</v>
          </cell>
          <cell r="V9" t="str">
            <v>Apr-Jun</v>
          </cell>
          <cell r="W9" t="str">
            <v>Jul-Sep</v>
          </cell>
          <cell r="X9" t="str">
            <v>Apr-Sep</v>
          </cell>
          <cell r="Y9" t="str">
            <v>Oct-Dec</v>
          </cell>
          <cell r="Z9" t="str">
            <v>Jan</v>
          </cell>
          <cell r="AA9" t="str">
            <v>Feb</v>
          </cell>
          <cell r="AB9" t="str">
            <v>Jan-Mar</v>
          </cell>
          <cell r="AC9" t="str">
            <v>Apr-Mar</v>
          </cell>
          <cell r="AD9" t="str">
            <v>Apr-Mar</v>
          </cell>
          <cell r="AF9" t="str">
            <v>Apr</v>
          </cell>
          <cell r="AG9" t="str">
            <v>May</v>
          </cell>
          <cell r="AH9" t="str">
            <v>Jun</v>
          </cell>
          <cell r="AI9" t="str">
            <v>I-Q</v>
          </cell>
          <cell r="AJ9" t="str">
            <v>Jul</v>
          </cell>
          <cell r="AK9" t="str">
            <v>Aug</v>
          </cell>
          <cell r="AL9" t="str">
            <v>Sep</v>
          </cell>
          <cell r="AM9" t="str">
            <v>II-Q</v>
          </cell>
          <cell r="AN9" t="str">
            <v>Apr-Sep</v>
          </cell>
          <cell r="AO9" t="str">
            <v>III-Q</v>
          </cell>
          <cell r="AP9" t="str">
            <v>IV-Q</v>
          </cell>
          <cell r="AQ9" t="str">
            <v>Apr-Mar</v>
          </cell>
          <cell r="AR9" t="str">
            <v>Apr</v>
          </cell>
          <cell r="AS9" t="str">
            <v>May</v>
          </cell>
          <cell r="AT9" t="str">
            <v>Jun</v>
          </cell>
          <cell r="AU9" t="str">
            <v>I-Q</v>
          </cell>
          <cell r="AV9" t="str">
            <v>July</v>
          </cell>
          <cell r="AW9" t="str">
            <v>Aug</v>
          </cell>
          <cell r="AX9" t="str">
            <v>Sept</v>
          </cell>
          <cell r="AY9" t="str">
            <v>II-Q</v>
          </cell>
          <cell r="AZ9" t="str">
            <v>Apr-Sep</v>
          </cell>
          <cell r="BA9" t="str">
            <v>Oct</v>
          </cell>
          <cell r="BB9" t="str">
            <v>Nov</v>
          </cell>
          <cell r="BC9" t="str">
            <v>Dec</v>
          </cell>
          <cell r="BD9" t="str">
            <v>III-Q</v>
          </cell>
          <cell r="BE9" t="str">
            <v>III-Q</v>
          </cell>
          <cell r="BF9" t="str">
            <v>Jan</v>
          </cell>
          <cell r="BG9" t="str">
            <v>Feb</v>
          </cell>
          <cell r="BH9" t="str">
            <v>Mar</v>
          </cell>
          <cell r="BI9" t="str">
            <v>IV-Q</v>
          </cell>
          <cell r="BJ9" t="str">
            <v>IV-Q</v>
          </cell>
          <cell r="BK9" t="str">
            <v>Oct-Mar</v>
          </cell>
          <cell r="BL9" t="str">
            <v>Oct-Mar</v>
          </cell>
          <cell r="BM9" t="str">
            <v>Apr-Mar</v>
          </cell>
          <cell r="BN9" t="str">
            <v>Apr-Mar</v>
          </cell>
          <cell r="BP9" t="str">
            <v>I-Q</v>
          </cell>
          <cell r="BQ9" t="str">
            <v>I-Q</v>
          </cell>
          <cell r="BR9" t="str">
            <v>II-Q</v>
          </cell>
          <cell r="BS9" t="str">
            <v>1st Half</v>
          </cell>
          <cell r="BT9" t="str">
            <v>III-Q</v>
          </cell>
          <cell r="BU9" t="str">
            <v>IV-Q</v>
          </cell>
          <cell r="BV9" t="str">
            <v>Apr-Mar</v>
          </cell>
          <cell r="BW9" t="str">
            <v>Apr-Mar</v>
          </cell>
          <cell r="BX9" t="str">
            <v>Apr-Mar</v>
          </cell>
          <cell r="BY9" t="str">
            <v>Apr-Mar</v>
          </cell>
          <cell r="BZ9" t="str">
            <v>Apr-Mar</v>
          </cell>
          <cell r="CA9" t="str">
            <v>Apr-Mar</v>
          </cell>
          <cell r="CB9" t="str">
            <v>I-Q</v>
          </cell>
          <cell r="CC9" t="str">
            <v>II-Q</v>
          </cell>
          <cell r="CD9" t="str">
            <v>III-Q</v>
          </cell>
          <cell r="CE9" t="str">
            <v>IV-Q</v>
          </cell>
          <cell r="CF9" t="str">
            <v>9 Months</v>
          </cell>
          <cell r="CG9" t="str">
            <v>Apr-Mar</v>
          </cell>
          <cell r="CH9" t="str">
            <v>Jan-Dec</v>
          </cell>
          <cell r="CI9" t="str">
            <v>Jan-Dec</v>
          </cell>
          <cell r="CJ9" t="str">
            <v>Jan-Dec</v>
          </cell>
          <cell r="CK9" t="str">
            <v>Jan-Dec</v>
          </cell>
        </row>
        <row r="10">
          <cell r="B10" t="str">
            <v>( In billions of rupiahs )</v>
          </cell>
          <cell r="D10" t="str">
            <v>Act</v>
          </cell>
          <cell r="E10" t="str">
            <v>Act</v>
          </cell>
          <cell r="F10" t="str">
            <v>Act</v>
          </cell>
          <cell r="H10" t="str">
            <v>Act</v>
          </cell>
          <cell r="I10" t="str">
            <v>Act</v>
          </cell>
          <cell r="J10" t="str">
            <v>Act</v>
          </cell>
          <cell r="K10" t="str">
            <v>Act</v>
          </cell>
          <cell r="L10" t="str">
            <v>Act</v>
          </cell>
          <cell r="N10" t="str">
            <v>Budget</v>
          </cell>
          <cell r="O10" t="str">
            <v>Prel/Prg</v>
          </cell>
          <cell r="P10" t="str">
            <v>Prel/Prg</v>
          </cell>
          <cell r="Q10" t="str">
            <v>Prel/Prg</v>
          </cell>
          <cell r="R10" t="str">
            <v>Prg</v>
          </cell>
          <cell r="S10" t="str">
            <v>Prg</v>
          </cell>
          <cell r="T10" t="str">
            <v>Prg</v>
          </cell>
          <cell r="V10" t="str">
            <v>Act</v>
          </cell>
          <cell r="W10" t="str">
            <v>Act</v>
          </cell>
          <cell r="X10" t="str">
            <v>Act</v>
          </cell>
          <cell r="Y10" t="str">
            <v>Act</v>
          </cell>
          <cell r="Z10" t="str">
            <v>Act</v>
          </cell>
          <cell r="AA10" t="str">
            <v>Act</v>
          </cell>
          <cell r="AB10" t="str">
            <v>Mar-Est</v>
          </cell>
          <cell r="AC10" t="str">
            <v>Official Prj</v>
          </cell>
          <cell r="AD10" t="str">
            <v>Mar-Est</v>
          </cell>
          <cell r="AF10" t="str">
            <v>Jun Prg</v>
          </cell>
          <cell r="AG10" t="str">
            <v>Jun Prg</v>
          </cell>
          <cell r="AH10" t="str">
            <v>Jun Prg</v>
          </cell>
          <cell r="AI10" t="str">
            <v>Jun Prg</v>
          </cell>
          <cell r="AJ10" t="str">
            <v>Jun Prg</v>
          </cell>
          <cell r="AK10" t="str">
            <v>Jun Prg</v>
          </cell>
          <cell r="AL10" t="str">
            <v>Jun Prg</v>
          </cell>
          <cell r="AM10" t="str">
            <v>Jun Prg</v>
          </cell>
          <cell r="AN10" t="str">
            <v>Jun Prg</v>
          </cell>
          <cell r="AO10" t="str">
            <v>Jun Prg</v>
          </cell>
          <cell r="AP10" t="str">
            <v>Jun Prg</v>
          </cell>
          <cell r="AQ10" t="str">
            <v>Jun Prg</v>
          </cell>
          <cell r="AR10" t="str">
            <v>Prel</v>
          </cell>
          <cell r="AS10" t="str">
            <v>Prel</v>
          </cell>
          <cell r="AT10" t="str">
            <v>Prel</v>
          </cell>
          <cell r="AU10" t="str">
            <v>Actual</v>
          </cell>
          <cell r="AV10" t="str">
            <v>Actual</v>
          </cell>
          <cell r="AW10" t="str">
            <v>Actual</v>
          </cell>
          <cell r="AX10" t="str">
            <v>Actual</v>
          </cell>
          <cell r="AY10" t="str">
            <v>Actual</v>
          </cell>
          <cell r="AZ10" t="str">
            <v>Actual</v>
          </cell>
          <cell r="BA10" t="str">
            <v>Actual</v>
          </cell>
          <cell r="BB10" t="str">
            <v>Prel</v>
          </cell>
          <cell r="BC10" t="str">
            <v>Prel</v>
          </cell>
          <cell r="BD10" t="str">
            <v>Prj</v>
          </cell>
          <cell r="BE10" t="str">
            <v>Prel</v>
          </cell>
          <cell r="BF10" t="str">
            <v>Prel</v>
          </cell>
          <cell r="BG10" t="str">
            <v>Prel</v>
          </cell>
          <cell r="BH10" t="str">
            <v>Prel</v>
          </cell>
          <cell r="BI10" t="str">
            <v>Prj</v>
          </cell>
          <cell r="BJ10" t="str">
            <v>Prel</v>
          </cell>
          <cell r="BK10" t="str">
            <v>Prj</v>
          </cell>
          <cell r="BL10" t="str">
            <v>Prel</v>
          </cell>
          <cell r="BM10" t="str">
            <v>Prj</v>
          </cell>
          <cell r="BN10" t="str">
            <v>Prel</v>
          </cell>
          <cell r="BP10" t="str">
            <v>Actual</v>
          </cell>
          <cell r="BQ10" t="str">
            <v>Prj</v>
          </cell>
          <cell r="BR10" t="str">
            <v>Prel.</v>
          </cell>
          <cell r="BS10" t="str">
            <v>Prel.</v>
          </cell>
          <cell r="BT10" t="str">
            <v>Prj</v>
          </cell>
          <cell r="BU10" t="str">
            <v>Prj</v>
          </cell>
          <cell r="BV10" t="str">
            <v>Prj</v>
          </cell>
          <cell r="BW10" t="str">
            <v>Prj</v>
          </cell>
          <cell r="BX10" t="str">
            <v>Prj</v>
          </cell>
          <cell r="BY10" t="str">
            <v>Prj</v>
          </cell>
          <cell r="BZ10" t="str">
            <v>Prj</v>
          </cell>
          <cell r="CA10" t="str">
            <v>BaseLine</v>
          </cell>
          <cell r="CB10" t="str">
            <v>Prj</v>
          </cell>
          <cell r="CC10" t="str">
            <v>Prj</v>
          </cell>
          <cell r="CD10" t="str">
            <v>Prj</v>
          </cell>
          <cell r="CE10" t="str">
            <v>Prj</v>
          </cell>
          <cell r="CF10" t="str">
            <v>Prj</v>
          </cell>
          <cell r="CG10" t="str">
            <v>BaseLine</v>
          </cell>
          <cell r="CH10" t="str">
            <v>BaseLine</v>
          </cell>
          <cell r="CI10" t="str">
            <v>BaseLine</v>
          </cell>
          <cell r="CJ10" t="str">
            <v>BaseLine</v>
          </cell>
          <cell r="CK10" t="str">
            <v>BaseLine</v>
          </cell>
        </row>
        <row r="11">
          <cell r="B11" t="str">
            <v>TB3</v>
          </cell>
          <cell r="BW11" t="str">
            <v>e=8000</v>
          </cell>
          <cell r="BX11" t="str">
            <v>e=7500</v>
          </cell>
        </row>
        <row r="13">
          <cell r="A13">
            <v>-2236.0000000000291</v>
          </cell>
          <cell r="B13" t="str">
            <v>Total expenditure and net lending</v>
          </cell>
          <cell r="D13">
            <v>57261.576331467048</v>
          </cell>
          <cell r="E13">
            <v>64187.086188488596</v>
          </cell>
          <cell r="F13">
            <v>65790.973321888072</v>
          </cell>
          <cell r="G13">
            <v>0</v>
          </cell>
          <cell r="H13">
            <v>0</v>
          </cell>
          <cell r="I13">
            <v>0</v>
          </cell>
          <cell r="J13">
            <v>0</v>
          </cell>
          <cell r="K13">
            <v>0</v>
          </cell>
          <cell r="L13">
            <v>76792.194061123053</v>
          </cell>
          <cell r="M13">
            <v>0</v>
          </cell>
          <cell r="N13">
            <v>89391</v>
          </cell>
          <cell r="O13">
            <v>12583.91916862594</v>
          </cell>
          <cell r="P13">
            <v>22367.586041022372</v>
          </cell>
          <cell r="Q13">
            <v>34951.505209648312</v>
          </cell>
          <cell r="R13">
            <v>21627.418830995572</v>
          </cell>
          <cell r="S13">
            <v>33899.890103422382</v>
          </cell>
          <cell r="T13">
            <v>90478.814144066273</v>
          </cell>
          <cell r="U13">
            <v>0</v>
          </cell>
          <cell r="V13">
            <v>0</v>
          </cell>
          <cell r="W13">
            <v>0</v>
          </cell>
          <cell r="X13">
            <v>34782.50420897919</v>
          </cell>
          <cell r="Y13">
            <v>25392.354150952535</v>
          </cell>
          <cell r="Z13">
            <v>8778.4635550719013</v>
          </cell>
          <cell r="AA13">
            <v>11650.909743201375</v>
          </cell>
          <cell r="AB13">
            <v>55480.226298273279</v>
          </cell>
          <cell r="AC13">
            <v>118660.51735993173</v>
          </cell>
          <cell r="AD13">
            <v>115655.084658205</v>
          </cell>
          <cell r="AE13">
            <v>0</v>
          </cell>
          <cell r="AF13">
            <v>6885.4550297652859</v>
          </cell>
          <cell r="AG13">
            <v>6025.7156250000007</v>
          </cell>
          <cell r="AH13">
            <v>22874.506303480528</v>
          </cell>
          <cell r="AI13">
            <v>35785.676958245807</v>
          </cell>
          <cell r="AJ13">
            <v>20126.09887125489</v>
          </cell>
          <cell r="AK13">
            <v>21018.588350604958</v>
          </cell>
          <cell r="AL13">
            <v>20801.571900216481</v>
          </cell>
          <cell r="AM13">
            <v>61946.259122076335</v>
          </cell>
          <cell r="AN13">
            <v>97731.936080322135</v>
          </cell>
          <cell r="AO13">
            <v>60923.597711844581</v>
          </cell>
          <cell r="AP13">
            <v>71934.755355259258</v>
          </cell>
          <cell r="AQ13">
            <v>230590.28914742597</v>
          </cell>
          <cell r="AR13">
            <v>5359.8432486825604</v>
          </cell>
          <cell r="AS13">
            <v>5687.7076328333433</v>
          </cell>
          <cell r="AT13">
            <v>14215.012868561589</v>
          </cell>
          <cell r="AU13">
            <v>25262.56375007749</v>
          </cell>
          <cell r="AV13">
            <v>13694.664754723792</v>
          </cell>
          <cell r="AW13">
            <v>7551.6603121201588</v>
          </cell>
          <cell r="AX13">
            <v>27316.207152085408</v>
          </cell>
          <cell r="AY13">
            <v>48562.532218929366</v>
          </cell>
          <cell r="AZ13">
            <v>73825.095969006856</v>
          </cell>
          <cell r="BA13">
            <v>20299.92321099214</v>
          </cell>
          <cell r="BB13">
            <v>12397.516192688014</v>
          </cell>
          <cell r="BC13">
            <v>10492.27906068365</v>
          </cell>
          <cell r="BD13">
            <v>52250.021856576161</v>
          </cell>
          <cell r="BE13">
            <v>43189.718464363803</v>
          </cell>
          <cell r="BF13">
            <v>9732.4812866913871</v>
          </cell>
          <cell r="BG13">
            <v>16482.689724509972</v>
          </cell>
          <cell r="BH13">
            <v>32517.146825312026</v>
          </cell>
          <cell r="BI13">
            <v>67974.970724999992</v>
          </cell>
          <cell r="BJ13">
            <v>58732.317836513379</v>
          </cell>
          <cell r="BK13">
            <v>111164.68918936379</v>
          </cell>
          <cell r="BL13">
            <v>101922.03630087718</v>
          </cell>
          <cell r="BM13">
            <v>184989.78515837065</v>
          </cell>
          <cell r="BN13">
            <v>175747.13226988402</v>
          </cell>
          <cell r="BO13">
            <v>0</v>
          </cell>
          <cell r="BP13">
            <v>31368.127999999997</v>
          </cell>
          <cell r="BQ13">
            <v>29276.127999999997</v>
          </cell>
          <cell r="BR13">
            <v>49470.30000000001</v>
          </cell>
          <cell r="BS13">
            <v>80838.428000000014</v>
          </cell>
          <cell r="BT13">
            <v>54307.555</v>
          </cell>
          <cell r="BU13">
            <v>72457.538</v>
          </cell>
          <cell r="BV13">
            <v>239643.47343069984</v>
          </cell>
          <cell r="BW13">
            <v>222316.67277995191</v>
          </cell>
          <cell r="BX13">
            <v>217963.41583278016</v>
          </cell>
          <cell r="BY13">
            <v>205184.35299999994</v>
          </cell>
          <cell r="BZ13">
            <v>209162.80625000002</v>
          </cell>
          <cell r="CA13">
            <v>207664.4975</v>
          </cell>
          <cell r="CB13">
            <v>60062.250465838501</v>
          </cell>
          <cell r="CC13">
            <v>58173.040204968929</v>
          </cell>
          <cell r="CD13">
            <v>64475.709329192527</v>
          </cell>
          <cell r="CE13">
            <v>62748.49906832297</v>
          </cell>
          <cell r="CF13">
            <v>182710.99999999997</v>
          </cell>
          <cell r="CG13">
            <v>245459.49906832294</v>
          </cell>
          <cell r="CH13">
            <v>249469.00000000003</v>
          </cell>
          <cell r="CI13">
            <v>267034</v>
          </cell>
          <cell r="CJ13">
            <v>223299.64067084494</v>
          </cell>
          <cell r="CK13">
            <v>241206.6714988405</v>
          </cell>
        </row>
        <row r="15">
          <cell r="B15" t="str">
            <v>Total expenditure and net lending</v>
          </cell>
          <cell r="D15">
            <v>57261.576331467048</v>
          </cell>
          <cell r="E15">
            <v>64187.086188488596</v>
          </cell>
          <cell r="F15">
            <v>65790.973321888072</v>
          </cell>
          <cell r="L15">
            <v>76792.194061123053</v>
          </cell>
          <cell r="N15">
            <v>89391</v>
          </cell>
          <cell r="O15">
            <v>12583.91916862594</v>
          </cell>
          <cell r="P15">
            <v>22367.586041022372</v>
          </cell>
          <cell r="Q15">
            <v>34951.505209648312</v>
          </cell>
          <cell r="R15">
            <v>21627.418830995572</v>
          </cell>
          <cell r="S15">
            <v>33899.890103422382</v>
          </cell>
          <cell r="T15">
            <v>90478.814144066273</v>
          </cell>
          <cell r="X15">
            <v>34782.50420897919</v>
          </cell>
          <cell r="Y15">
            <v>25392.354150952535</v>
          </cell>
          <cell r="Z15">
            <v>8778.4635550719013</v>
          </cell>
          <cell r="AA15">
            <v>11650.909743201375</v>
          </cell>
          <cell r="AB15">
            <v>55480.226298273279</v>
          </cell>
          <cell r="AC15">
            <v>118660.51735993173</v>
          </cell>
          <cell r="AD15">
            <v>115655.084658205</v>
          </cell>
          <cell r="AF15">
            <v>6885.4550297652859</v>
          </cell>
          <cell r="AG15">
            <v>6025.7156250000007</v>
          </cell>
          <cell r="AH15">
            <v>22874.506303480528</v>
          </cell>
          <cell r="AI15">
            <v>35785.676958245807</v>
          </cell>
          <cell r="AJ15">
            <v>20126.09887125489</v>
          </cell>
          <cell r="AK15">
            <v>19518.588350604958</v>
          </cell>
          <cell r="AL15">
            <v>19301.571900216481</v>
          </cell>
          <cell r="AM15">
            <v>58946.259122076335</v>
          </cell>
          <cell r="AN15">
            <v>94731.936080322135</v>
          </cell>
          <cell r="AO15">
            <v>54923.597711844581</v>
          </cell>
          <cell r="AP15">
            <v>65934.755355259258</v>
          </cell>
          <cell r="AQ15">
            <v>215590.28914742597</v>
          </cell>
          <cell r="AR15">
            <v>5359.8432486825604</v>
          </cell>
          <cell r="AS15">
            <v>5687.7076328333433</v>
          </cell>
          <cell r="AT15">
            <v>14215.012868561589</v>
          </cell>
          <cell r="AU15">
            <v>25262.56375007749</v>
          </cell>
          <cell r="AV15">
            <v>13694.664754723792</v>
          </cell>
          <cell r="AW15">
            <v>7551.6603121201588</v>
          </cell>
          <cell r="AX15">
            <v>27316.207152085408</v>
          </cell>
          <cell r="AY15">
            <v>48562.532218929366</v>
          </cell>
          <cell r="AZ15">
            <v>73825.095969006856</v>
          </cell>
          <cell r="BA15">
            <v>17499.92321099214</v>
          </cell>
          <cell r="BB15">
            <v>12397.516192688014</v>
          </cell>
          <cell r="BC15">
            <v>10492.27906068365</v>
          </cell>
          <cell r="BD15">
            <v>47250.021856576161</v>
          </cell>
          <cell r="BE15">
            <v>40389.718464363803</v>
          </cell>
          <cell r="BF15">
            <v>9712.4812866913871</v>
          </cell>
          <cell r="BG15">
            <v>16482.689724509972</v>
          </cell>
          <cell r="BH15">
            <v>29352.346825312026</v>
          </cell>
          <cell r="BI15">
            <v>64774.970724999999</v>
          </cell>
          <cell r="BJ15">
            <v>55547.517836513376</v>
          </cell>
          <cell r="BK15">
            <v>105164.68918936379</v>
          </cell>
          <cell r="BL15">
            <v>95937.236300877179</v>
          </cell>
          <cell r="BM15">
            <v>178989.78515837065</v>
          </cell>
          <cell r="BN15">
            <v>169762.33226988403</v>
          </cell>
          <cell r="BP15">
            <v>29276.127999999997</v>
          </cell>
          <cell r="BQ15">
            <v>29276.127999999997</v>
          </cell>
          <cell r="BR15">
            <v>44589.30000000001</v>
          </cell>
          <cell r="BS15">
            <v>73865.428000000014</v>
          </cell>
          <cell r="BT15">
            <v>45577.555</v>
          </cell>
          <cell r="BU15">
            <v>63575.538</v>
          </cell>
          <cell r="BV15">
            <v>199643.47343069984</v>
          </cell>
          <cell r="BW15">
            <v>186316.67277995191</v>
          </cell>
          <cell r="BX15">
            <v>183963.41583278016</v>
          </cell>
          <cell r="BY15">
            <v>182691.35299999994</v>
          </cell>
          <cell r="BZ15">
            <v>184577.80625000002</v>
          </cell>
          <cell r="CA15">
            <v>183079.4975</v>
          </cell>
          <cell r="CB15">
            <v>44870.250465838501</v>
          </cell>
          <cell r="CC15">
            <v>46477.040204968929</v>
          </cell>
          <cell r="CD15">
            <v>48998.709329192527</v>
          </cell>
          <cell r="CE15">
            <v>52035.49906832297</v>
          </cell>
          <cell r="CF15">
            <v>140345.99999999997</v>
          </cell>
          <cell r="CG15">
            <v>192381.49906832294</v>
          </cell>
          <cell r="CH15">
            <v>199700.00000000003</v>
          </cell>
          <cell r="CI15">
            <v>217800</v>
          </cell>
          <cell r="CJ15">
            <v>178582.64067084494</v>
          </cell>
          <cell r="CK15">
            <v>197492.6714988405</v>
          </cell>
        </row>
        <row r="16">
          <cell r="B16" t="str">
            <v>(excluding interest costs of bank restructuring)</v>
          </cell>
        </row>
        <row r="18">
          <cell r="B18" t="str">
            <v>Current expenditure</v>
          </cell>
          <cell r="D18">
            <v>30552.9</v>
          </cell>
          <cell r="E18">
            <v>34209</v>
          </cell>
          <cell r="F18">
            <v>38298</v>
          </cell>
          <cell r="L18">
            <v>45590</v>
          </cell>
          <cell r="N18">
            <v>52365.18</v>
          </cell>
          <cell r="O18">
            <v>10436.9</v>
          </cell>
          <cell r="P18">
            <v>10844.067999999999</v>
          </cell>
          <cell r="Q18">
            <v>21280.968000000001</v>
          </cell>
          <cell r="R18">
            <v>12255</v>
          </cell>
          <cell r="S18">
            <v>21986.146913518052</v>
          </cell>
          <cell r="T18">
            <v>55522.114913518046</v>
          </cell>
          <cell r="X18">
            <v>21354.144</v>
          </cell>
          <cell r="Y18">
            <v>11518.728999999999</v>
          </cell>
          <cell r="Z18">
            <v>5783.0430000000006</v>
          </cell>
          <cell r="AA18">
            <v>4709.125</v>
          </cell>
          <cell r="AB18">
            <v>26821.471999999998</v>
          </cell>
          <cell r="AC18">
            <v>69420.7</v>
          </cell>
          <cell r="AD18">
            <v>70194.345000000016</v>
          </cell>
          <cell r="AF18">
            <v>5479.3610526315788</v>
          </cell>
          <cell r="AG18">
            <v>4617.9156250000005</v>
          </cell>
          <cell r="AH18">
            <v>20197.689874055755</v>
          </cell>
          <cell r="AI18">
            <v>30294.966551687332</v>
          </cell>
          <cell r="AJ18">
            <v>13045.429519180501</v>
          </cell>
          <cell r="AK18">
            <v>12771.2523318639</v>
          </cell>
          <cell r="AL18">
            <v>12887.569214808756</v>
          </cell>
          <cell r="AM18">
            <v>38704.251065853168</v>
          </cell>
          <cell r="AN18">
            <v>68999.217617540504</v>
          </cell>
          <cell r="AO18">
            <v>36934.698928741745</v>
          </cell>
          <cell r="AP18">
            <v>41748.33183432377</v>
          </cell>
          <cell r="AQ18">
            <v>147682.248380606</v>
          </cell>
          <cell r="AR18">
            <v>5951.6929999999993</v>
          </cell>
          <cell r="AS18">
            <v>4834.326</v>
          </cell>
          <cell r="AT18">
            <v>7085.8339999999998</v>
          </cell>
          <cell r="AU18">
            <v>17871.853000000003</v>
          </cell>
          <cell r="AV18">
            <v>13815.648000000003</v>
          </cell>
          <cell r="AW18">
            <v>6826.4380000000001</v>
          </cell>
          <cell r="AX18">
            <v>15075.102000000001</v>
          </cell>
          <cell r="AY18">
            <v>35717.188000000002</v>
          </cell>
          <cell r="AZ18">
            <v>53589.041000000005</v>
          </cell>
          <cell r="BA18">
            <v>9949.6</v>
          </cell>
          <cell r="BB18">
            <v>9682.6</v>
          </cell>
          <cell r="BC18">
            <v>6506.3</v>
          </cell>
          <cell r="BD18">
            <v>33540.185124394258</v>
          </cell>
          <cell r="BE18">
            <v>26138.5</v>
          </cell>
          <cell r="BF18">
            <v>7506.7999999999993</v>
          </cell>
          <cell r="BG18">
            <v>12866.400000000001</v>
          </cell>
          <cell r="BH18">
            <v>18572.560000000001</v>
          </cell>
          <cell r="BI18">
            <v>48519.695724999998</v>
          </cell>
          <cell r="BJ18">
            <v>38945.759999999995</v>
          </cell>
          <cell r="BK18">
            <v>74658.195724999998</v>
          </cell>
          <cell r="BL18">
            <v>65084.259999999995</v>
          </cell>
          <cell r="BM18">
            <v>128247.236725</v>
          </cell>
          <cell r="BN18">
            <v>118673.30100000001</v>
          </cell>
          <cell r="BP18">
            <v>23914.327999999998</v>
          </cell>
          <cell r="BQ18">
            <v>23430.799999999999</v>
          </cell>
          <cell r="BR18">
            <v>32405.890000000003</v>
          </cell>
          <cell r="BS18">
            <v>56320.218000000001</v>
          </cell>
          <cell r="BT18">
            <v>34361.93</v>
          </cell>
          <cell r="BU18">
            <v>42149.557000000001</v>
          </cell>
          <cell r="BV18">
            <v>130542.27343069983</v>
          </cell>
          <cell r="BW18">
            <v>127202.77277995192</v>
          </cell>
          <cell r="BX18">
            <v>125924.51583278015</v>
          </cell>
          <cell r="BY18">
            <v>132504.53699999992</v>
          </cell>
          <cell r="BZ18">
            <v>121745.20625000002</v>
          </cell>
          <cell r="CA18">
            <v>132892.68150000001</v>
          </cell>
          <cell r="CB18">
            <v>33339.353999999999</v>
          </cell>
          <cell r="CC18">
            <v>33662.326999999997</v>
          </cell>
          <cell r="CD18">
            <v>35844.272999999994</v>
          </cell>
          <cell r="CE18">
            <v>37947.245999999999</v>
          </cell>
          <cell r="CF18">
            <v>102845.954</v>
          </cell>
          <cell r="CG18">
            <v>140793.19999999998</v>
          </cell>
          <cell r="CH18">
            <v>134700.00000000003</v>
          </cell>
          <cell r="CI18">
            <v>140300</v>
          </cell>
          <cell r="CJ18">
            <v>142943.23332935019</v>
          </cell>
          <cell r="CK18">
            <v>160287.26813326735</v>
          </cell>
        </row>
        <row r="19">
          <cell r="A19">
            <v>0.15813635563143813</v>
          </cell>
          <cell r="B19" t="str">
            <v>Personnel</v>
          </cell>
          <cell r="D19">
            <v>11145</v>
          </cell>
          <cell r="E19">
            <v>12596</v>
          </cell>
          <cell r="F19">
            <v>13001</v>
          </cell>
          <cell r="L19">
            <v>15419</v>
          </cell>
          <cell r="N19">
            <v>21192.000000000004</v>
          </cell>
          <cell r="O19">
            <v>5143</v>
          </cell>
          <cell r="P19">
            <v>4478.1679999999997</v>
          </cell>
          <cell r="Q19">
            <v>9621.1679999999997</v>
          </cell>
          <cell r="R19">
            <v>4682</v>
          </cell>
          <cell r="S19">
            <v>4970.5820000000003</v>
          </cell>
          <cell r="T19">
            <v>19273.75</v>
          </cell>
          <cell r="X19">
            <v>9566.6</v>
          </cell>
          <cell r="Y19">
            <v>4569.7</v>
          </cell>
          <cell r="Z19">
            <v>1599.2289999999994</v>
          </cell>
          <cell r="AA19">
            <v>1276.3009999999995</v>
          </cell>
          <cell r="AB19">
            <v>3915.5000000000036</v>
          </cell>
          <cell r="AC19">
            <v>19175</v>
          </cell>
          <cell r="AD19">
            <v>18051.800000000003</v>
          </cell>
          <cell r="AF19">
            <v>2656</v>
          </cell>
          <cell r="AG19">
            <v>2044.1</v>
          </cell>
          <cell r="AH19">
            <v>2167.39</v>
          </cell>
          <cell r="AI19">
            <v>6867.49</v>
          </cell>
          <cell r="AJ19">
            <v>2167.39</v>
          </cell>
          <cell r="AK19">
            <v>2167.39</v>
          </cell>
          <cell r="AL19">
            <v>2167.39</v>
          </cell>
          <cell r="AM19">
            <v>6502.17</v>
          </cell>
          <cell r="AN19">
            <v>13369.66</v>
          </cell>
          <cell r="AO19">
            <v>6502.17</v>
          </cell>
          <cell r="AP19">
            <v>6502.17</v>
          </cell>
          <cell r="AQ19">
            <v>26374</v>
          </cell>
          <cell r="AR19">
            <v>2656</v>
          </cell>
          <cell r="AS19">
            <v>2044.1</v>
          </cell>
          <cell r="AT19">
            <v>1743.6</v>
          </cell>
          <cell r="AU19">
            <v>6443.7000000000007</v>
          </cell>
          <cell r="AV19">
            <v>1737.3</v>
          </cell>
          <cell r="AW19">
            <v>1923.384</v>
          </cell>
          <cell r="AX19">
            <v>1911.7660000000001</v>
          </cell>
          <cell r="AY19">
            <v>5572.4500000000007</v>
          </cell>
          <cell r="AZ19">
            <v>12016.150000000001</v>
          </cell>
          <cell r="BA19">
            <v>2212.5</v>
          </cell>
          <cell r="BB19">
            <v>1920.5</v>
          </cell>
          <cell r="BC19">
            <v>1392.5</v>
          </cell>
          <cell r="BD19">
            <v>6232.15</v>
          </cell>
          <cell r="BE19">
            <v>5525.5</v>
          </cell>
          <cell r="BF19">
            <v>2355</v>
          </cell>
          <cell r="BG19">
            <v>1602.9</v>
          </cell>
          <cell r="BH19">
            <v>1439.2</v>
          </cell>
          <cell r="BI19">
            <v>6938.8</v>
          </cell>
          <cell r="BJ19">
            <v>5397.1</v>
          </cell>
          <cell r="BK19">
            <v>12464.3</v>
          </cell>
          <cell r="BL19">
            <v>10922.6</v>
          </cell>
          <cell r="BM19">
            <v>24480.45</v>
          </cell>
          <cell r="BN19">
            <v>22938.75</v>
          </cell>
          <cell r="BP19">
            <v>9184.7999999999993</v>
          </cell>
          <cell r="BQ19">
            <v>9184.7999999999993</v>
          </cell>
          <cell r="BR19">
            <v>7971.9</v>
          </cell>
          <cell r="BS19">
            <v>17156.699999999997</v>
          </cell>
          <cell r="BT19">
            <v>7086.5</v>
          </cell>
          <cell r="BU19">
            <v>9258.9</v>
          </cell>
          <cell r="BV19">
            <v>31799.267236594409</v>
          </cell>
          <cell r="BW19">
            <v>30769.678175808</v>
          </cell>
          <cell r="BX19">
            <v>32451.748099800003</v>
          </cell>
          <cell r="BY19">
            <v>33502.1</v>
          </cell>
          <cell r="BZ19">
            <v>33569.1</v>
          </cell>
          <cell r="CA19">
            <v>33502.1</v>
          </cell>
          <cell r="CB19">
            <v>9700</v>
          </cell>
          <cell r="CC19">
            <v>9700</v>
          </cell>
          <cell r="CD19">
            <v>9700</v>
          </cell>
          <cell r="CE19">
            <v>9700</v>
          </cell>
          <cell r="CF19">
            <v>29100</v>
          </cell>
          <cell r="CG19">
            <v>38800</v>
          </cell>
          <cell r="CH19">
            <v>41600</v>
          </cell>
          <cell r="CI19">
            <v>45892.476761312893</v>
          </cell>
          <cell r="CJ19">
            <v>58669.045457540989</v>
          </cell>
          <cell r="CK19">
            <v>68058.232087016979</v>
          </cell>
        </row>
        <row r="20">
          <cell r="A20">
            <v>0.15813635563143813</v>
          </cell>
          <cell r="B20" t="str">
            <v xml:space="preserve">  Wages and salaries</v>
          </cell>
          <cell r="N20">
            <v>17048.400000000001</v>
          </cell>
          <cell r="X20">
            <v>8134.2020000000002</v>
          </cell>
          <cell r="Z20">
            <v>1335.9570000000003</v>
          </cell>
          <cell r="AA20">
            <v>1016.1920000000009</v>
          </cell>
          <cell r="AC20">
            <v>15236.4</v>
          </cell>
          <cell r="AD20">
            <v>14941.2</v>
          </cell>
          <cell r="AF20">
            <v>2196.8000000000002</v>
          </cell>
          <cell r="AG20">
            <v>1857.4</v>
          </cell>
          <cell r="AH20">
            <v>1514.04</v>
          </cell>
          <cell r="AI20">
            <v>5568.24</v>
          </cell>
          <cell r="AJ20">
            <v>1514.04</v>
          </cell>
          <cell r="AK20">
            <v>1514.04</v>
          </cell>
          <cell r="AL20">
            <v>1514.04</v>
          </cell>
          <cell r="AM20">
            <v>4542.12</v>
          </cell>
          <cell r="AN20">
            <v>10110.36</v>
          </cell>
          <cell r="AO20">
            <v>4542.12</v>
          </cell>
          <cell r="AP20">
            <v>4542.12</v>
          </cell>
          <cell r="AQ20">
            <v>19194.599999999999</v>
          </cell>
          <cell r="AR20">
            <v>2196.8000000000002</v>
          </cell>
          <cell r="AS20">
            <v>1857.4</v>
          </cell>
          <cell r="AT20">
            <v>1223.5999999999999</v>
          </cell>
          <cell r="AU20">
            <v>5277.8</v>
          </cell>
          <cell r="AV20">
            <v>1500.3</v>
          </cell>
          <cell r="AW20">
            <v>1488.933</v>
          </cell>
          <cell r="AX20">
            <v>1468.4349999999999</v>
          </cell>
          <cell r="AY20">
            <v>4457.6679999999997</v>
          </cell>
          <cell r="AZ20">
            <v>9735.4680000000008</v>
          </cell>
          <cell r="BA20">
            <v>1801.7</v>
          </cell>
          <cell r="BB20">
            <v>1541.7</v>
          </cell>
          <cell r="BC20">
            <v>1048</v>
          </cell>
          <cell r="BD20">
            <v>4676.75</v>
          </cell>
          <cell r="BE20">
            <v>4391.3999999999996</v>
          </cell>
          <cell r="BF20">
            <v>1976</v>
          </cell>
          <cell r="BG20">
            <v>1123.8</v>
          </cell>
          <cell r="BH20">
            <v>871.2</v>
          </cell>
          <cell r="BI20">
            <v>4962.1000000000004</v>
          </cell>
          <cell r="BJ20">
            <v>3971</v>
          </cell>
          <cell r="BK20">
            <v>9353.5</v>
          </cell>
          <cell r="BL20">
            <v>8362.4</v>
          </cell>
          <cell r="BM20">
            <v>19088.968000000001</v>
          </cell>
          <cell r="BN20">
            <v>18097.868000000002</v>
          </cell>
          <cell r="BP20">
            <v>7889.4</v>
          </cell>
          <cell r="BQ20">
            <v>7889.4</v>
          </cell>
          <cell r="BR20">
            <v>6453.3</v>
          </cell>
          <cell r="BS20">
            <v>14342.7</v>
          </cell>
          <cell r="BT20">
            <v>5776</v>
          </cell>
          <cell r="BU20">
            <v>6762.7</v>
          </cell>
          <cell r="BV20">
            <v>24997.779797432999</v>
          </cell>
          <cell r="BW20">
            <v>24338.625010415995</v>
          </cell>
          <cell r="BX20">
            <v>25752.734385849995</v>
          </cell>
          <cell r="BY20">
            <v>26881.4</v>
          </cell>
          <cell r="BZ20">
            <v>26824.9</v>
          </cell>
          <cell r="CA20">
            <v>26881.4</v>
          </cell>
          <cell r="CB20">
            <v>7956.7333333333336</v>
          </cell>
          <cell r="CC20">
            <v>7956.7333333333336</v>
          </cell>
          <cell r="CD20">
            <v>7956.7333333333336</v>
          </cell>
          <cell r="CE20">
            <v>7956.7333333333336</v>
          </cell>
          <cell r="CF20">
            <v>23870.2</v>
          </cell>
          <cell r="CG20">
            <v>31826.933333333334</v>
          </cell>
          <cell r="CH20">
            <v>34066.467948679929</v>
          </cell>
          <cell r="CI20">
            <v>37644.762844944715</v>
          </cell>
          <cell r="CJ20">
            <v>48125.149446068557</v>
          </cell>
          <cell r="CK20">
            <v>55826.928232423124</v>
          </cell>
        </row>
        <row r="21">
          <cell r="A21">
            <v>0.1839760329943132</v>
          </cell>
          <cell r="B21" t="str">
            <v xml:space="preserve">    Pensions</v>
          </cell>
          <cell r="AN21">
            <v>0</v>
          </cell>
          <cell r="BK21">
            <v>0</v>
          </cell>
          <cell r="BL21">
            <v>0</v>
          </cell>
          <cell r="BM21">
            <v>0</v>
          </cell>
          <cell r="BN21">
            <v>0</v>
          </cell>
          <cell r="BS21">
            <v>0</v>
          </cell>
          <cell r="BY21">
            <v>0</v>
          </cell>
          <cell r="BZ21">
            <v>0</v>
          </cell>
          <cell r="CA21">
            <v>0</v>
          </cell>
          <cell r="CH21">
            <v>0</v>
          </cell>
          <cell r="CI21">
            <v>0</v>
          </cell>
          <cell r="CJ21">
            <v>0</v>
          </cell>
          <cell r="CK21">
            <v>0</v>
          </cell>
        </row>
        <row r="22">
          <cell r="A22" t="e">
            <v>#DIV/0!</v>
          </cell>
          <cell r="B22" t="str">
            <v xml:space="preserve">    Other</v>
          </cell>
          <cell r="AN22">
            <v>0</v>
          </cell>
          <cell r="BK22">
            <v>0</v>
          </cell>
          <cell r="BL22">
            <v>0</v>
          </cell>
          <cell r="BM22">
            <v>0</v>
          </cell>
          <cell r="BN22">
            <v>0</v>
          </cell>
          <cell r="BS22">
            <v>0</v>
          </cell>
          <cell r="BY22">
            <v>0</v>
          </cell>
          <cell r="BZ22">
            <v>0</v>
          </cell>
          <cell r="CA22">
            <v>0</v>
          </cell>
          <cell r="CH22">
            <v>0</v>
          </cell>
          <cell r="CI22">
            <v>0</v>
          </cell>
          <cell r="CJ22">
            <v>0</v>
          </cell>
          <cell r="CK22">
            <v>0</v>
          </cell>
        </row>
        <row r="23">
          <cell r="A23">
            <v>5.3221965451790032E-2</v>
          </cell>
          <cell r="B23" t="str">
            <v xml:space="preserve">  Other</v>
          </cell>
          <cell r="N23">
            <v>4143.6000000000022</v>
          </cell>
          <cell r="X23">
            <v>1432.3980000000001</v>
          </cell>
          <cell r="Z23">
            <v>263.27199999999903</v>
          </cell>
          <cell r="AA23">
            <v>260.10899999999856</v>
          </cell>
          <cell r="AC23">
            <v>3938.6000000000004</v>
          </cell>
          <cell r="AD23">
            <v>3110.6000000000022</v>
          </cell>
          <cell r="AF23">
            <v>459.19999999999982</v>
          </cell>
          <cell r="AG23">
            <v>186.69999999999982</v>
          </cell>
          <cell r="AH23">
            <v>653.34999999999991</v>
          </cell>
          <cell r="AI23">
            <v>1299.25</v>
          </cell>
          <cell r="AJ23">
            <v>653.34999999999991</v>
          </cell>
          <cell r="AK23">
            <v>653.34999999999991</v>
          </cell>
          <cell r="AL23">
            <v>653.34999999999991</v>
          </cell>
          <cell r="AM23">
            <v>1960.0500000000002</v>
          </cell>
          <cell r="AN23">
            <v>3259.3</v>
          </cell>
          <cell r="AO23">
            <v>1960.0500000000002</v>
          </cell>
          <cell r="AP23">
            <v>1960.0500000000002</v>
          </cell>
          <cell r="AQ23">
            <v>7179.4000000000015</v>
          </cell>
          <cell r="AR23">
            <v>459.19999999999982</v>
          </cell>
          <cell r="AS23">
            <v>186.69999999999982</v>
          </cell>
          <cell r="AT23">
            <v>520</v>
          </cell>
          <cell r="AU23">
            <v>1165.9000000000005</v>
          </cell>
          <cell r="AV23">
            <v>237</v>
          </cell>
          <cell r="AW23">
            <v>434.45100000000002</v>
          </cell>
          <cell r="AX23">
            <v>443.33100000000013</v>
          </cell>
          <cell r="AY23">
            <v>1114.7820000000011</v>
          </cell>
          <cell r="AZ23">
            <v>2280.6820000000007</v>
          </cell>
          <cell r="BA23">
            <v>410.79999999999995</v>
          </cell>
          <cell r="BB23">
            <v>378.79999999999995</v>
          </cell>
          <cell r="BC23">
            <v>344.5</v>
          </cell>
          <cell r="BD23">
            <v>1555.3999999999996</v>
          </cell>
          <cell r="BE23">
            <v>1134.1000000000004</v>
          </cell>
          <cell r="BF23">
            <v>379</v>
          </cell>
          <cell r="BG23">
            <v>479.10000000000014</v>
          </cell>
          <cell r="BH23">
            <v>568</v>
          </cell>
          <cell r="BI23">
            <v>1976.6999999999998</v>
          </cell>
          <cell r="BJ23">
            <v>1426.1000000000004</v>
          </cell>
          <cell r="BK23">
            <v>3110.8</v>
          </cell>
          <cell r="BL23">
            <v>2560.2000000000007</v>
          </cell>
          <cell r="BM23">
            <v>5391.4820000000009</v>
          </cell>
          <cell r="BN23">
            <v>4840.8820000000014</v>
          </cell>
          <cell r="BP23">
            <v>1295.3999999999996</v>
          </cell>
          <cell r="BQ23">
            <v>1295.4000000000001</v>
          </cell>
          <cell r="BR23">
            <v>1518.5999999999995</v>
          </cell>
          <cell r="BS23">
            <v>2813.9999999999991</v>
          </cell>
          <cell r="BT23">
            <v>1310.5</v>
          </cell>
          <cell r="BU23">
            <v>2496.1999999999998</v>
          </cell>
          <cell r="BV23">
            <v>6801.4874391614103</v>
          </cell>
          <cell r="BW23">
            <v>6431.0531653920043</v>
          </cell>
          <cell r="BX23">
            <v>6699.0137139500075</v>
          </cell>
          <cell r="BY23">
            <v>6620.6999999999971</v>
          </cell>
          <cell r="BZ23">
            <v>6744.2</v>
          </cell>
          <cell r="CA23">
            <v>6620.7</v>
          </cell>
          <cell r="CB23">
            <v>1743.2666666666664</v>
          </cell>
          <cell r="CC23">
            <v>1743.2666666666664</v>
          </cell>
          <cell r="CD23">
            <v>1743.2666666666664</v>
          </cell>
          <cell r="CE23">
            <v>1743.2666666666664</v>
          </cell>
          <cell r="CF23">
            <v>5229.7999999999993</v>
          </cell>
          <cell r="CG23">
            <v>6973.0666666666657</v>
          </cell>
          <cell r="CH23">
            <v>7533.5320513200713</v>
          </cell>
          <cell r="CI23">
            <v>8247.7139163681786</v>
          </cell>
          <cell r="CJ23">
            <v>10543.896011472432</v>
          </cell>
          <cell r="CK23">
            <v>12231.303854593854</v>
          </cell>
        </row>
        <row r="24">
          <cell r="A24">
            <v>0.1433252427184466</v>
          </cell>
          <cell r="B24" t="str">
            <v>Goods and services</v>
          </cell>
          <cell r="D24">
            <v>3032</v>
          </cell>
          <cell r="E24">
            <v>4319</v>
          </cell>
          <cell r="F24">
            <v>5175</v>
          </cell>
          <cell r="L24">
            <v>7065</v>
          </cell>
          <cell r="N24">
            <v>8895.2000000000007</v>
          </cell>
          <cell r="O24">
            <v>848</v>
          </cell>
          <cell r="P24">
            <v>1375.8000000000002</v>
          </cell>
          <cell r="Q24">
            <v>2223.8000000000002</v>
          </cell>
          <cell r="R24">
            <v>1754</v>
          </cell>
          <cell r="S24">
            <v>4667.7593115029404</v>
          </cell>
          <cell r="T24">
            <v>8645.5593115029405</v>
          </cell>
          <cell r="X24">
            <v>2272.2339999999999</v>
          </cell>
          <cell r="Y24">
            <v>1725.7</v>
          </cell>
          <cell r="Z24">
            <v>855.75300000000016</v>
          </cell>
          <cell r="AA24">
            <v>586.35199999999986</v>
          </cell>
          <cell r="AB24">
            <v>2738.366</v>
          </cell>
          <cell r="AC24">
            <v>9031.9</v>
          </cell>
          <cell r="AD24">
            <v>6736.3</v>
          </cell>
          <cell r="AF24">
            <v>313.5</v>
          </cell>
          <cell r="AG24">
            <v>352.5</v>
          </cell>
          <cell r="AH24">
            <v>880.02868072490037</v>
          </cell>
          <cell r="AI24">
            <v>1546.0286807249004</v>
          </cell>
          <cell r="AJ24">
            <v>938.24306765094957</v>
          </cell>
          <cell r="AK24">
            <v>938.24306765094957</v>
          </cell>
          <cell r="AL24">
            <v>938.24306765094957</v>
          </cell>
          <cell r="AM24">
            <v>2814.7292029528485</v>
          </cell>
          <cell r="AN24">
            <v>4360.7578836777484</v>
          </cell>
          <cell r="AO24">
            <v>2943.0066896599428</v>
          </cell>
          <cell r="AP24">
            <v>3368.7189725125409</v>
          </cell>
          <cell r="AQ24">
            <v>10672.483545850233</v>
          </cell>
          <cell r="AR24">
            <v>313.5</v>
          </cell>
          <cell r="AS24">
            <v>354.2</v>
          </cell>
          <cell r="AT24">
            <v>566</v>
          </cell>
          <cell r="AU24">
            <v>1233.7</v>
          </cell>
          <cell r="AV24">
            <v>677.6</v>
          </cell>
          <cell r="AW24">
            <v>749.91699999999992</v>
          </cell>
          <cell r="AX24">
            <v>846.70699999999999</v>
          </cell>
          <cell r="AY24">
            <v>2274.2240000000002</v>
          </cell>
          <cell r="AZ24">
            <v>3507.924</v>
          </cell>
          <cell r="BA24">
            <v>839.19999999999993</v>
          </cell>
          <cell r="BB24">
            <v>742.19999999999993</v>
          </cell>
          <cell r="BC24">
            <v>741.4</v>
          </cell>
          <cell r="BD24">
            <v>3754.9</v>
          </cell>
          <cell r="BE24">
            <v>2322.7999999999997</v>
          </cell>
          <cell r="BF24">
            <v>983.7</v>
          </cell>
          <cell r="BG24">
            <v>861.2</v>
          </cell>
          <cell r="BH24">
            <v>2162.8000000000002</v>
          </cell>
          <cell r="BI24">
            <v>5187</v>
          </cell>
          <cell r="BJ24">
            <v>4007.7</v>
          </cell>
          <cell r="BK24">
            <v>7509.7999999999993</v>
          </cell>
          <cell r="BL24">
            <v>6330.5</v>
          </cell>
          <cell r="BM24">
            <v>11017.723999999998</v>
          </cell>
          <cell r="BN24">
            <v>9838.4239999999991</v>
          </cell>
          <cell r="BP24">
            <v>1600.3999999999999</v>
          </cell>
          <cell r="BQ24">
            <v>1600.4</v>
          </cell>
          <cell r="BR24">
            <v>2302.6000000000004</v>
          </cell>
          <cell r="BS24">
            <v>3903</v>
          </cell>
          <cell r="BT24">
            <v>2149.5</v>
          </cell>
          <cell r="BU24">
            <v>4659.5</v>
          </cell>
          <cell r="BV24">
            <v>11800.942433856879</v>
          </cell>
          <cell r="BW24">
            <v>12946.566126574136</v>
          </cell>
          <cell r="BX24">
            <v>12453.14800541037</v>
          </cell>
          <cell r="BY24">
            <v>10712</v>
          </cell>
          <cell r="BZ24">
            <v>11039</v>
          </cell>
          <cell r="CA24">
            <v>10712</v>
          </cell>
          <cell r="CB24">
            <v>2816.8789999999999</v>
          </cell>
          <cell r="CC24">
            <v>2939.3519999999999</v>
          </cell>
          <cell r="CD24">
            <v>3184.2979999999998</v>
          </cell>
          <cell r="CE24">
            <v>3306.7710000000002</v>
          </cell>
          <cell r="CF24">
            <v>8940.5290000000005</v>
          </cell>
          <cell r="CG24">
            <v>12247.3</v>
          </cell>
          <cell r="CH24">
            <v>13000</v>
          </cell>
          <cell r="CI24">
            <v>14400</v>
          </cell>
          <cell r="CJ24">
            <v>15674.056546106785</v>
          </cell>
          <cell r="CK24">
            <v>17424.873930776226</v>
          </cell>
        </row>
        <row r="25">
          <cell r="A25">
            <v>0.15015711967795609</v>
          </cell>
          <cell r="B25" t="str">
            <v xml:space="preserve">    Domestic</v>
          </cell>
          <cell r="N25">
            <v>8478</v>
          </cell>
          <cell r="X25">
            <v>2254.3220000000001</v>
          </cell>
          <cell r="Z25">
            <v>851.44100000000014</v>
          </cell>
          <cell r="AA25">
            <v>583.04699999999991</v>
          </cell>
          <cell r="AC25">
            <v>8274.5</v>
          </cell>
          <cell r="AD25">
            <v>6689.1</v>
          </cell>
          <cell r="AF25">
            <v>309.5</v>
          </cell>
          <cell r="AG25">
            <v>348.6</v>
          </cell>
          <cell r="AH25">
            <v>719.16085873016436</v>
          </cell>
          <cell r="AI25">
            <v>1377.2608587301643</v>
          </cell>
          <cell r="AJ25">
            <v>794.91162989661166</v>
          </cell>
          <cell r="AK25">
            <v>794.91162989661166</v>
          </cell>
          <cell r="AL25">
            <v>794.91162989661166</v>
          </cell>
          <cell r="AM25">
            <v>2384.7348896898347</v>
          </cell>
          <cell r="AN25">
            <v>3761.995748419999</v>
          </cell>
          <cell r="AO25">
            <v>2584.6780952740978</v>
          </cell>
          <cell r="AP25">
            <v>2960.3903781266963</v>
          </cell>
          <cell r="AQ25">
            <v>9307.064221820794</v>
          </cell>
          <cell r="AR25">
            <v>309.5</v>
          </cell>
          <cell r="AS25">
            <v>350.3</v>
          </cell>
          <cell r="AT25">
            <v>560.1</v>
          </cell>
          <cell r="AU25">
            <v>1219.9000000000001</v>
          </cell>
          <cell r="AV25">
            <v>672</v>
          </cell>
          <cell r="AW25">
            <v>620.16499999999996</v>
          </cell>
          <cell r="AX25">
            <v>782.81700000000001</v>
          </cell>
          <cell r="AY25">
            <v>2074.982</v>
          </cell>
          <cell r="AZ25">
            <v>3294.8820000000001</v>
          </cell>
          <cell r="BA25">
            <v>801.4</v>
          </cell>
          <cell r="BB25">
            <v>689.4</v>
          </cell>
          <cell r="BC25">
            <v>669.4</v>
          </cell>
          <cell r="BD25">
            <v>3279.65</v>
          </cell>
          <cell r="BE25">
            <v>2160.1999999999998</v>
          </cell>
          <cell r="BF25">
            <v>965</v>
          </cell>
          <cell r="BG25">
            <v>822.1</v>
          </cell>
          <cell r="BH25">
            <v>1758.3</v>
          </cell>
          <cell r="BI25">
            <v>4399.1000000000004</v>
          </cell>
          <cell r="BJ25">
            <v>3545.3999999999996</v>
          </cell>
          <cell r="BK25">
            <v>6559.3</v>
          </cell>
          <cell r="BL25">
            <v>5705.5999999999995</v>
          </cell>
          <cell r="BM25">
            <v>9854.1820000000007</v>
          </cell>
          <cell r="BN25">
            <v>9000.482</v>
          </cell>
          <cell r="BP25">
            <v>1501.8</v>
          </cell>
          <cell r="BQ25">
            <v>1501.8</v>
          </cell>
          <cell r="BR25">
            <v>2205.3000000000002</v>
          </cell>
          <cell r="BS25">
            <v>3707.1000000000004</v>
          </cell>
          <cell r="BT25">
            <v>1917.9</v>
          </cell>
          <cell r="BU25">
            <v>4112.8</v>
          </cell>
          <cell r="BV25">
            <v>10829.968981260599</v>
          </cell>
          <cell r="BW25">
            <v>11451.876187953898</v>
          </cell>
          <cell r="BX25">
            <v>11051.876187953898</v>
          </cell>
          <cell r="BY25">
            <v>9737.7999999999993</v>
          </cell>
          <cell r="BZ25">
            <v>10006.799999999999</v>
          </cell>
          <cell r="CA25">
            <v>9737.7999999999993</v>
          </cell>
          <cell r="CB25">
            <v>2576</v>
          </cell>
          <cell r="CC25">
            <v>2688</v>
          </cell>
          <cell r="CD25">
            <v>2912</v>
          </cell>
          <cell r="CE25">
            <v>3024</v>
          </cell>
          <cell r="CF25">
            <v>8176</v>
          </cell>
          <cell r="CG25">
            <v>11200</v>
          </cell>
          <cell r="CH25">
            <v>11900</v>
          </cell>
          <cell r="CI25">
            <v>13100</v>
          </cell>
          <cell r="CJ25">
            <v>14333.725255068137</v>
          </cell>
          <cell r="CK25">
            <v>15934.825473752888</v>
          </cell>
        </row>
        <row r="26">
          <cell r="A26">
            <v>7.5035926914391204E-2</v>
          </cell>
          <cell r="B26" t="str">
            <v xml:space="preserve">    Imports</v>
          </cell>
          <cell r="N26">
            <v>417.2</v>
          </cell>
          <cell r="X26">
            <v>17.911999999999999</v>
          </cell>
          <cell r="Z26">
            <v>4.3120000000000047</v>
          </cell>
          <cell r="AA26">
            <v>3.3049999999999997</v>
          </cell>
          <cell r="AC26">
            <v>757.4</v>
          </cell>
          <cell r="AD26">
            <v>47.2</v>
          </cell>
          <cell r="AF26">
            <v>4</v>
          </cell>
          <cell r="AG26">
            <v>3.9</v>
          </cell>
          <cell r="AH26">
            <v>160.86782199473606</v>
          </cell>
          <cell r="AI26">
            <v>168.76782199473607</v>
          </cell>
          <cell r="AJ26">
            <v>143.33143775433788</v>
          </cell>
          <cell r="AK26">
            <v>143.33143775433788</v>
          </cell>
          <cell r="AL26">
            <v>143.33143775433788</v>
          </cell>
          <cell r="AM26">
            <v>429.99431326301362</v>
          </cell>
          <cell r="AN26">
            <v>598.76213525774972</v>
          </cell>
          <cell r="AO26">
            <v>358.32859438584478</v>
          </cell>
          <cell r="AP26">
            <v>408.32859438584478</v>
          </cell>
          <cell r="AQ26">
            <v>1365.4193240294394</v>
          </cell>
          <cell r="AR26">
            <v>4</v>
          </cell>
          <cell r="AS26">
            <v>3.9</v>
          </cell>
          <cell r="AT26">
            <v>5.9</v>
          </cell>
          <cell r="AU26">
            <v>13.8</v>
          </cell>
          <cell r="AV26">
            <v>5.6</v>
          </cell>
          <cell r="AW26">
            <v>129.75200000000001</v>
          </cell>
          <cell r="AX26">
            <v>63.89</v>
          </cell>
          <cell r="AY26">
            <v>199.24200000000002</v>
          </cell>
          <cell r="AZ26">
            <v>213.04200000000003</v>
          </cell>
          <cell r="BA26">
            <v>37.799999999999997</v>
          </cell>
          <cell r="BB26">
            <v>52.8</v>
          </cell>
          <cell r="BC26">
            <v>72</v>
          </cell>
          <cell r="BD26">
            <v>475.25</v>
          </cell>
          <cell r="BE26">
            <v>162.6</v>
          </cell>
          <cell r="BF26">
            <v>18.7</v>
          </cell>
          <cell r="BG26">
            <v>39.1</v>
          </cell>
          <cell r="BH26">
            <v>404.5</v>
          </cell>
          <cell r="BI26">
            <v>787.9</v>
          </cell>
          <cell r="BJ26">
            <v>462.3</v>
          </cell>
          <cell r="BK26">
            <v>950.5</v>
          </cell>
          <cell r="BL26">
            <v>624.9</v>
          </cell>
          <cell r="BM26">
            <v>1163.5419999999999</v>
          </cell>
          <cell r="BN26">
            <v>837.94200000000001</v>
          </cell>
          <cell r="BP26">
            <v>98.6</v>
          </cell>
          <cell r="BQ26">
            <v>98.6</v>
          </cell>
          <cell r="BR26">
            <v>97.3</v>
          </cell>
          <cell r="BS26">
            <v>195.89999999999998</v>
          </cell>
          <cell r="BT26">
            <v>231.6</v>
          </cell>
          <cell r="BU26">
            <v>546.70000000000005</v>
          </cell>
          <cell r="BV26">
            <v>970.97345259627855</v>
          </cell>
          <cell r="BW26">
            <v>1494.6899386202376</v>
          </cell>
          <cell r="BX26">
            <v>1401.2718174564727</v>
          </cell>
          <cell r="BY26">
            <v>974.2</v>
          </cell>
          <cell r="BZ26">
            <v>1032.2</v>
          </cell>
          <cell r="CA26">
            <v>974.2</v>
          </cell>
          <cell r="CB26">
            <v>240.87899999999999</v>
          </cell>
          <cell r="CC26">
            <v>251.35199999999998</v>
          </cell>
          <cell r="CD26">
            <v>272.298</v>
          </cell>
          <cell r="CE26">
            <v>282.77100000000002</v>
          </cell>
          <cell r="CF26">
            <v>764.529</v>
          </cell>
          <cell r="CG26">
            <v>1047.3</v>
          </cell>
          <cell r="CH26">
            <v>1100</v>
          </cell>
          <cell r="CI26">
            <v>1300</v>
          </cell>
          <cell r="CJ26">
            <v>1340.3312910386483</v>
          </cell>
          <cell r="CK26">
            <v>1490.0484570233393</v>
          </cell>
        </row>
        <row r="27">
          <cell r="A27">
            <v>0.20835392936932728</v>
          </cell>
          <cell r="B27" t="str">
            <v>Transfers to regions</v>
          </cell>
          <cell r="D27">
            <v>6909</v>
          </cell>
          <cell r="E27">
            <v>7272</v>
          </cell>
          <cell r="F27">
            <v>8227</v>
          </cell>
          <cell r="L27">
            <v>8054</v>
          </cell>
          <cell r="N27">
            <v>11535.8</v>
          </cell>
          <cell r="O27">
            <v>2435.9</v>
          </cell>
          <cell r="P27">
            <v>2334.1</v>
          </cell>
          <cell r="Q27">
            <v>4770</v>
          </cell>
          <cell r="R27">
            <v>2255</v>
          </cell>
          <cell r="S27">
            <v>3726.159781696053</v>
          </cell>
          <cell r="T27">
            <v>10751.159781696053</v>
          </cell>
          <cell r="X27">
            <v>4778.3370000000004</v>
          </cell>
          <cell r="Y27">
            <v>1916.7</v>
          </cell>
          <cell r="Z27">
            <v>600.06200000000013</v>
          </cell>
          <cell r="AA27">
            <v>538.28799999999967</v>
          </cell>
          <cell r="AB27">
            <v>1676.0630000000001</v>
          </cell>
          <cell r="AC27">
            <v>9872.2000000000007</v>
          </cell>
          <cell r="AD27">
            <v>8371.1</v>
          </cell>
          <cell r="AF27">
            <v>455.5</v>
          </cell>
          <cell r="AG27">
            <v>534.70000000000005</v>
          </cell>
          <cell r="AH27">
            <v>781.80908303133879</v>
          </cell>
          <cell r="AI27">
            <v>1772.0090830313386</v>
          </cell>
          <cell r="AJ27">
            <v>1150.4337228000495</v>
          </cell>
          <cell r="AK27">
            <v>1150.4337228000495</v>
          </cell>
          <cell r="AL27">
            <v>1150.4337228000495</v>
          </cell>
          <cell r="AM27">
            <v>3451.3011684001485</v>
          </cell>
          <cell r="AN27">
            <v>5223.3102514314869</v>
          </cell>
          <cell r="AO27">
            <v>3444.3806558741235</v>
          </cell>
          <cell r="AP27">
            <v>3781.9911812850273</v>
          </cell>
          <cell r="AQ27">
            <v>12449.682088590638</v>
          </cell>
          <cell r="AR27">
            <v>1359.7</v>
          </cell>
          <cell r="AS27">
            <v>1095.6000000000001</v>
          </cell>
          <cell r="AT27">
            <v>1101.8999999999999</v>
          </cell>
          <cell r="AU27">
            <v>3557.2000000000003</v>
          </cell>
          <cell r="AV27">
            <v>1168.8999999999999</v>
          </cell>
          <cell r="AW27">
            <v>1035.2080000000001</v>
          </cell>
          <cell r="AX27">
            <v>1014.0740000000001</v>
          </cell>
          <cell r="AY27">
            <v>3218.1819999999998</v>
          </cell>
          <cell r="AZ27">
            <v>6775.3819999999996</v>
          </cell>
          <cell r="BA27">
            <v>1254.7</v>
          </cell>
          <cell r="BB27">
            <v>1066.1000000000001</v>
          </cell>
          <cell r="BC27">
            <v>1037.8</v>
          </cell>
          <cell r="BD27">
            <v>3605.7999999999997</v>
          </cell>
          <cell r="BE27">
            <v>3358.6</v>
          </cell>
          <cell r="BF27">
            <v>1430.7</v>
          </cell>
          <cell r="BG27">
            <v>1134.1000000000001</v>
          </cell>
          <cell r="BH27">
            <v>375.6</v>
          </cell>
          <cell r="BI27">
            <v>3853</v>
          </cell>
          <cell r="BJ27">
            <v>2940.4</v>
          </cell>
          <cell r="BK27">
            <v>7211.6</v>
          </cell>
          <cell r="BL27">
            <v>6299</v>
          </cell>
          <cell r="BM27">
            <v>13986.982</v>
          </cell>
          <cell r="BN27">
            <v>13074.382</v>
          </cell>
          <cell r="BP27">
            <v>5536.9000000000005</v>
          </cell>
          <cell r="BQ27">
            <v>5536.9</v>
          </cell>
          <cell r="BR27">
            <v>4233.8999999999996</v>
          </cell>
          <cell r="BS27">
            <v>9770.7999999999993</v>
          </cell>
          <cell r="BT27">
            <v>4509.1000000000004</v>
          </cell>
          <cell r="BU27">
            <v>4534.3999999999996</v>
          </cell>
          <cell r="BV27">
            <v>17823.071755149762</v>
          </cell>
          <cell r="BW27">
            <v>17769.78847756976</v>
          </cell>
          <cell r="BX27">
            <v>17769.78847756976</v>
          </cell>
          <cell r="BY27">
            <v>18814.3</v>
          </cell>
          <cell r="BZ27">
            <v>19497.599999999999</v>
          </cell>
          <cell r="CA27">
            <v>18814.3</v>
          </cell>
          <cell r="CB27">
            <v>5683.583333333333</v>
          </cell>
          <cell r="CC27">
            <v>5683.583333333333</v>
          </cell>
          <cell r="CD27">
            <v>5683.583333333333</v>
          </cell>
          <cell r="CE27">
            <v>5683.583333333333</v>
          </cell>
          <cell r="CF27">
            <v>17050.75</v>
          </cell>
          <cell r="CG27">
            <v>22734.333333333332</v>
          </cell>
          <cell r="CH27">
            <v>24471.436385638641</v>
          </cell>
          <cell r="CI27">
            <v>26983.97858861016</v>
          </cell>
          <cell r="CJ27">
            <v>29892.461581806878</v>
          </cell>
          <cell r="CK27">
            <v>33231.497730747556</v>
          </cell>
        </row>
        <row r="28">
          <cell r="A28">
            <v>0.20489720489720487</v>
          </cell>
          <cell r="B28" t="str">
            <v xml:space="preserve">    Personnel</v>
          </cell>
          <cell r="D28">
            <v>6480.2542587534144</v>
          </cell>
          <cell r="E28">
            <v>6820.7278867643408</v>
          </cell>
          <cell r="F28">
            <v>7716.4642910355105</v>
          </cell>
          <cell r="L28">
            <v>7554.2</v>
          </cell>
          <cell r="N28">
            <v>10967.8</v>
          </cell>
          <cell r="X28">
            <v>4537.1620000000003</v>
          </cell>
          <cell r="Z28">
            <v>515.63500000000022</v>
          </cell>
          <cell r="AA28">
            <v>503.67699999999968</v>
          </cell>
          <cell r="AC28">
            <v>9346.6</v>
          </cell>
          <cell r="AD28">
            <v>7851.6</v>
          </cell>
          <cell r="AF28">
            <v>405.7</v>
          </cell>
          <cell r="AG28">
            <v>476.2</v>
          </cell>
          <cell r="AH28">
            <v>694.27326007325996</v>
          </cell>
          <cell r="AI28">
            <v>1576.1732600732598</v>
          </cell>
          <cell r="AJ28">
            <v>1070.8311355311355</v>
          </cell>
          <cell r="AK28">
            <v>1070.8311355311355</v>
          </cell>
          <cell r="AL28">
            <v>1070.8311355311355</v>
          </cell>
          <cell r="AM28">
            <v>3212.4934065934067</v>
          </cell>
          <cell r="AN28">
            <v>4788.6666666666661</v>
          </cell>
          <cell r="AO28">
            <v>3212.4934065934062</v>
          </cell>
          <cell r="AP28">
            <v>3542.4934065934062</v>
          </cell>
          <cell r="AQ28">
            <v>11543.653479853479</v>
          </cell>
          <cell r="AR28">
            <v>1309.9000000000001</v>
          </cell>
          <cell r="AS28">
            <v>1036.4000000000001</v>
          </cell>
          <cell r="AT28">
            <v>1056.5999999999999</v>
          </cell>
          <cell r="AU28">
            <v>3402.9</v>
          </cell>
          <cell r="AV28">
            <v>1057.3</v>
          </cell>
          <cell r="AW28">
            <v>993.12300000000005</v>
          </cell>
          <cell r="AX28">
            <v>1001.109</v>
          </cell>
          <cell r="AY28">
            <v>3051.5319999999997</v>
          </cell>
          <cell r="AZ28">
            <v>6454.4319999999998</v>
          </cell>
          <cell r="BA28">
            <v>1129.8</v>
          </cell>
          <cell r="BB28">
            <v>1039.9000000000001</v>
          </cell>
          <cell r="BC28">
            <v>1019.5</v>
          </cell>
          <cell r="BD28">
            <v>3425.1499999999996</v>
          </cell>
          <cell r="BE28">
            <v>3189.2</v>
          </cell>
          <cell r="BF28">
            <v>1306.9000000000001</v>
          </cell>
          <cell r="BG28">
            <v>1088.4000000000001</v>
          </cell>
          <cell r="BH28">
            <v>369.1</v>
          </cell>
          <cell r="BI28">
            <v>3661.1</v>
          </cell>
          <cell r="BJ28">
            <v>2764.4</v>
          </cell>
          <cell r="BK28">
            <v>6850.2999999999993</v>
          </cell>
          <cell r="BL28">
            <v>5953.6</v>
          </cell>
          <cell r="BM28">
            <v>13304.732</v>
          </cell>
          <cell r="BN28">
            <v>12408.031999999999</v>
          </cell>
          <cell r="BP28">
            <v>5364.1</v>
          </cell>
          <cell r="BQ28">
            <v>5364.1</v>
          </cell>
          <cell r="BR28">
            <v>4019.4</v>
          </cell>
          <cell r="BS28">
            <v>9383.5</v>
          </cell>
          <cell r="BT28">
            <v>4226.8</v>
          </cell>
          <cell r="BU28">
            <v>4427.2</v>
          </cell>
          <cell r="BV28">
            <v>16873.312007246601</v>
          </cell>
          <cell r="BW28">
            <v>16963.58847756976</v>
          </cell>
          <cell r="BX28">
            <v>16963.58847756976</v>
          </cell>
          <cell r="BY28">
            <v>18037.5</v>
          </cell>
          <cell r="BZ28">
            <v>18696.8</v>
          </cell>
          <cell r="CA28">
            <v>18037.5</v>
          </cell>
          <cell r="CB28">
            <v>5433.333333333333</v>
          </cell>
          <cell r="CC28">
            <v>5433.333333333333</v>
          </cell>
          <cell r="CD28">
            <v>5433.333333333333</v>
          </cell>
          <cell r="CE28">
            <v>5433.333333333333</v>
          </cell>
          <cell r="CF28">
            <v>16300</v>
          </cell>
          <cell r="CG28">
            <v>21733.333333333332</v>
          </cell>
          <cell r="CH28">
            <v>23400</v>
          </cell>
          <cell r="CI28">
            <v>25800</v>
          </cell>
          <cell r="CJ28">
            <v>28576.286895500321</v>
          </cell>
          <cell r="CK28">
            <v>31768.304210148246</v>
          </cell>
        </row>
        <row r="29">
          <cell r="A29">
            <v>0.28861997940267781</v>
          </cell>
          <cell r="B29" t="str">
            <v xml:space="preserve">    Other</v>
          </cell>
          <cell r="D29">
            <v>428.74574124658557</v>
          </cell>
          <cell r="E29">
            <v>451.27211323565916</v>
          </cell>
          <cell r="F29">
            <v>510.53570896448946</v>
          </cell>
          <cell r="L29">
            <v>499.80000000000018</v>
          </cell>
          <cell r="N29">
            <v>568</v>
          </cell>
          <cell r="X29">
            <v>241.17500000000018</v>
          </cell>
          <cell r="Z29">
            <v>84.426999999999964</v>
          </cell>
          <cell r="AA29">
            <v>34.61099999999999</v>
          </cell>
          <cell r="AC29">
            <v>525.6</v>
          </cell>
          <cell r="AD29">
            <v>519.5</v>
          </cell>
          <cell r="AF29">
            <v>49.8</v>
          </cell>
          <cell r="AG29">
            <v>58.5</v>
          </cell>
          <cell r="AH29">
            <v>87.535822958078825</v>
          </cell>
          <cell r="AI29">
            <v>195.83582295807884</v>
          </cell>
          <cell r="AJ29">
            <v>79.602587268914021</v>
          </cell>
          <cell r="AK29">
            <v>79.602587268914021</v>
          </cell>
          <cell r="AL29">
            <v>79.602587268914021</v>
          </cell>
          <cell r="AM29">
            <v>238.80776180674206</v>
          </cell>
          <cell r="AN29">
            <v>434.6435847648209</v>
          </cell>
          <cell r="AO29">
            <v>231.88724928071719</v>
          </cell>
          <cell r="AP29">
            <v>239.49777469162106</v>
          </cell>
          <cell r="AQ29">
            <v>906.02860873715917</v>
          </cell>
          <cell r="AR29">
            <v>49.8</v>
          </cell>
          <cell r="AS29">
            <v>59.2</v>
          </cell>
          <cell r="AT29">
            <v>45.3</v>
          </cell>
          <cell r="AU29">
            <v>154.30000000000001</v>
          </cell>
          <cell r="AV29">
            <v>111.6</v>
          </cell>
          <cell r="AW29">
            <v>42.085000000000001</v>
          </cell>
          <cell r="AX29">
            <v>12.965</v>
          </cell>
          <cell r="AY29">
            <v>166.65</v>
          </cell>
          <cell r="AZ29">
            <v>320.95000000000005</v>
          </cell>
          <cell r="BA29">
            <v>124.9</v>
          </cell>
          <cell r="BB29">
            <v>26.2</v>
          </cell>
          <cell r="BC29">
            <v>18.3</v>
          </cell>
          <cell r="BD29">
            <v>180.65</v>
          </cell>
          <cell r="BE29">
            <v>169.4</v>
          </cell>
          <cell r="BF29">
            <v>123.8</v>
          </cell>
          <cell r="BG29">
            <v>45.7</v>
          </cell>
          <cell r="BH29">
            <v>6.5</v>
          </cell>
          <cell r="BI29">
            <v>191.9</v>
          </cell>
          <cell r="BJ29">
            <v>176</v>
          </cell>
          <cell r="BK29">
            <v>361.3</v>
          </cell>
          <cell r="BL29">
            <v>345.4</v>
          </cell>
          <cell r="BM29">
            <v>682.25</v>
          </cell>
          <cell r="BN29">
            <v>666.35</v>
          </cell>
          <cell r="BP29">
            <v>172.8</v>
          </cell>
          <cell r="BQ29">
            <v>172.8</v>
          </cell>
          <cell r="BR29">
            <v>214.5</v>
          </cell>
          <cell r="BS29">
            <v>387.3</v>
          </cell>
          <cell r="BT29">
            <v>282.3</v>
          </cell>
          <cell r="BU29">
            <v>107.19999999999993</v>
          </cell>
          <cell r="BV29">
            <v>949.75974790316013</v>
          </cell>
          <cell r="BW29">
            <v>806.2</v>
          </cell>
          <cell r="BX29">
            <v>806.2</v>
          </cell>
          <cell r="BY29">
            <v>776.8</v>
          </cell>
          <cell r="BZ29">
            <v>800.8</v>
          </cell>
          <cell r="CA29">
            <v>776.8</v>
          </cell>
          <cell r="CB29">
            <v>250.25</v>
          </cell>
          <cell r="CC29">
            <v>250.25</v>
          </cell>
          <cell r="CD29">
            <v>250.25</v>
          </cell>
          <cell r="CE29">
            <v>250.25</v>
          </cell>
          <cell r="CF29">
            <v>750.75</v>
          </cell>
          <cell r="CG29">
            <v>1001</v>
          </cell>
          <cell r="CH29">
            <v>1071.4363856386396</v>
          </cell>
          <cell r="CI29">
            <v>1183.9785886101602</v>
          </cell>
          <cell r="CJ29">
            <v>1316.1746863065562</v>
          </cell>
          <cell r="CK29">
            <v>1463.1935205993127</v>
          </cell>
        </row>
        <row r="30">
          <cell r="A30">
            <v>-9.2000364121991862E-2</v>
          </cell>
          <cell r="B30" t="str">
            <v>Subsidies</v>
          </cell>
          <cell r="D30">
            <v>1454.9</v>
          </cell>
          <cell r="E30">
            <v>1502</v>
          </cell>
          <cell r="F30">
            <v>143</v>
          </cell>
          <cell r="L30">
            <v>1654</v>
          </cell>
          <cell r="N30">
            <v>174.48</v>
          </cell>
          <cell r="O30">
            <v>0</v>
          </cell>
          <cell r="P30">
            <v>700</v>
          </cell>
          <cell r="Q30">
            <v>700</v>
          </cell>
          <cell r="R30">
            <v>0</v>
          </cell>
          <cell r="S30">
            <v>3634.9538203190596</v>
          </cell>
          <cell r="T30">
            <v>4334.9538203190596</v>
          </cell>
          <cell r="X30">
            <v>699.5</v>
          </cell>
          <cell r="Y30">
            <v>0</v>
          </cell>
          <cell r="Z30">
            <v>0</v>
          </cell>
          <cell r="AA30">
            <v>0</v>
          </cell>
          <cell r="AB30">
            <v>9662.0999999999985</v>
          </cell>
          <cell r="AC30">
            <v>16413.400000000001</v>
          </cell>
          <cell r="AD30">
            <v>20861.599999999999</v>
          </cell>
          <cell r="AF30">
            <v>0</v>
          </cell>
          <cell r="AG30">
            <v>0</v>
          </cell>
          <cell r="AH30">
            <v>11525.264152191947</v>
          </cell>
          <cell r="AI30">
            <v>11525.264152191947</v>
          </cell>
          <cell r="AJ30">
            <v>5144.079939368894</v>
          </cell>
          <cell r="AK30">
            <v>4739.9027520522932</v>
          </cell>
          <cell r="AL30">
            <v>5006.2196349971491</v>
          </cell>
          <cell r="AM30">
            <v>14890.202326418337</v>
          </cell>
          <cell r="AN30">
            <v>26415.466478610284</v>
          </cell>
          <cell r="AO30">
            <v>15229.27334706864</v>
          </cell>
          <cell r="AP30">
            <v>17165.390720053081</v>
          </cell>
          <cell r="AQ30">
            <v>58810.130545732012</v>
          </cell>
          <cell r="AR30">
            <v>0</v>
          </cell>
          <cell r="AS30">
            <v>63.503999999999998</v>
          </cell>
          <cell r="AT30">
            <v>43.275999999999996</v>
          </cell>
          <cell r="AU30">
            <v>106.78</v>
          </cell>
          <cell r="AV30">
            <v>6974.4380000000001</v>
          </cell>
          <cell r="AW30">
            <v>704.25799999999992</v>
          </cell>
          <cell r="AX30">
            <v>8524.6939999999995</v>
          </cell>
          <cell r="AY30">
            <v>16203.390000000003</v>
          </cell>
          <cell r="AZ30">
            <v>16310.170000000002</v>
          </cell>
          <cell r="BA30">
            <v>3304</v>
          </cell>
          <cell r="BB30">
            <v>4687.0999999999995</v>
          </cell>
          <cell r="BC30">
            <v>383.4</v>
          </cell>
          <cell r="BD30">
            <v>11323.95</v>
          </cell>
          <cell r="BE30">
            <v>8374.5</v>
          </cell>
          <cell r="BF30">
            <v>191.9</v>
          </cell>
          <cell r="BG30">
            <v>7096.2</v>
          </cell>
          <cell r="BH30">
            <v>10105.700000000001</v>
          </cell>
          <cell r="BI30">
            <v>21596.799999999999</v>
          </cell>
          <cell r="BJ30">
            <v>17393.8</v>
          </cell>
          <cell r="BK30">
            <v>29971.3</v>
          </cell>
          <cell r="BL30">
            <v>25768.3</v>
          </cell>
          <cell r="BM30">
            <v>46281.47</v>
          </cell>
          <cell r="BN30">
            <v>42078.47</v>
          </cell>
          <cell r="BP30">
            <v>172</v>
          </cell>
          <cell r="BQ30">
            <v>0.3</v>
          </cell>
          <cell r="BR30">
            <v>11735.099999999999</v>
          </cell>
          <cell r="BS30">
            <v>11907.099999999999</v>
          </cell>
          <cell r="BT30">
            <v>13900.699999999999</v>
          </cell>
          <cell r="BU30">
            <v>16731.057000000001</v>
          </cell>
          <cell r="BV30">
            <v>35512.53361647101</v>
          </cell>
          <cell r="BW30">
            <v>33810.54</v>
          </cell>
          <cell r="BX30">
            <v>32911.925000000003</v>
          </cell>
          <cell r="BY30">
            <v>42538.857000000004</v>
          </cell>
          <cell r="BZ30">
            <v>28020.799999999999</v>
          </cell>
          <cell r="CA30">
            <v>42538.857000000004</v>
          </cell>
          <cell r="CB30">
            <v>8121.3166666666657</v>
          </cell>
          <cell r="CC30">
            <v>8888.8166666666657</v>
          </cell>
          <cell r="CD30">
            <v>9656.3166666666657</v>
          </cell>
          <cell r="CE30">
            <v>11958.816666666666</v>
          </cell>
          <cell r="CF30">
            <v>26666.449999999993</v>
          </cell>
          <cell r="CG30">
            <v>38625.266666666663</v>
          </cell>
          <cell r="CH30">
            <v>24700</v>
          </cell>
          <cell r="CI30">
            <v>17200</v>
          </cell>
          <cell r="CJ30">
            <v>482.58749999999998</v>
          </cell>
          <cell r="CK30">
            <v>482.58749999999998</v>
          </cell>
        </row>
        <row r="31">
          <cell r="A31">
            <v>-8.4004862883036546E-2</v>
          </cell>
          <cell r="B31" t="str">
            <v xml:space="preserve">  Petroleum subsidy</v>
          </cell>
          <cell r="D31">
            <v>1279.9000000000001</v>
          </cell>
          <cell r="E31">
            <v>687</v>
          </cell>
          <cell r="F31">
            <v>0</v>
          </cell>
          <cell r="L31">
            <v>1416</v>
          </cell>
          <cell r="N31">
            <v>0</v>
          </cell>
          <cell r="P31">
            <v>700</v>
          </cell>
          <cell r="Q31">
            <v>700</v>
          </cell>
          <cell r="R31">
            <v>0</v>
          </cell>
          <cell r="S31">
            <v>3342</v>
          </cell>
          <cell r="T31">
            <v>4042</v>
          </cell>
          <cell r="X31">
            <v>699.5</v>
          </cell>
          <cell r="Y31">
            <v>0</v>
          </cell>
          <cell r="Z31">
            <v>0</v>
          </cell>
          <cell r="AA31">
            <v>0</v>
          </cell>
          <cell r="AB31">
            <v>9114.7999999999993</v>
          </cell>
          <cell r="AC31">
            <v>15866.1</v>
          </cell>
          <cell r="AD31">
            <v>9814.2999999999993</v>
          </cell>
          <cell r="AF31">
            <v>0</v>
          </cell>
          <cell r="AG31">
            <v>0</v>
          </cell>
          <cell r="AH31">
            <v>5210.781288259438</v>
          </cell>
          <cell r="AI31">
            <v>5210.781288259438</v>
          </cell>
          <cell r="AJ31">
            <v>2072.5315952924234</v>
          </cell>
          <cell r="AK31">
            <v>2072.5315952924234</v>
          </cell>
          <cell r="AL31">
            <v>2072.5315952924234</v>
          </cell>
          <cell r="AM31">
            <v>6217.5947858772706</v>
          </cell>
          <cell r="AN31">
            <v>11428.376074136708</v>
          </cell>
          <cell r="AO31">
            <v>6062.4328377914653</v>
          </cell>
          <cell r="AP31">
            <v>10043.213131512028</v>
          </cell>
          <cell r="AQ31">
            <v>27534.0220434402</v>
          </cell>
          <cell r="AR31">
            <v>0</v>
          </cell>
          <cell r="AS31">
            <v>0</v>
          </cell>
          <cell r="AT31">
            <v>0</v>
          </cell>
          <cell r="AU31">
            <v>0</v>
          </cell>
          <cell r="AV31">
            <v>6907.0240000000003</v>
          </cell>
          <cell r="AW31">
            <v>0</v>
          </cell>
          <cell r="AX31">
            <v>5183.1390000000001</v>
          </cell>
          <cell r="AY31">
            <v>12090.163</v>
          </cell>
          <cell r="AZ31">
            <v>12090.163</v>
          </cell>
          <cell r="BA31">
            <v>3301.2</v>
          </cell>
          <cell r="BB31">
            <v>3925.7</v>
          </cell>
          <cell r="BC31">
            <v>0</v>
          </cell>
          <cell r="BD31">
            <v>4984.75</v>
          </cell>
          <cell r="BE31">
            <v>7226.9</v>
          </cell>
          <cell r="BF31">
            <v>0</v>
          </cell>
          <cell r="BG31">
            <v>6996.4</v>
          </cell>
          <cell r="BH31">
            <v>2293.1</v>
          </cell>
          <cell r="BI31">
            <v>8900</v>
          </cell>
          <cell r="BJ31">
            <v>9289.5</v>
          </cell>
          <cell r="BK31">
            <v>16126.9</v>
          </cell>
          <cell r="BL31">
            <v>16516.400000000001</v>
          </cell>
          <cell r="BM31">
            <v>28217.063000000002</v>
          </cell>
          <cell r="BN31">
            <v>28606.563000000002</v>
          </cell>
          <cell r="BP31">
            <v>0</v>
          </cell>
          <cell r="BQ31">
            <v>0</v>
          </cell>
          <cell r="BR31">
            <v>11367.8</v>
          </cell>
          <cell r="BS31">
            <v>11367.8</v>
          </cell>
          <cell r="BT31">
            <v>7204</v>
          </cell>
          <cell r="BU31">
            <v>9175.7999999999993</v>
          </cell>
          <cell r="BV31">
            <v>16615.038</v>
          </cell>
          <cell r="BW31">
            <v>14957.7</v>
          </cell>
          <cell r="BX31">
            <v>13072.9</v>
          </cell>
          <cell r="BY31">
            <v>27747.599999999999</v>
          </cell>
          <cell r="BZ31">
            <v>9985.7999999999993</v>
          </cell>
          <cell r="CA31">
            <v>27747.599999999999</v>
          </cell>
          <cell r="CB31">
            <v>5845.8333333333303</v>
          </cell>
          <cell r="CC31">
            <v>6099.9999999999964</v>
          </cell>
          <cell r="CD31">
            <v>6354.1666666666633</v>
          </cell>
          <cell r="CE31">
            <v>7116.6666666666633</v>
          </cell>
          <cell r="CF31">
            <v>18299.999999999989</v>
          </cell>
          <cell r="CG31">
            <v>25416.666666666653</v>
          </cell>
          <cell r="CH31">
            <v>18628.238000000001</v>
          </cell>
          <cell r="CI31">
            <v>13304.582000000002</v>
          </cell>
          <cell r="CJ31">
            <v>0</v>
          </cell>
          <cell r="CK31">
            <v>0</v>
          </cell>
        </row>
        <row r="32">
          <cell r="A32" t="e">
            <v>#DIV/0!</v>
          </cell>
          <cell r="B32" t="str">
            <v xml:space="preserve">     of which coupons for poor families</v>
          </cell>
          <cell r="CF32">
            <v>1300</v>
          </cell>
        </row>
        <row r="33">
          <cell r="A33" t="e">
            <v>#DIV/0!</v>
          </cell>
          <cell r="B33" t="str">
            <v xml:space="preserve">  Fertilizer</v>
          </cell>
          <cell r="D33">
            <v>175</v>
          </cell>
          <cell r="E33">
            <v>815</v>
          </cell>
          <cell r="F33">
            <v>143</v>
          </cell>
          <cell r="L33">
            <v>238</v>
          </cell>
          <cell r="N33">
            <v>174.48</v>
          </cell>
          <cell r="Q33">
            <v>0</v>
          </cell>
          <cell r="R33">
            <v>0</v>
          </cell>
          <cell r="S33">
            <v>292.95382031905962</v>
          </cell>
          <cell r="T33">
            <v>292.95382031905962</v>
          </cell>
          <cell r="X33">
            <v>0</v>
          </cell>
          <cell r="Y33">
            <v>0</v>
          </cell>
          <cell r="Z33">
            <v>0</v>
          </cell>
          <cell r="AA33">
            <v>0</v>
          </cell>
          <cell r="AB33">
            <v>547.29999999999995</v>
          </cell>
          <cell r="AC33">
            <v>547.29999999999995</v>
          </cell>
          <cell r="AD33">
            <v>547.29999999999995</v>
          </cell>
          <cell r="AF33">
            <v>0</v>
          </cell>
          <cell r="AG33">
            <v>0</v>
          </cell>
          <cell r="AH33">
            <v>263.690102385442</v>
          </cell>
          <cell r="AI33">
            <v>263.690102385442</v>
          </cell>
          <cell r="AJ33">
            <v>100.19559810162787</v>
          </cell>
          <cell r="AK33">
            <v>100.19559810162787</v>
          </cell>
          <cell r="AL33">
            <v>100.19559810162787</v>
          </cell>
          <cell r="AM33">
            <v>300.5867943048836</v>
          </cell>
          <cell r="AN33">
            <v>564.27689669032566</v>
          </cell>
          <cell r="AO33">
            <v>250.48899525406966</v>
          </cell>
          <cell r="AP33">
            <v>250.48899525406966</v>
          </cell>
          <cell r="AQ33">
            <v>1065.254887198465</v>
          </cell>
          <cell r="AR33">
            <v>0</v>
          </cell>
          <cell r="AS33">
            <v>0</v>
          </cell>
          <cell r="AT33">
            <v>0</v>
          </cell>
          <cell r="AU33">
            <v>0</v>
          </cell>
          <cell r="AV33">
            <v>0</v>
          </cell>
          <cell r="AW33">
            <v>0</v>
          </cell>
          <cell r="AX33">
            <v>191.2</v>
          </cell>
          <cell r="AY33">
            <v>191.2</v>
          </cell>
          <cell r="AZ33">
            <v>191.2</v>
          </cell>
          <cell r="BA33">
            <v>0</v>
          </cell>
          <cell r="BB33">
            <v>760</v>
          </cell>
          <cell r="BC33">
            <v>225.9</v>
          </cell>
          <cell r="BD33">
            <v>724.45</v>
          </cell>
          <cell r="BE33">
            <v>985.9</v>
          </cell>
          <cell r="BF33">
            <v>191.9</v>
          </cell>
          <cell r="BG33">
            <v>98.3</v>
          </cell>
          <cell r="BH33">
            <v>1361.7</v>
          </cell>
          <cell r="BI33">
            <v>463</v>
          </cell>
          <cell r="BJ33">
            <v>1651.9</v>
          </cell>
          <cell r="BK33">
            <v>1448.9</v>
          </cell>
          <cell r="BL33">
            <v>2637.8</v>
          </cell>
          <cell r="BM33">
            <v>1640.1000000000001</v>
          </cell>
          <cell r="BN33">
            <v>2829</v>
          </cell>
          <cell r="BP33">
            <v>0</v>
          </cell>
          <cell r="BQ33">
            <v>0</v>
          </cell>
          <cell r="BR33">
            <v>0</v>
          </cell>
          <cell r="BS33">
            <v>0</v>
          </cell>
          <cell r="BT33">
            <v>0</v>
          </cell>
          <cell r="BU33">
            <v>0</v>
          </cell>
          <cell r="BV33">
            <v>1479.2</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row>
        <row r="34">
          <cell r="A34" t="e">
            <v>#DIV/0!</v>
          </cell>
          <cell r="B34" t="str">
            <v xml:space="preserve">  Gas price subsidy for fertilizer industry</v>
          </cell>
          <cell r="AF34">
            <v>0</v>
          </cell>
          <cell r="AG34">
            <v>0</v>
          </cell>
          <cell r="AH34">
            <v>262.37422570332478</v>
          </cell>
          <cell r="AI34">
            <v>262.37422570332478</v>
          </cell>
          <cell r="AJ34">
            <v>99.695598101627866</v>
          </cell>
          <cell r="AK34">
            <v>99.695598101627866</v>
          </cell>
          <cell r="AL34">
            <v>99.695598101627866</v>
          </cell>
          <cell r="AM34">
            <v>299.0867943048836</v>
          </cell>
          <cell r="AN34">
            <v>561.46102000820838</v>
          </cell>
          <cell r="AO34">
            <v>249.23899525406966</v>
          </cell>
          <cell r="AP34">
            <v>249.23899525406966</v>
          </cell>
          <cell r="AQ34">
            <v>1059.9390105163477</v>
          </cell>
          <cell r="AR34">
            <v>0</v>
          </cell>
          <cell r="AS34">
            <v>0</v>
          </cell>
          <cell r="AT34">
            <v>0</v>
          </cell>
          <cell r="AU34">
            <v>0</v>
          </cell>
          <cell r="AV34">
            <v>0</v>
          </cell>
          <cell r="AW34">
            <v>20.2</v>
          </cell>
          <cell r="AY34">
            <v>20.2</v>
          </cell>
          <cell r="AZ34">
            <v>20.2</v>
          </cell>
          <cell r="BA34">
            <v>0</v>
          </cell>
          <cell r="BB34">
            <v>0</v>
          </cell>
          <cell r="BC34">
            <v>0</v>
          </cell>
          <cell r="BD34">
            <v>183.05</v>
          </cell>
          <cell r="BE34">
            <v>0</v>
          </cell>
          <cell r="BF34">
            <v>0</v>
          </cell>
          <cell r="BG34">
            <v>0</v>
          </cell>
          <cell r="BH34">
            <v>149.9</v>
          </cell>
          <cell r="BI34">
            <v>366.1</v>
          </cell>
          <cell r="BJ34">
            <v>149.9</v>
          </cell>
          <cell r="BK34">
            <v>366.1</v>
          </cell>
          <cell r="BL34">
            <v>149.9</v>
          </cell>
          <cell r="BM34">
            <v>386.3</v>
          </cell>
          <cell r="BN34">
            <v>170.1</v>
          </cell>
          <cell r="BP34">
            <v>0</v>
          </cell>
          <cell r="BQ34">
            <v>0</v>
          </cell>
          <cell r="BR34">
            <v>0</v>
          </cell>
          <cell r="BS34">
            <v>0</v>
          </cell>
          <cell r="BT34">
            <v>0</v>
          </cell>
          <cell r="BU34">
            <v>0</v>
          </cell>
          <cell r="BV34">
            <v>799.7</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row>
        <row r="35">
          <cell r="A35">
            <v>-0.32154154365246723</v>
          </cell>
          <cell r="B35" t="str">
            <v xml:space="preserve">  Interest subsidies</v>
          </cell>
          <cell r="AF35">
            <v>0</v>
          </cell>
          <cell r="AG35">
            <v>0</v>
          </cell>
          <cell r="AH35">
            <v>1739.7008143961164</v>
          </cell>
          <cell r="AI35">
            <v>1739.7008143961164</v>
          </cell>
          <cell r="AJ35">
            <v>532.27685843021493</v>
          </cell>
          <cell r="AK35">
            <v>532.27685843021493</v>
          </cell>
          <cell r="AL35">
            <v>532.27685843021493</v>
          </cell>
          <cell r="AM35">
            <v>1596.8305752906447</v>
          </cell>
          <cell r="AN35">
            <v>3336.531389686761</v>
          </cell>
          <cell r="AO35">
            <v>1369.1233560296366</v>
          </cell>
          <cell r="AP35">
            <v>1119.945254283602</v>
          </cell>
          <cell r="AQ35">
            <v>5825.5999999999995</v>
          </cell>
          <cell r="AR35">
            <v>0</v>
          </cell>
          <cell r="AS35">
            <v>0</v>
          </cell>
          <cell r="AT35">
            <v>0</v>
          </cell>
          <cell r="AU35">
            <v>0</v>
          </cell>
          <cell r="AV35">
            <v>0</v>
          </cell>
          <cell r="AW35">
            <v>0</v>
          </cell>
          <cell r="AX35">
            <v>75.831999999999994</v>
          </cell>
          <cell r="AY35">
            <v>75.831999999999994</v>
          </cell>
          <cell r="AZ35">
            <v>75.831999999999994</v>
          </cell>
          <cell r="BA35">
            <v>0</v>
          </cell>
          <cell r="BB35">
            <v>0</v>
          </cell>
          <cell r="BC35">
            <v>0</v>
          </cell>
          <cell r="BD35">
            <v>2860.25</v>
          </cell>
          <cell r="BE35">
            <v>0</v>
          </cell>
          <cell r="BF35">
            <v>0</v>
          </cell>
          <cell r="BG35">
            <v>0</v>
          </cell>
          <cell r="BH35">
            <v>1151.7</v>
          </cell>
          <cell r="BI35">
            <v>5720.5</v>
          </cell>
          <cell r="BJ35">
            <v>1151.7</v>
          </cell>
          <cell r="BK35">
            <v>5720.5</v>
          </cell>
          <cell r="BL35">
            <v>1151.7</v>
          </cell>
          <cell r="BM35">
            <v>5796.3320000000003</v>
          </cell>
          <cell r="BN35">
            <v>1227.5320000000002</v>
          </cell>
          <cell r="BP35">
            <v>171.7</v>
          </cell>
          <cell r="BQ35">
            <v>0</v>
          </cell>
          <cell r="BR35">
            <v>0</v>
          </cell>
          <cell r="BS35">
            <v>171.7</v>
          </cell>
          <cell r="BT35">
            <v>291.39999999999998</v>
          </cell>
          <cell r="BU35">
            <v>3330.5000000000018</v>
          </cell>
          <cell r="BV35">
            <v>3310</v>
          </cell>
          <cell r="BW35">
            <v>4445</v>
          </cell>
          <cell r="BX35">
            <v>4445</v>
          </cell>
          <cell r="BY35">
            <v>3793.6000000000013</v>
          </cell>
          <cell r="BZ35">
            <v>4445</v>
          </cell>
          <cell r="CA35">
            <v>3793.6</v>
          </cell>
          <cell r="CB35">
            <v>643.45000000000005</v>
          </cell>
          <cell r="CC35">
            <v>643.45000000000005</v>
          </cell>
          <cell r="CD35">
            <v>643.45000000000005</v>
          </cell>
          <cell r="CE35">
            <v>643.45000000000005</v>
          </cell>
          <cell r="CF35">
            <v>1930.35</v>
          </cell>
          <cell r="CG35">
            <v>2573.8000000000002</v>
          </cell>
          <cell r="CH35">
            <v>482.58749999999998</v>
          </cell>
          <cell r="CI35">
            <v>482.58749999999998</v>
          </cell>
          <cell r="CJ35">
            <v>482.58749999999998</v>
          </cell>
          <cell r="CK35">
            <v>482.58749999999998</v>
          </cell>
        </row>
        <row r="36">
          <cell r="A36">
            <v>-4.6164407070533819E-2</v>
          </cell>
          <cell r="B36" t="str">
            <v xml:space="preserve">    BULOG</v>
          </cell>
          <cell r="AF36">
            <v>0</v>
          </cell>
          <cell r="AG36">
            <v>0</v>
          </cell>
          <cell r="AH36">
            <v>506.92878136407899</v>
          </cell>
          <cell r="AI36">
            <v>506.92878136407899</v>
          </cell>
          <cell r="AJ36">
            <v>175.43552142665524</v>
          </cell>
          <cell r="AK36">
            <v>175.43552142665524</v>
          </cell>
          <cell r="AL36">
            <v>175.43552142665524</v>
          </cell>
          <cell r="AM36">
            <v>526.30656427996576</v>
          </cell>
          <cell r="AN36">
            <v>1033.2353456440446</v>
          </cell>
          <cell r="AO36">
            <v>460.84736704031582</v>
          </cell>
          <cell r="AP36">
            <v>373.91728731563944</v>
          </cell>
          <cell r="AQ36">
            <v>1868</v>
          </cell>
          <cell r="AR36">
            <v>0</v>
          </cell>
          <cell r="AS36">
            <v>0</v>
          </cell>
          <cell r="AT36">
            <v>0</v>
          </cell>
          <cell r="AU36">
            <v>0</v>
          </cell>
          <cell r="AV36">
            <v>0</v>
          </cell>
          <cell r="AW36">
            <v>0</v>
          </cell>
          <cell r="AX36">
            <v>75.831999999999994</v>
          </cell>
          <cell r="AY36">
            <v>75.831999999999994</v>
          </cell>
          <cell r="AZ36">
            <v>75.831999999999994</v>
          </cell>
          <cell r="BA36">
            <v>0</v>
          </cell>
          <cell r="BB36">
            <v>0</v>
          </cell>
          <cell r="BC36">
            <v>0</v>
          </cell>
          <cell r="BD36">
            <v>896.1</v>
          </cell>
          <cell r="BE36">
            <v>0</v>
          </cell>
          <cell r="BF36">
            <v>0</v>
          </cell>
          <cell r="BG36">
            <v>0</v>
          </cell>
          <cell r="BH36">
            <v>15.2</v>
          </cell>
          <cell r="BI36">
            <v>1792.2</v>
          </cell>
          <cell r="BJ36">
            <v>15.2</v>
          </cell>
          <cell r="BK36">
            <v>1792.2</v>
          </cell>
          <cell r="BL36">
            <v>15.2</v>
          </cell>
          <cell r="BM36">
            <v>1868.0320000000002</v>
          </cell>
          <cell r="BN36">
            <v>91.031999999999996</v>
          </cell>
          <cell r="BP36">
            <v>0</v>
          </cell>
          <cell r="BQ36">
            <v>0</v>
          </cell>
          <cell r="BR36">
            <v>0</v>
          </cell>
          <cell r="BS36">
            <v>0</v>
          </cell>
          <cell r="BT36">
            <v>291.39999999999998</v>
          </cell>
          <cell r="BU36">
            <v>291.30000000000007</v>
          </cell>
          <cell r="BV36">
            <v>744</v>
          </cell>
          <cell r="BW36">
            <v>744</v>
          </cell>
          <cell r="BX36">
            <v>744</v>
          </cell>
          <cell r="BY36">
            <v>582.70000000000005</v>
          </cell>
          <cell r="BZ36">
            <v>744</v>
          </cell>
          <cell r="CA36">
            <v>582.70000000000005</v>
          </cell>
          <cell r="CB36">
            <v>138.94999999999999</v>
          </cell>
          <cell r="CC36">
            <v>138.94999999999999</v>
          </cell>
          <cell r="CD36">
            <v>138.94999999999999</v>
          </cell>
          <cell r="CE36">
            <v>138.94999999999999</v>
          </cell>
          <cell r="CF36">
            <v>416.84999999999997</v>
          </cell>
          <cell r="CG36">
            <v>555.79999999999995</v>
          </cell>
          <cell r="CH36">
            <v>104.21249999999999</v>
          </cell>
          <cell r="CI36">
            <v>104.21249999999999</v>
          </cell>
          <cell r="CJ36">
            <v>104.21249999999999</v>
          </cell>
          <cell r="CK36">
            <v>104.21249999999999</v>
          </cell>
        </row>
        <row r="37">
          <cell r="A37">
            <v>0</v>
          </cell>
          <cell r="B37" t="str">
            <v xml:space="preserve">    Housing</v>
          </cell>
          <cell r="AF37">
            <v>0</v>
          </cell>
          <cell r="AG37">
            <v>0</v>
          </cell>
          <cell r="AH37">
            <v>696.42630856039796</v>
          </cell>
          <cell r="AI37">
            <v>696.42630856039796</v>
          </cell>
          <cell r="AJ37">
            <v>200.47514539559975</v>
          </cell>
          <cell r="AK37">
            <v>200.47514539559975</v>
          </cell>
          <cell r="AL37">
            <v>200.47514539559975</v>
          </cell>
          <cell r="AM37">
            <v>601.42543618679929</v>
          </cell>
          <cell r="AN37">
            <v>1297.8517447471972</v>
          </cell>
          <cell r="AO37">
            <v>506.42456381320068</v>
          </cell>
          <cell r="AP37">
            <v>411.42369143960207</v>
          </cell>
          <cell r="AQ37">
            <v>2215.6999999999998</v>
          </cell>
          <cell r="AR37">
            <v>0</v>
          </cell>
          <cell r="AS37">
            <v>0</v>
          </cell>
          <cell r="AT37">
            <v>0</v>
          </cell>
          <cell r="AU37">
            <v>0</v>
          </cell>
          <cell r="AV37">
            <v>0</v>
          </cell>
          <cell r="AW37">
            <v>0</v>
          </cell>
          <cell r="AY37">
            <v>0</v>
          </cell>
          <cell r="AZ37">
            <v>0</v>
          </cell>
          <cell r="BA37">
            <v>0</v>
          </cell>
          <cell r="BB37">
            <v>0</v>
          </cell>
          <cell r="BC37">
            <v>0</v>
          </cell>
          <cell r="BD37">
            <v>1107.8499999999999</v>
          </cell>
          <cell r="BE37">
            <v>0</v>
          </cell>
          <cell r="BF37">
            <v>0</v>
          </cell>
          <cell r="BG37">
            <v>0</v>
          </cell>
          <cell r="BH37">
            <v>130</v>
          </cell>
          <cell r="BI37">
            <v>2215.6999999999998</v>
          </cell>
          <cell r="BJ37">
            <v>130</v>
          </cell>
          <cell r="BK37">
            <v>2215.6999999999998</v>
          </cell>
          <cell r="BL37">
            <v>130</v>
          </cell>
          <cell r="BM37">
            <v>2215.6999999999998</v>
          </cell>
          <cell r="BN37">
            <v>130</v>
          </cell>
          <cell r="BP37">
            <v>171.7</v>
          </cell>
          <cell r="BQ37">
            <v>0</v>
          </cell>
          <cell r="BR37">
            <v>0</v>
          </cell>
          <cell r="BS37">
            <v>171.7</v>
          </cell>
          <cell r="BT37">
            <v>0</v>
          </cell>
          <cell r="BU37">
            <v>444.3</v>
          </cell>
          <cell r="BV37">
            <v>616</v>
          </cell>
          <cell r="BW37">
            <v>616</v>
          </cell>
          <cell r="BX37">
            <v>616</v>
          </cell>
          <cell r="BY37">
            <v>616</v>
          </cell>
          <cell r="BZ37">
            <v>616</v>
          </cell>
          <cell r="CA37">
            <v>616</v>
          </cell>
          <cell r="CB37">
            <v>154</v>
          </cell>
          <cell r="CC37">
            <v>154</v>
          </cell>
          <cell r="CD37">
            <v>154</v>
          </cell>
          <cell r="CE37">
            <v>154</v>
          </cell>
          <cell r="CF37">
            <v>462</v>
          </cell>
          <cell r="CG37">
            <v>616</v>
          </cell>
          <cell r="CH37">
            <v>115.5</v>
          </cell>
          <cell r="CI37">
            <v>115.5</v>
          </cell>
          <cell r="CJ37">
            <v>115.5</v>
          </cell>
          <cell r="CK37">
            <v>115.5</v>
          </cell>
        </row>
        <row r="38">
          <cell r="A38">
            <v>-0.45970943003583953</v>
          </cell>
          <cell r="B38" t="str">
            <v xml:space="preserve">    Other</v>
          </cell>
          <cell r="AF38">
            <v>0</v>
          </cell>
          <cell r="AG38">
            <v>0</v>
          </cell>
          <cell r="AH38">
            <v>536.34572447163941</v>
          </cell>
          <cell r="AI38">
            <v>536.34572447163941</v>
          </cell>
          <cell r="AJ38">
            <v>156.36619160795991</v>
          </cell>
          <cell r="AK38">
            <v>156.36619160795991</v>
          </cell>
          <cell r="AL38">
            <v>156.36619160795991</v>
          </cell>
          <cell r="AM38">
            <v>469.09857482387974</v>
          </cell>
          <cell r="AN38">
            <v>1005.4442992955192</v>
          </cell>
          <cell r="AO38">
            <v>401.85142517612007</v>
          </cell>
          <cell r="AP38">
            <v>334.60427552836052</v>
          </cell>
          <cell r="AQ38">
            <v>1741.8999999999996</v>
          </cell>
          <cell r="AR38">
            <v>0</v>
          </cell>
          <cell r="AS38">
            <v>0</v>
          </cell>
          <cell r="AT38">
            <v>0</v>
          </cell>
          <cell r="AU38">
            <v>0</v>
          </cell>
          <cell r="AV38">
            <v>0</v>
          </cell>
          <cell r="AW38">
            <v>0</v>
          </cell>
          <cell r="AY38">
            <v>0</v>
          </cell>
          <cell r="AZ38">
            <v>0</v>
          </cell>
          <cell r="BA38">
            <v>0</v>
          </cell>
          <cell r="BB38">
            <v>0</v>
          </cell>
          <cell r="BC38">
            <v>0</v>
          </cell>
          <cell r="BD38">
            <v>856.3</v>
          </cell>
          <cell r="BE38">
            <v>0</v>
          </cell>
          <cell r="BF38">
            <v>0</v>
          </cell>
          <cell r="BG38">
            <v>0</v>
          </cell>
          <cell r="BH38">
            <v>1006.5</v>
          </cell>
          <cell r="BI38">
            <v>1712.6</v>
          </cell>
          <cell r="BJ38">
            <v>1006.5</v>
          </cell>
          <cell r="BK38">
            <v>1712.6</v>
          </cell>
          <cell r="BL38">
            <v>1006.5</v>
          </cell>
          <cell r="BM38">
            <v>1712.6</v>
          </cell>
          <cell r="BN38">
            <v>1006.5</v>
          </cell>
          <cell r="BP38">
            <v>0</v>
          </cell>
          <cell r="BQ38">
            <v>0</v>
          </cell>
          <cell r="BR38">
            <v>0</v>
          </cell>
          <cell r="BS38">
            <v>0</v>
          </cell>
          <cell r="BT38">
            <v>0</v>
          </cell>
          <cell r="BU38">
            <v>2594.9000000000015</v>
          </cell>
          <cell r="BV38">
            <v>1950</v>
          </cell>
          <cell r="BW38">
            <v>3085</v>
          </cell>
          <cell r="BX38">
            <v>3085</v>
          </cell>
          <cell r="BY38">
            <v>2594.9000000000015</v>
          </cell>
          <cell r="BZ38">
            <v>3085</v>
          </cell>
          <cell r="CA38">
            <v>2594.9</v>
          </cell>
          <cell r="CB38">
            <v>350.5</v>
          </cell>
          <cell r="CC38">
            <v>350.5</v>
          </cell>
          <cell r="CD38">
            <v>350.5</v>
          </cell>
          <cell r="CE38">
            <v>350.5</v>
          </cell>
          <cell r="CF38">
            <v>1051.5</v>
          </cell>
          <cell r="CG38">
            <v>1402</v>
          </cell>
          <cell r="CH38">
            <v>262.875</v>
          </cell>
          <cell r="CI38">
            <v>262.875</v>
          </cell>
          <cell r="CJ38">
            <v>262.875</v>
          </cell>
          <cell r="CK38">
            <v>262.875</v>
          </cell>
        </row>
        <row r="39">
          <cell r="A39" t="e">
            <v>#DIV/0!</v>
          </cell>
          <cell r="B39" t="str">
            <v xml:space="preserve">  Wheat flour (BULOG, first 1998/99 budget)</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BK39">
            <v>0</v>
          </cell>
          <cell r="BL39">
            <v>0</v>
          </cell>
          <cell r="BM39">
            <v>0</v>
          </cell>
          <cell r="BN39">
            <v>0</v>
          </cell>
          <cell r="BS39">
            <v>0</v>
          </cell>
          <cell r="BY39">
            <v>0</v>
          </cell>
          <cell r="BZ39">
            <v>0</v>
          </cell>
          <cell r="CA39">
            <v>0</v>
          </cell>
          <cell r="CG39">
            <v>0</v>
          </cell>
          <cell r="CH39">
            <v>0</v>
          </cell>
          <cell r="CI39">
            <v>0</v>
          </cell>
        </row>
        <row r="40">
          <cell r="A40" t="e">
            <v>#DIV/0!</v>
          </cell>
          <cell r="B40" t="str">
            <v xml:space="preserve">  Other</v>
          </cell>
          <cell r="AD40">
            <v>10500</v>
          </cell>
          <cell r="AF40">
            <v>0</v>
          </cell>
          <cell r="AG40">
            <v>0</v>
          </cell>
          <cell r="AH40">
            <v>4048.717721447626</v>
          </cell>
          <cell r="AI40">
            <v>4048.717721447626</v>
          </cell>
          <cell r="AJ40">
            <v>2339.380289443</v>
          </cell>
          <cell r="AK40">
            <v>1935.203102126399</v>
          </cell>
          <cell r="AL40">
            <v>2201.5199850712552</v>
          </cell>
          <cell r="AM40">
            <v>6476.1033766406545</v>
          </cell>
          <cell r="AN40">
            <v>10524.82109808828</v>
          </cell>
          <cell r="AO40">
            <v>7297.989162739399</v>
          </cell>
          <cell r="AP40">
            <v>5502.5043437493123</v>
          </cell>
          <cell r="AQ40">
            <v>23325.314604576994</v>
          </cell>
          <cell r="AR40">
            <v>0</v>
          </cell>
          <cell r="AS40">
            <v>63.503999999999998</v>
          </cell>
          <cell r="AT40">
            <v>43.275999999999996</v>
          </cell>
          <cell r="AU40">
            <v>106.78</v>
          </cell>
          <cell r="AV40">
            <v>67.414000000000001</v>
          </cell>
          <cell r="AW40">
            <v>684.05799999999988</v>
          </cell>
          <cell r="AX40">
            <v>3074.5230000000001</v>
          </cell>
          <cell r="AY40">
            <v>3825.9950000000003</v>
          </cell>
          <cell r="AZ40">
            <v>3932.7749999999996</v>
          </cell>
          <cell r="BA40">
            <v>2.8</v>
          </cell>
          <cell r="BB40">
            <v>1.4</v>
          </cell>
          <cell r="BC40">
            <v>157.5</v>
          </cell>
          <cell r="BD40">
            <v>2571.4499999999998</v>
          </cell>
          <cell r="BE40">
            <v>161.69999999999999</v>
          </cell>
          <cell r="BF40">
            <v>0</v>
          </cell>
          <cell r="BG40">
            <v>1.5</v>
          </cell>
          <cell r="BH40">
            <v>5149.2999999999993</v>
          </cell>
          <cell r="BI40">
            <v>6147.2</v>
          </cell>
          <cell r="BJ40">
            <v>5150.7999999999993</v>
          </cell>
          <cell r="BK40">
            <v>6308.9</v>
          </cell>
          <cell r="BL40">
            <v>5312.4999999999991</v>
          </cell>
          <cell r="BM40">
            <v>10241.674999999999</v>
          </cell>
          <cell r="BN40">
            <v>9245.2749999999978</v>
          </cell>
          <cell r="BP40">
            <v>0.3</v>
          </cell>
          <cell r="BQ40">
            <v>0.3</v>
          </cell>
          <cell r="BR40">
            <v>367.3</v>
          </cell>
          <cell r="BS40">
            <v>367.6</v>
          </cell>
          <cell r="BT40">
            <v>6405.2999999999993</v>
          </cell>
          <cell r="BU40">
            <v>4224.7569999999996</v>
          </cell>
          <cell r="BV40">
            <v>13308.595616471008</v>
          </cell>
          <cell r="BW40">
            <v>14407.84</v>
          </cell>
          <cell r="BX40">
            <v>15394.025</v>
          </cell>
          <cell r="BY40">
            <v>10997.656999999999</v>
          </cell>
          <cell r="BZ40">
            <v>13590</v>
          </cell>
          <cell r="CA40">
            <v>10997.656999999999</v>
          </cell>
          <cell r="CB40">
            <v>1632.0333333333351</v>
          </cell>
          <cell r="CC40">
            <v>2145.3666666666686</v>
          </cell>
          <cell r="CD40">
            <v>2658.7000000000021</v>
          </cell>
          <cell r="CE40">
            <v>4198.7000000000016</v>
          </cell>
          <cell r="CF40">
            <v>6436.1000000000058</v>
          </cell>
          <cell r="CG40">
            <v>10634.800000000008</v>
          </cell>
          <cell r="CH40">
            <v>5589.1744999999992</v>
          </cell>
          <cell r="CI40">
            <v>3412.8304999999964</v>
          </cell>
          <cell r="CJ40">
            <v>0</v>
          </cell>
          <cell r="CK40">
            <v>0</v>
          </cell>
        </row>
        <row r="41">
          <cell r="A41">
            <v>-0.37617982924432058</v>
          </cell>
          <cell r="B41" t="str">
            <v xml:space="preserve">      Food (BULOG)</v>
          </cell>
          <cell r="AB41">
            <v>10500</v>
          </cell>
          <cell r="AD41">
            <v>10500</v>
          </cell>
          <cell r="AF41">
            <v>0</v>
          </cell>
          <cell r="AG41">
            <v>0</v>
          </cell>
          <cell r="AH41">
            <v>2366.5751987109011</v>
          </cell>
          <cell r="AI41">
            <v>2366.5751987109011</v>
          </cell>
          <cell r="AJ41">
            <v>1491.8236516439215</v>
          </cell>
          <cell r="AK41">
            <v>1152.8020280527687</v>
          </cell>
          <cell r="AL41">
            <v>1514.6804044616158</v>
          </cell>
          <cell r="AM41">
            <v>4159.3060841583056</v>
          </cell>
          <cell r="AN41">
            <v>6525.8812828692062</v>
          </cell>
          <cell r="AO41">
            <v>3492.0418827357412</v>
          </cell>
          <cell r="AP41">
            <v>3822.076342611389</v>
          </cell>
          <cell r="AQ41">
            <v>13839.999508216337</v>
          </cell>
          <cell r="AR41">
            <v>0</v>
          </cell>
          <cell r="AS41">
            <v>0</v>
          </cell>
          <cell r="AT41">
            <v>0</v>
          </cell>
          <cell r="AU41">
            <v>0</v>
          </cell>
          <cell r="AV41">
            <v>0</v>
          </cell>
          <cell r="AW41">
            <v>363.375</v>
          </cell>
          <cell r="AX41">
            <v>1409.45</v>
          </cell>
          <cell r="AY41">
            <v>1772.825</v>
          </cell>
          <cell r="AZ41">
            <v>1772.825</v>
          </cell>
          <cell r="BA41">
            <v>0</v>
          </cell>
          <cell r="BB41">
            <v>0</v>
          </cell>
          <cell r="BC41">
            <v>0</v>
          </cell>
          <cell r="BD41">
            <v>1292</v>
          </cell>
          <cell r="BE41">
            <v>0</v>
          </cell>
          <cell r="BF41">
            <v>0</v>
          </cell>
          <cell r="BG41">
            <v>0</v>
          </cell>
          <cell r="BH41">
            <v>5017.2</v>
          </cell>
          <cell r="BI41">
            <v>3230</v>
          </cell>
          <cell r="BJ41">
            <v>5017.2</v>
          </cell>
          <cell r="BK41">
            <v>3230</v>
          </cell>
          <cell r="BL41">
            <v>5017.2</v>
          </cell>
          <cell r="BM41">
            <v>5002.8249999999998</v>
          </cell>
          <cell r="BN41">
            <v>6790.0249999999996</v>
          </cell>
          <cell r="BP41">
            <v>0</v>
          </cell>
          <cell r="BQ41">
            <v>0</v>
          </cell>
          <cell r="BR41">
            <v>357.6</v>
          </cell>
          <cell r="BS41">
            <v>357.6</v>
          </cell>
          <cell r="BT41">
            <v>4229.3999999999996</v>
          </cell>
          <cell r="BU41">
            <v>1376.2569999999996</v>
          </cell>
          <cell r="BV41">
            <v>7265.04</v>
          </cell>
          <cell r="BW41">
            <v>6165.04</v>
          </cell>
          <cell r="BX41">
            <v>5750.85</v>
          </cell>
          <cell r="BY41">
            <v>5963.2569999999996</v>
          </cell>
          <cell r="BZ41">
            <v>6093.7</v>
          </cell>
          <cell r="CA41">
            <v>5963.2569999999996</v>
          </cell>
          <cell r="CB41">
            <v>558</v>
          </cell>
          <cell r="CC41">
            <v>744</v>
          </cell>
          <cell r="CD41">
            <v>930</v>
          </cell>
          <cell r="CE41">
            <v>1487.9999999999998</v>
          </cell>
          <cell r="CF41">
            <v>2232</v>
          </cell>
          <cell r="CG41">
            <v>3720</v>
          </cell>
          <cell r="CH41">
            <v>2100</v>
          </cell>
          <cell r="CI41">
            <v>912.83049999999639</v>
          </cell>
          <cell r="CJ41">
            <v>0</v>
          </cell>
          <cell r="CK41">
            <v>0</v>
          </cell>
        </row>
        <row r="42">
          <cell r="A42">
            <v>0.44358691657478877</v>
          </cell>
          <cell r="B42" t="str">
            <v xml:space="preserve">      Electricity</v>
          </cell>
          <cell r="AF42">
            <v>0</v>
          </cell>
          <cell r="AG42">
            <v>0</v>
          </cell>
          <cell r="AH42">
            <v>1463.8283316984043</v>
          </cell>
          <cell r="AI42">
            <v>1463.8283316984043</v>
          </cell>
          <cell r="AJ42">
            <v>754.35663779907873</v>
          </cell>
          <cell r="AK42">
            <v>689.20107407363048</v>
          </cell>
          <cell r="AL42">
            <v>593.63958060963978</v>
          </cell>
          <cell r="AM42">
            <v>2037.197292482349</v>
          </cell>
          <cell r="AN42">
            <v>3501.0256241807533</v>
          </cell>
          <cell r="AO42">
            <v>3548.8063709127482</v>
          </cell>
          <cell r="AP42">
            <v>1423.2870920470143</v>
          </cell>
          <cell r="AQ42">
            <v>8473.1190871405161</v>
          </cell>
          <cell r="AR42">
            <v>0</v>
          </cell>
          <cell r="AS42">
            <v>0</v>
          </cell>
          <cell r="AT42">
            <v>25.408999999999999</v>
          </cell>
          <cell r="AU42">
            <v>25.408999999999999</v>
          </cell>
          <cell r="AV42">
            <v>67.414000000000001</v>
          </cell>
          <cell r="AW42">
            <v>314.73399999999998</v>
          </cell>
          <cell r="AX42">
            <v>1522.3889999999999</v>
          </cell>
          <cell r="AY42">
            <v>1904.5369999999998</v>
          </cell>
          <cell r="AZ42">
            <v>1929.9459999999999</v>
          </cell>
          <cell r="BA42">
            <v>0</v>
          </cell>
          <cell r="BB42">
            <v>0</v>
          </cell>
          <cell r="BC42">
            <v>0</v>
          </cell>
          <cell r="BD42">
            <v>1040</v>
          </cell>
          <cell r="BE42">
            <v>0</v>
          </cell>
          <cell r="BF42">
            <v>0</v>
          </cell>
          <cell r="BG42">
            <v>0</v>
          </cell>
          <cell r="BH42">
            <v>0</v>
          </cell>
          <cell r="BI42">
            <v>2600</v>
          </cell>
          <cell r="BJ42">
            <v>0</v>
          </cell>
          <cell r="BK42">
            <v>2600</v>
          </cell>
          <cell r="BL42">
            <v>0</v>
          </cell>
          <cell r="BM42">
            <v>4529.9459999999999</v>
          </cell>
          <cell r="BN42">
            <v>1929.9459999999999</v>
          </cell>
          <cell r="BP42">
            <v>0</v>
          </cell>
          <cell r="BQ42">
            <v>0</v>
          </cell>
          <cell r="BR42">
            <v>3.4</v>
          </cell>
          <cell r="BS42">
            <v>3.4</v>
          </cell>
          <cell r="BT42">
            <v>1910</v>
          </cell>
          <cell r="BU42">
            <v>2621.6000000000004</v>
          </cell>
          <cell r="BV42">
            <v>5720.7556164710095</v>
          </cell>
          <cell r="BW42">
            <v>7920</v>
          </cell>
          <cell r="BX42">
            <v>9331</v>
          </cell>
          <cell r="BY42">
            <v>4535</v>
          </cell>
          <cell r="BZ42">
            <v>7201</v>
          </cell>
          <cell r="CA42">
            <v>4535</v>
          </cell>
          <cell r="CB42">
            <v>982</v>
          </cell>
          <cell r="CC42">
            <v>1309.3333333333335</v>
          </cell>
          <cell r="CD42">
            <v>1636.6666666666667</v>
          </cell>
          <cell r="CE42">
            <v>2618.6666666666661</v>
          </cell>
          <cell r="CF42">
            <v>3928</v>
          </cell>
          <cell r="CG42">
            <v>6546.666666666667</v>
          </cell>
          <cell r="CH42">
            <v>3000</v>
          </cell>
          <cell r="CI42">
            <v>2500</v>
          </cell>
          <cell r="CJ42">
            <v>0</v>
          </cell>
          <cell r="CK42">
            <v>0</v>
          </cell>
        </row>
        <row r="43">
          <cell r="A43">
            <v>-0.1428571428571429</v>
          </cell>
          <cell r="B43" t="str">
            <v xml:space="preserve">      Medicines</v>
          </cell>
          <cell r="AF43">
            <v>0</v>
          </cell>
          <cell r="AG43">
            <v>0</v>
          </cell>
          <cell r="AH43">
            <v>185.76419103832023</v>
          </cell>
          <cell r="AI43">
            <v>185.76419103832023</v>
          </cell>
          <cell r="AJ43">
            <v>82.35</v>
          </cell>
          <cell r="AK43">
            <v>82.35</v>
          </cell>
          <cell r="AL43">
            <v>82.35</v>
          </cell>
          <cell r="AM43">
            <v>247.04999999999998</v>
          </cell>
          <cell r="AN43">
            <v>432.81419103832025</v>
          </cell>
          <cell r="AO43">
            <v>224.59090909090909</v>
          </cell>
          <cell r="AP43">
            <v>224.59090909090909</v>
          </cell>
          <cell r="AQ43">
            <v>881.99600922013849</v>
          </cell>
          <cell r="AR43">
            <v>0</v>
          </cell>
          <cell r="AS43">
            <v>63.503999999999998</v>
          </cell>
          <cell r="AT43">
            <v>17.867000000000001</v>
          </cell>
          <cell r="AU43">
            <v>81.370999999999995</v>
          </cell>
          <cell r="AV43">
            <v>0</v>
          </cell>
          <cell r="AW43">
            <v>0</v>
          </cell>
          <cell r="AX43">
            <v>142.684</v>
          </cell>
          <cell r="AY43">
            <v>142.684</v>
          </cell>
          <cell r="AZ43">
            <v>224.05500000000001</v>
          </cell>
          <cell r="BA43">
            <v>0</v>
          </cell>
          <cell r="BB43">
            <v>0</v>
          </cell>
          <cell r="BC43">
            <v>157.5</v>
          </cell>
          <cell r="BD43">
            <v>228.75</v>
          </cell>
          <cell r="BE43">
            <v>157.5</v>
          </cell>
          <cell r="BF43">
            <v>0</v>
          </cell>
          <cell r="BG43">
            <v>0</v>
          </cell>
          <cell r="BH43">
            <v>93.4</v>
          </cell>
          <cell r="BI43">
            <v>300</v>
          </cell>
          <cell r="BJ43">
            <v>93.4</v>
          </cell>
          <cell r="BK43">
            <v>457.5</v>
          </cell>
          <cell r="BL43">
            <v>250.9</v>
          </cell>
          <cell r="BM43">
            <v>681.55500000000006</v>
          </cell>
          <cell r="BN43">
            <v>474.95500000000004</v>
          </cell>
          <cell r="BP43">
            <v>0</v>
          </cell>
          <cell r="BQ43">
            <v>0</v>
          </cell>
          <cell r="BR43">
            <v>0</v>
          </cell>
          <cell r="BS43">
            <v>0</v>
          </cell>
          <cell r="BT43">
            <v>194.5</v>
          </cell>
          <cell r="BU43">
            <v>155.5</v>
          </cell>
          <cell r="BV43">
            <v>170</v>
          </cell>
          <cell r="BW43">
            <v>170</v>
          </cell>
          <cell r="BX43">
            <v>159.375</v>
          </cell>
          <cell r="BY43">
            <v>350</v>
          </cell>
          <cell r="BZ43">
            <v>142.5</v>
          </cell>
          <cell r="CA43">
            <v>350</v>
          </cell>
          <cell r="CB43">
            <v>75</v>
          </cell>
          <cell r="CC43">
            <v>75</v>
          </cell>
          <cell r="CD43">
            <v>75</v>
          </cell>
          <cell r="CE43">
            <v>75</v>
          </cell>
          <cell r="CF43">
            <v>225</v>
          </cell>
          <cell r="CG43">
            <v>300</v>
          </cell>
          <cell r="CH43">
            <v>379.82622337714287</v>
          </cell>
          <cell r="CI43">
            <v>0</v>
          </cell>
          <cell r="CJ43">
            <v>0</v>
          </cell>
          <cell r="CK43">
            <v>0</v>
          </cell>
        </row>
        <row r="44">
          <cell r="A44">
            <v>-0.54395359214631489</v>
          </cell>
          <cell r="B44" t="str">
            <v xml:space="preserve">      Other</v>
          </cell>
          <cell r="AF44">
            <v>0</v>
          </cell>
          <cell r="AG44">
            <v>0</v>
          </cell>
          <cell r="AH44">
            <v>32.549999999999997</v>
          </cell>
          <cell r="AI44">
            <v>32.549999999999997</v>
          </cell>
          <cell r="AJ44">
            <v>10.85</v>
          </cell>
          <cell r="AK44">
            <v>10.85</v>
          </cell>
          <cell r="AL44">
            <v>10.85</v>
          </cell>
          <cell r="AM44">
            <v>32.549999999999997</v>
          </cell>
          <cell r="AN44">
            <v>65.099999999999994</v>
          </cell>
          <cell r="AO44">
            <v>32.549999999999997</v>
          </cell>
          <cell r="AP44">
            <v>32.549999999999997</v>
          </cell>
          <cell r="AQ44">
            <v>130.19999999999999</v>
          </cell>
          <cell r="AR44">
            <v>0</v>
          </cell>
          <cell r="AS44">
            <v>0</v>
          </cell>
          <cell r="AT44">
            <v>0</v>
          </cell>
          <cell r="AU44">
            <v>0</v>
          </cell>
          <cell r="AV44">
            <v>0</v>
          </cell>
          <cell r="AW44">
            <v>5.9489999999999998</v>
          </cell>
          <cell r="AY44">
            <v>5.9489999999999998</v>
          </cell>
          <cell r="AZ44">
            <v>5.9489999999999998</v>
          </cell>
          <cell r="BA44">
            <v>2.8</v>
          </cell>
          <cell r="BB44">
            <v>1.4</v>
          </cell>
          <cell r="BC44">
            <v>0</v>
          </cell>
          <cell r="BD44">
            <v>10.7</v>
          </cell>
          <cell r="BE44">
            <v>4.1999999999999993</v>
          </cell>
          <cell r="BF44">
            <v>0</v>
          </cell>
          <cell r="BG44">
            <v>1.5</v>
          </cell>
          <cell r="BH44">
            <v>38.700000000000003</v>
          </cell>
          <cell r="BI44">
            <v>17.2</v>
          </cell>
          <cell r="BJ44">
            <v>40.200000000000003</v>
          </cell>
          <cell r="BK44">
            <v>21.4</v>
          </cell>
          <cell r="BL44">
            <v>44.400000000000006</v>
          </cell>
          <cell r="BM44">
            <v>27.348999999999997</v>
          </cell>
          <cell r="BN44">
            <v>50.349000000000004</v>
          </cell>
          <cell r="BP44">
            <v>0.3</v>
          </cell>
          <cell r="BQ44">
            <v>0.3</v>
          </cell>
          <cell r="BR44">
            <v>6.3</v>
          </cell>
          <cell r="BS44">
            <v>6.6</v>
          </cell>
          <cell r="BT44">
            <v>71.400000000000006</v>
          </cell>
          <cell r="BU44">
            <v>71.400000000000006</v>
          </cell>
          <cell r="BV44">
            <v>152.80000000000001</v>
          </cell>
          <cell r="BW44">
            <v>152.80000000000001</v>
          </cell>
          <cell r="BX44">
            <v>152.80000000000001</v>
          </cell>
          <cell r="BY44">
            <v>149.4</v>
          </cell>
          <cell r="BZ44">
            <v>152.80000000000001</v>
          </cell>
          <cell r="CA44">
            <v>149.4</v>
          </cell>
          <cell r="CB44">
            <v>17.03333333333514</v>
          </cell>
          <cell r="CC44">
            <v>17.03333333333514</v>
          </cell>
          <cell r="CD44">
            <v>17.03333333333514</v>
          </cell>
          <cell r="CE44">
            <v>17.03333333333514</v>
          </cell>
          <cell r="CF44">
            <v>51.100000000005423</v>
          </cell>
          <cell r="CG44">
            <v>68.133333333340559</v>
          </cell>
          <cell r="CH44">
            <v>109.34827662285619</v>
          </cell>
          <cell r="CI44">
            <v>0</v>
          </cell>
          <cell r="CJ44">
            <v>0</v>
          </cell>
          <cell r="CK44">
            <v>0</v>
          </cell>
        </row>
        <row r="45">
          <cell r="A45">
            <v>9.2077287592442492E-3</v>
          </cell>
          <cell r="B45" t="str">
            <v>External interest</v>
          </cell>
          <cell r="D45">
            <v>6157</v>
          </cell>
          <cell r="E45">
            <v>6345</v>
          </cell>
          <cell r="F45">
            <v>6615</v>
          </cell>
          <cell r="L45">
            <v>6580</v>
          </cell>
          <cell r="N45">
            <v>7541</v>
          </cell>
          <cell r="O45">
            <v>1558</v>
          </cell>
          <cell r="P45">
            <v>1558</v>
          </cell>
          <cell r="Q45">
            <v>3116</v>
          </cell>
          <cell r="R45">
            <v>1947</v>
          </cell>
          <cell r="S45">
            <v>3317.6919999999991</v>
          </cell>
          <cell r="T45">
            <v>8380.6919999999991</v>
          </cell>
          <cell r="X45">
            <v>3236.3</v>
          </cell>
          <cell r="Y45">
            <v>2512.79</v>
          </cell>
          <cell r="Z45">
            <v>1628.5</v>
          </cell>
          <cell r="AA45">
            <v>762.42600000000039</v>
          </cell>
          <cell r="AB45">
            <v>5513.8289999999997</v>
          </cell>
          <cell r="AC45">
            <v>10254.200000000001</v>
          </cell>
          <cell r="AD45">
            <v>11262.919</v>
          </cell>
          <cell r="AF45">
            <v>1941.4610526315789</v>
          </cell>
          <cell r="AG45">
            <v>1503.515625</v>
          </cell>
          <cell r="AH45">
            <v>4309.818181818182</v>
          </cell>
          <cell r="AI45">
            <v>7754.7948594497611</v>
          </cell>
          <cell r="AJ45">
            <v>2990</v>
          </cell>
          <cell r="AK45">
            <v>3120</v>
          </cell>
          <cell r="AL45">
            <v>2970</v>
          </cell>
          <cell r="AM45">
            <v>9080</v>
          </cell>
          <cell r="AN45">
            <v>16834.794859449761</v>
          </cell>
          <cell r="AO45">
            <v>7100</v>
          </cell>
          <cell r="AP45">
            <v>7100</v>
          </cell>
          <cell r="AQ45">
            <v>31034.794859449761</v>
          </cell>
          <cell r="AR45">
            <v>1509.6</v>
          </cell>
          <cell r="AS45">
            <v>1157.4000000000001</v>
          </cell>
          <cell r="AT45">
            <v>3437.1</v>
          </cell>
          <cell r="AU45">
            <v>6104.1</v>
          </cell>
          <cell r="AV45">
            <v>3018.2</v>
          </cell>
          <cell r="AW45">
            <v>2344.1999999999998</v>
          </cell>
          <cell r="AX45">
            <v>2760.5</v>
          </cell>
          <cell r="AY45">
            <v>8122.9</v>
          </cell>
          <cell r="AZ45">
            <v>14227</v>
          </cell>
          <cell r="BA45">
            <v>2121</v>
          </cell>
          <cell r="BB45">
            <v>1209.5</v>
          </cell>
          <cell r="BC45">
            <v>2328</v>
          </cell>
          <cell r="BD45">
            <v>6366.1851243942629</v>
          </cell>
          <cell r="BE45">
            <v>5658.5</v>
          </cell>
          <cell r="BF45">
            <v>2195.4</v>
          </cell>
          <cell r="BG45">
            <v>1769.5</v>
          </cell>
          <cell r="BH45">
            <v>2323.56</v>
          </cell>
          <cell r="BI45">
            <v>7328.2957250000009</v>
          </cell>
          <cell r="BJ45">
            <v>6288.46</v>
          </cell>
          <cell r="BK45">
            <v>12986.795725</v>
          </cell>
          <cell r="BL45">
            <v>11946.96</v>
          </cell>
          <cell r="BM45">
            <v>27213.795725</v>
          </cell>
          <cell r="BN45">
            <v>26173.96</v>
          </cell>
          <cell r="BP45">
            <v>5346.0279999999993</v>
          </cell>
          <cell r="BQ45">
            <v>5034.2</v>
          </cell>
          <cell r="BR45">
            <v>5342.1900000000005</v>
          </cell>
          <cell r="BS45">
            <v>10688.218000000001</v>
          </cell>
          <cell r="BT45">
            <v>5703.33</v>
          </cell>
          <cell r="BU45">
            <v>5320</v>
          </cell>
          <cell r="BV45">
            <v>24000</v>
          </cell>
          <cell r="BW45">
            <v>24000</v>
          </cell>
          <cell r="BX45">
            <v>22500</v>
          </cell>
          <cell r="BY45">
            <v>21399.72</v>
          </cell>
          <cell r="BZ45">
            <v>21030.799999999999</v>
          </cell>
          <cell r="CA45">
            <v>21772.5245</v>
          </cell>
          <cell r="CB45">
            <v>5712</v>
          </cell>
          <cell r="CC45">
            <v>5145</v>
          </cell>
          <cell r="CD45">
            <v>5719</v>
          </cell>
          <cell r="CE45">
            <v>5397</v>
          </cell>
          <cell r="CF45">
            <v>16576</v>
          </cell>
          <cell r="CG45">
            <v>21973</v>
          </cell>
          <cell r="CH45">
            <v>20257.121360000001</v>
          </cell>
          <cell r="CI45">
            <v>20840.811180000001</v>
          </cell>
          <cell r="CJ45">
            <v>21703.079999999998</v>
          </cell>
          <cell r="CK45">
            <v>22870.116000000002</v>
          </cell>
        </row>
        <row r="46">
          <cell r="A46" t="e">
            <v>#DIV/0!</v>
          </cell>
          <cell r="N46">
            <v>3.088611742540599</v>
          </cell>
          <cell r="Q46">
            <v>1.1920428462127008</v>
          </cell>
          <cell r="R46">
            <v>0.59602040816326529</v>
          </cell>
          <cell r="S46">
            <v>1.0260903092783502</v>
          </cell>
          <cell r="T46">
            <v>2.8141535636543162</v>
          </cell>
          <cell r="X46">
            <v>1.2046528941001304</v>
          </cell>
          <cell r="Y46">
            <v>0.61860905957656331</v>
          </cell>
          <cell r="AB46">
            <v>0.59731789403613333</v>
          </cell>
          <cell r="AC46" t="e">
            <v>#REF!</v>
          </cell>
          <cell r="AD46" t="e">
            <v>#REF!</v>
          </cell>
          <cell r="AN46">
            <v>0</v>
          </cell>
          <cell r="AY46">
            <v>0</v>
          </cell>
          <cell r="AZ46">
            <v>0</v>
          </cell>
          <cell r="BE46">
            <v>0</v>
          </cell>
          <cell r="BJ46">
            <v>0</v>
          </cell>
          <cell r="BK46">
            <v>0</v>
          </cell>
          <cell r="BL46">
            <v>0</v>
          </cell>
          <cell r="BM46">
            <v>0</v>
          </cell>
          <cell r="BN46">
            <v>0</v>
          </cell>
          <cell r="BR46">
            <v>0</v>
          </cell>
          <cell r="BS46">
            <v>0</v>
          </cell>
          <cell r="BT46">
            <v>0</v>
          </cell>
          <cell r="BU46">
            <v>0</v>
          </cell>
          <cell r="BY46">
            <v>0</v>
          </cell>
          <cell r="BZ46">
            <v>0</v>
          </cell>
          <cell r="CA46">
            <v>0</v>
          </cell>
          <cell r="CB46">
            <v>0</v>
          </cell>
          <cell r="CC46">
            <v>0</v>
          </cell>
          <cell r="CD46">
            <v>0</v>
          </cell>
          <cell r="CE46">
            <v>0</v>
          </cell>
          <cell r="CF46">
            <v>0</v>
          </cell>
        </row>
        <row r="47">
          <cell r="A47">
            <v>0.20288713910761147</v>
          </cell>
          <cell r="B47" t="str">
            <v>Domestic debt (clearing obligations and arrears)</v>
          </cell>
          <cell r="N47">
            <v>334.2</v>
          </cell>
          <cell r="Q47">
            <v>0</v>
          </cell>
          <cell r="X47">
            <v>0</v>
          </cell>
          <cell r="Y47">
            <v>0</v>
          </cell>
          <cell r="Z47">
            <v>813.35</v>
          </cell>
          <cell r="AA47">
            <v>813.34999999999991</v>
          </cell>
          <cell r="AB47">
            <v>1627.7</v>
          </cell>
          <cell r="AC47">
            <v>1639.7</v>
          </cell>
          <cell r="AD47">
            <v>1627.7</v>
          </cell>
          <cell r="AF47">
            <v>0</v>
          </cell>
          <cell r="AG47">
            <v>0</v>
          </cell>
          <cell r="AH47">
            <v>0</v>
          </cell>
          <cell r="AI47">
            <v>0</v>
          </cell>
          <cell r="AJ47">
            <v>323.35000000000002</v>
          </cell>
          <cell r="AK47">
            <v>323.35000000000002</v>
          </cell>
          <cell r="AL47">
            <v>323.35000000000002</v>
          </cell>
          <cell r="AM47">
            <v>970.05000000000007</v>
          </cell>
          <cell r="AN47">
            <v>970.05000000000007</v>
          </cell>
          <cell r="AO47">
            <v>0</v>
          </cell>
          <cell r="AP47">
            <v>970.05</v>
          </cell>
          <cell r="AQ47">
            <v>1940.1</v>
          </cell>
          <cell r="AR47">
            <v>0</v>
          </cell>
          <cell r="AS47">
            <v>0</v>
          </cell>
          <cell r="AT47">
            <v>0</v>
          </cell>
          <cell r="AU47">
            <v>0</v>
          </cell>
          <cell r="AV47">
            <v>0</v>
          </cell>
          <cell r="AW47">
            <v>0</v>
          </cell>
          <cell r="AX47">
            <v>0</v>
          </cell>
          <cell r="AY47">
            <v>0</v>
          </cell>
          <cell r="AZ47">
            <v>0</v>
          </cell>
          <cell r="BA47">
            <v>0</v>
          </cell>
          <cell r="BB47">
            <v>0</v>
          </cell>
          <cell r="BC47">
            <v>0.1</v>
          </cell>
          <cell r="BD47">
            <v>870.05</v>
          </cell>
          <cell r="BE47">
            <v>0.1</v>
          </cell>
          <cell r="BF47">
            <v>0</v>
          </cell>
          <cell r="BG47">
            <v>0</v>
          </cell>
          <cell r="BH47">
            <v>54.7</v>
          </cell>
          <cell r="BI47">
            <v>1740</v>
          </cell>
          <cell r="BJ47">
            <v>54.7</v>
          </cell>
          <cell r="BK47">
            <v>1740.1</v>
          </cell>
          <cell r="BL47">
            <v>54.800000000000004</v>
          </cell>
          <cell r="BM47">
            <v>1740.1</v>
          </cell>
          <cell r="BN47">
            <v>54.800000000000004</v>
          </cell>
          <cell r="BP47">
            <v>23</v>
          </cell>
          <cell r="BQ47">
            <v>23</v>
          </cell>
          <cell r="BR47">
            <v>50.400000000000091</v>
          </cell>
          <cell r="BS47">
            <v>73.400000000000091</v>
          </cell>
          <cell r="BT47">
            <v>0</v>
          </cell>
          <cell r="BU47">
            <v>307.59999999999991</v>
          </cell>
          <cell r="BV47">
            <v>2257.8581526906255</v>
          </cell>
          <cell r="BW47">
            <v>980.1</v>
          </cell>
          <cell r="BX47">
            <v>980.1</v>
          </cell>
          <cell r="BY47">
            <v>381</v>
          </cell>
          <cell r="BZ47">
            <v>2380.1</v>
          </cell>
          <cell r="CA47">
            <v>381</v>
          </cell>
          <cell r="CB47">
            <v>114.575</v>
          </cell>
          <cell r="CC47">
            <v>114.575</v>
          </cell>
          <cell r="CD47">
            <v>114.575</v>
          </cell>
          <cell r="CE47">
            <v>114.575</v>
          </cell>
          <cell r="CF47">
            <v>343.72500000000002</v>
          </cell>
          <cell r="CG47">
            <v>458.3</v>
          </cell>
          <cell r="CH47">
            <v>490.54874679139721</v>
          </cell>
          <cell r="CI47">
            <v>542.07531184818822</v>
          </cell>
          <cell r="CJ47">
            <v>602.60025847581892</v>
          </cell>
          <cell r="CK47">
            <v>669.91167881185322</v>
          </cell>
        </row>
        <row r="48">
          <cell r="A48" t="e">
            <v>#DIV/0!</v>
          </cell>
          <cell r="B48" t="str">
            <v xml:space="preserve">  Clearing of arrears</v>
          </cell>
          <cell r="N48">
            <v>334.2</v>
          </cell>
          <cell r="Q48">
            <v>0</v>
          </cell>
          <cell r="X48">
            <v>0</v>
          </cell>
          <cell r="Z48">
            <v>813.35</v>
          </cell>
          <cell r="AA48">
            <v>813.34999999999991</v>
          </cell>
          <cell r="AB48">
            <v>1627.7</v>
          </cell>
          <cell r="AC48">
            <v>1639.7</v>
          </cell>
          <cell r="AD48">
            <v>1627.7</v>
          </cell>
          <cell r="AF48">
            <v>0</v>
          </cell>
          <cell r="AG48">
            <v>0</v>
          </cell>
          <cell r="AH48">
            <v>0</v>
          </cell>
          <cell r="AI48">
            <v>0</v>
          </cell>
          <cell r="AJ48">
            <v>323.35000000000002</v>
          </cell>
          <cell r="AK48">
            <v>323.35000000000002</v>
          </cell>
          <cell r="AL48">
            <v>323.35000000000002</v>
          </cell>
          <cell r="AM48">
            <v>970.05000000000007</v>
          </cell>
          <cell r="AN48">
            <v>970.05000000000007</v>
          </cell>
          <cell r="AO48">
            <v>0</v>
          </cell>
          <cell r="AP48">
            <v>970.05</v>
          </cell>
          <cell r="AQ48">
            <v>1940.1</v>
          </cell>
          <cell r="AR48">
            <v>0</v>
          </cell>
          <cell r="AS48">
            <v>0</v>
          </cell>
          <cell r="AT48">
            <v>0</v>
          </cell>
          <cell r="AU48">
            <v>0</v>
          </cell>
          <cell r="BK48">
            <v>0</v>
          </cell>
          <cell r="BL48">
            <v>0</v>
          </cell>
          <cell r="BM48">
            <v>0</v>
          </cell>
          <cell r="BN48">
            <v>0</v>
          </cell>
          <cell r="BS48">
            <v>0</v>
          </cell>
          <cell r="BY48">
            <v>0</v>
          </cell>
          <cell r="BZ48">
            <v>0</v>
          </cell>
          <cell r="CA48">
            <v>0</v>
          </cell>
          <cell r="CG48">
            <v>458.3</v>
          </cell>
          <cell r="CH48">
            <v>490.54874679139721</v>
          </cell>
          <cell r="CI48">
            <v>542.07531184818822</v>
          </cell>
        </row>
        <row r="49">
          <cell r="A49" t="e">
            <v>#DIV/0!</v>
          </cell>
          <cell r="B49" t="str">
            <v xml:space="preserve">  Bank Indonesia</v>
          </cell>
          <cell r="N49">
            <v>0</v>
          </cell>
          <cell r="Q49">
            <v>0</v>
          </cell>
          <cell r="X49">
            <v>0</v>
          </cell>
          <cell r="Z49">
            <v>0</v>
          </cell>
          <cell r="AA49">
            <v>0</v>
          </cell>
          <cell r="AB49">
            <v>0</v>
          </cell>
          <cell r="AC49">
            <v>0</v>
          </cell>
          <cell r="AD49">
            <v>0</v>
          </cell>
          <cell r="AI49">
            <v>0</v>
          </cell>
          <cell r="AM49">
            <v>0</v>
          </cell>
          <cell r="AN49">
            <v>0</v>
          </cell>
          <cell r="AQ49">
            <v>0</v>
          </cell>
          <cell r="AU49">
            <v>0</v>
          </cell>
          <cell r="BK49">
            <v>0</v>
          </cell>
          <cell r="BL49">
            <v>0</v>
          </cell>
          <cell r="BM49">
            <v>0</v>
          </cell>
          <cell r="BN49">
            <v>0</v>
          </cell>
          <cell r="BS49">
            <v>0</v>
          </cell>
          <cell r="BY49">
            <v>0</v>
          </cell>
          <cell r="BZ49">
            <v>0</v>
          </cell>
          <cell r="CA49">
            <v>0</v>
          </cell>
        </row>
        <row r="50">
          <cell r="A50">
            <v>0.37206850161800542</v>
          </cell>
          <cell r="B50" t="str">
            <v>Military</v>
          </cell>
          <cell r="D50">
            <v>973</v>
          </cell>
          <cell r="E50">
            <v>1278</v>
          </cell>
          <cell r="F50">
            <v>1594</v>
          </cell>
          <cell r="L50">
            <v>1975</v>
          </cell>
          <cell r="N50">
            <v>1727.6</v>
          </cell>
          <cell r="O50">
            <v>250</v>
          </cell>
          <cell r="P50">
            <v>250</v>
          </cell>
          <cell r="Q50">
            <v>500</v>
          </cell>
          <cell r="R50">
            <v>842</v>
          </cell>
          <cell r="S50">
            <v>842</v>
          </cell>
          <cell r="T50">
            <v>2184</v>
          </cell>
          <cell r="X50">
            <v>458.197</v>
          </cell>
          <cell r="Y50">
            <v>438.68399999999997</v>
          </cell>
          <cell r="Z50">
            <v>227.74299999999999</v>
          </cell>
          <cell r="AA50">
            <v>246.46900000000005</v>
          </cell>
          <cell r="AB50">
            <v>937.54499999999996</v>
          </cell>
          <cell r="AC50">
            <v>2070.3999999999996</v>
          </cell>
          <cell r="AD50">
            <v>1834.4259999999999</v>
          </cell>
          <cell r="AF50">
            <v>0</v>
          </cell>
          <cell r="AG50">
            <v>0</v>
          </cell>
          <cell r="AH50">
            <v>444.96735944406709</v>
          </cell>
          <cell r="AI50">
            <v>444.96735944406709</v>
          </cell>
          <cell r="AJ50">
            <v>230.50862440630053</v>
          </cell>
          <cell r="AK50">
            <v>230.50862440630053</v>
          </cell>
          <cell r="AL50">
            <v>230.50862440630053</v>
          </cell>
          <cell r="AM50">
            <v>691.52587321890155</v>
          </cell>
          <cell r="AN50">
            <v>1136.4932326629687</v>
          </cell>
          <cell r="AO50">
            <v>924.35255701466167</v>
          </cell>
          <cell r="AP50">
            <v>1594.9920048337888</v>
          </cell>
          <cell r="AQ50">
            <v>3655.8377945114189</v>
          </cell>
          <cell r="AR50">
            <v>0</v>
          </cell>
          <cell r="AS50">
            <v>0</v>
          </cell>
          <cell r="AT50">
            <v>91.5</v>
          </cell>
          <cell r="AU50">
            <v>91.5</v>
          </cell>
          <cell r="AV50">
            <v>189.2</v>
          </cell>
          <cell r="AW50">
            <v>0</v>
          </cell>
          <cell r="AX50">
            <v>0</v>
          </cell>
          <cell r="AY50">
            <v>189.2</v>
          </cell>
          <cell r="AZ50">
            <v>280.7</v>
          </cell>
          <cell r="BA50">
            <v>196.6</v>
          </cell>
          <cell r="BB50">
            <v>19.600000000000001</v>
          </cell>
          <cell r="BC50">
            <v>287.89999999999998</v>
          </cell>
          <cell r="BD50">
            <v>580.1</v>
          </cell>
          <cell r="BE50">
            <v>504.1</v>
          </cell>
          <cell r="BF50">
            <v>15.8</v>
          </cell>
          <cell r="BG50">
            <v>23.9</v>
          </cell>
          <cell r="BH50">
            <v>884.5</v>
          </cell>
          <cell r="BI50">
            <v>656.1</v>
          </cell>
          <cell r="BJ50">
            <v>924.2</v>
          </cell>
          <cell r="BK50">
            <v>1160.2</v>
          </cell>
          <cell r="BL50">
            <v>1428.3000000000002</v>
          </cell>
          <cell r="BM50">
            <v>1440.9</v>
          </cell>
          <cell r="BN50">
            <v>1709.0000000000002</v>
          </cell>
          <cell r="BP50">
            <v>4</v>
          </cell>
          <cell r="BQ50">
            <v>4</v>
          </cell>
          <cell r="BR50">
            <v>526.79999999999995</v>
          </cell>
          <cell r="BS50">
            <v>530.79999999999995</v>
          </cell>
          <cell r="BT50">
            <v>534</v>
          </cell>
          <cell r="BU50">
            <v>899.69999999999993</v>
          </cell>
          <cell r="BV50">
            <v>2779.5002359371401</v>
          </cell>
          <cell r="BW50">
            <v>2357</v>
          </cell>
          <cell r="BX50">
            <v>2288.7062500000002</v>
          </cell>
          <cell r="BY50">
            <v>1964.5</v>
          </cell>
          <cell r="BZ50">
            <v>2288.7062500000002</v>
          </cell>
          <cell r="CA50">
            <v>1964.5</v>
          </cell>
          <cell r="CB50">
            <v>539.0857142857144</v>
          </cell>
          <cell r="CC50">
            <v>539.0857142857144</v>
          </cell>
          <cell r="CD50">
            <v>808.62857142857138</v>
          </cell>
          <cell r="CE50">
            <v>808.62857142857183</v>
          </cell>
          <cell r="CF50">
            <v>1886.8000000000002</v>
          </cell>
          <cell r="CG50">
            <v>2695.4285714285716</v>
          </cell>
          <cell r="CH50">
            <v>2692.7554744228914</v>
          </cell>
          <cell r="CI50">
            <v>2975.5988025170168</v>
          </cell>
          <cell r="CJ50">
            <v>3307.8366941368104</v>
          </cell>
          <cell r="CK50">
            <v>3677.3273855035413</v>
          </cell>
        </row>
        <row r="51">
          <cell r="A51">
            <v>-0.14838816882685268</v>
          </cell>
          <cell r="B51" t="str">
            <v xml:space="preserve">   Domestic financing</v>
          </cell>
          <cell r="N51">
            <v>1086.2</v>
          </cell>
          <cell r="O51">
            <v>250</v>
          </cell>
          <cell r="P51">
            <v>250</v>
          </cell>
          <cell r="Q51">
            <v>250</v>
          </cell>
          <cell r="X51">
            <v>249.99700000000001</v>
          </cell>
          <cell r="Y51">
            <v>170.58399999999997</v>
          </cell>
          <cell r="Z51">
            <v>227.74299999999999</v>
          </cell>
          <cell r="AA51">
            <v>246.06900000000007</v>
          </cell>
          <cell r="AB51">
            <v>513.44499999999994</v>
          </cell>
          <cell r="AC51">
            <v>1021.8</v>
          </cell>
          <cell r="AD51">
            <v>934.02599999999995</v>
          </cell>
          <cell r="AF51">
            <v>0</v>
          </cell>
          <cell r="AG51">
            <v>0</v>
          </cell>
          <cell r="AH51">
            <v>339.69722487468908</v>
          </cell>
          <cell r="AI51">
            <v>339.69722487468908</v>
          </cell>
          <cell r="AJ51">
            <v>130.50862440630053</v>
          </cell>
          <cell r="AK51">
            <v>130.50862440630053</v>
          </cell>
          <cell r="AL51">
            <v>130.50862440630053</v>
          </cell>
          <cell r="AM51">
            <v>391.52587321890155</v>
          </cell>
          <cell r="AN51">
            <v>731.22309809359058</v>
          </cell>
          <cell r="AO51">
            <v>424.35255701466167</v>
          </cell>
          <cell r="AP51">
            <v>444.99200483378877</v>
          </cell>
          <cell r="AQ51">
            <v>1600.567659942041</v>
          </cell>
          <cell r="AR51">
            <v>0</v>
          </cell>
          <cell r="AS51">
            <v>0</v>
          </cell>
          <cell r="AT51">
            <v>91.5</v>
          </cell>
          <cell r="AU51">
            <v>91.5</v>
          </cell>
          <cell r="AV51">
            <v>189.2</v>
          </cell>
          <cell r="AY51">
            <v>189.2</v>
          </cell>
          <cell r="AZ51">
            <v>280.7</v>
          </cell>
          <cell r="BA51">
            <v>196.6</v>
          </cell>
          <cell r="BB51">
            <v>19.600000000000001</v>
          </cell>
          <cell r="BC51">
            <v>187.9</v>
          </cell>
          <cell r="BD51">
            <v>479.35</v>
          </cell>
          <cell r="BE51">
            <v>404.1</v>
          </cell>
          <cell r="BF51">
            <v>15.8</v>
          </cell>
          <cell r="BG51">
            <v>23.9</v>
          </cell>
          <cell r="BH51">
            <v>554.4</v>
          </cell>
          <cell r="BI51">
            <v>554.6</v>
          </cell>
          <cell r="BJ51">
            <v>594.1</v>
          </cell>
          <cell r="BK51">
            <v>958.7</v>
          </cell>
          <cell r="BL51">
            <v>998.2</v>
          </cell>
          <cell r="BM51">
            <v>1239.4000000000001</v>
          </cell>
          <cell r="BN51">
            <v>1278.9000000000001</v>
          </cell>
          <cell r="BP51">
            <v>4</v>
          </cell>
          <cell r="BQ51">
            <v>4</v>
          </cell>
          <cell r="BR51">
            <v>526.79999999999995</v>
          </cell>
          <cell r="BS51">
            <v>530.79999999999995</v>
          </cell>
          <cell r="BT51">
            <v>336.4</v>
          </cell>
          <cell r="BU51">
            <v>336.4</v>
          </cell>
          <cell r="BV51">
            <v>1686.8002359371403</v>
          </cell>
          <cell r="BW51">
            <v>1264.3</v>
          </cell>
          <cell r="BX51">
            <v>1264.3</v>
          </cell>
          <cell r="BY51">
            <v>1203.5999999999999</v>
          </cell>
          <cell r="BZ51">
            <v>1264.3</v>
          </cell>
          <cell r="CA51">
            <v>1203.5999999999999</v>
          </cell>
          <cell r="CB51">
            <v>205</v>
          </cell>
          <cell r="CC51">
            <v>205</v>
          </cell>
          <cell r="CD51">
            <v>307.5</v>
          </cell>
          <cell r="CE51">
            <v>307.50000000000011</v>
          </cell>
          <cell r="CF51">
            <v>717.5</v>
          </cell>
          <cell r="CG51">
            <v>1025</v>
          </cell>
          <cell r="CH51">
            <v>1023.9834921021965</v>
          </cell>
          <cell r="CI51">
            <v>1131.5413084619247</v>
          </cell>
          <cell r="CJ51">
            <v>1257.8825673326062</v>
          </cell>
          <cell r="CK51">
            <v>1398.3900779620471</v>
          </cell>
        </row>
        <row r="52">
          <cell r="A52">
            <v>1.1953325948594711</v>
          </cell>
          <cell r="B52" t="str">
            <v xml:space="preserve">   Foreign financing</v>
          </cell>
          <cell r="N52">
            <v>641.39999999999986</v>
          </cell>
          <cell r="O52">
            <v>0</v>
          </cell>
          <cell r="P52">
            <v>0</v>
          </cell>
          <cell r="Q52">
            <v>250</v>
          </cell>
          <cell r="X52">
            <v>208.2</v>
          </cell>
          <cell r="Y52">
            <v>268.10000000000002</v>
          </cell>
          <cell r="Z52">
            <v>0</v>
          </cell>
          <cell r="AA52">
            <v>0.39999999999997726</v>
          </cell>
          <cell r="AB52">
            <v>424.09999999999997</v>
          </cell>
          <cell r="AC52">
            <v>1048.5999999999997</v>
          </cell>
          <cell r="AD52">
            <v>900.4</v>
          </cell>
          <cell r="AF52">
            <v>0</v>
          </cell>
          <cell r="AG52">
            <v>0</v>
          </cell>
          <cell r="AH52">
            <v>105.27013456937799</v>
          </cell>
          <cell r="AI52">
            <v>105.27013456937799</v>
          </cell>
          <cell r="AJ52">
            <v>100</v>
          </cell>
          <cell r="AK52">
            <v>100</v>
          </cell>
          <cell r="AL52">
            <v>100</v>
          </cell>
          <cell r="AM52">
            <v>300</v>
          </cell>
          <cell r="AN52">
            <v>405.270134569378</v>
          </cell>
          <cell r="AO52">
            <v>500</v>
          </cell>
          <cell r="AP52">
            <v>1150</v>
          </cell>
          <cell r="AQ52">
            <v>2055.2701345693781</v>
          </cell>
          <cell r="AR52">
            <v>0</v>
          </cell>
          <cell r="AS52">
            <v>0</v>
          </cell>
          <cell r="AT52">
            <v>0</v>
          </cell>
          <cell r="AU52">
            <v>0</v>
          </cell>
          <cell r="AV52">
            <v>0</v>
          </cell>
          <cell r="AY52">
            <v>0</v>
          </cell>
          <cell r="AZ52">
            <v>0</v>
          </cell>
          <cell r="BA52">
            <v>0</v>
          </cell>
          <cell r="BB52">
            <v>0</v>
          </cell>
          <cell r="BC52">
            <v>100</v>
          </cell>
          <cell r="BD52">
            <v>100.75</v>
          </cell>
          <cell r="BE52">
            <v>100</v>
          </cell>
          <cell r="BF52">
            <v>0</v>
          </cell>
          <cell r="BG52">
            <v>0</v>
          </cell>
          <cell r="BH52">
            <v>330.1</v>
          </cell>
          <cell r="BI52">
            <v>101.5</v>
          </cell>
          <cell r="BJ52">
            <v>330.1</v>
          </cell>
          <cell r="BK52">
            <v>201.5</v>
          </cell>
          <cell r="BL52">
            <v>430.1</v>
          </cell>
          <cell r="BM52">
            <v>201.5</v>
          </cell>
          <cell r="BN52">
            <v>430.1</v>
          </cell>
          <cell r="BP52">
            <v>0</v>
          </cell>
          <cell r="BQ52">
            <v>0</v>
          </cell>
          <cell r="BR52">
            <v>0</v>
          </cell>
          <cell r="BS52">
            <v>0</v>
          </cell>
          <cell r="BT52">
            <v>197.6</v>
          </cell>
          <cell r="BU52">
            <v>563.29999999999995</v>
          </cell>
          <cell r="BV52">
            <v>1092.7</v>
          </cell>
          <cell r="BW52">
            <v>1092.7</v>
          </cell>
          <cell r="BX52">
            <v>1024.40625</v>
          </cell>
          <cell r="BY52">
            <v>760.9</v>
          </cell>
          <cell r="BZ52">
            <v>1024.40625</v>
          </cell>
          <cell r="CA52">
            <v>760.9</v>
          </cell>
          <cell r="CB52">
            <v>334.08571428571435</v>
          </cell>
          <cell r="CC52">
            <v>334.08571428571435</v>
          </cell>
          <cell r="CD52">
            <v>501.12857142857143</v>
          </cell>
          <cell r="CE52">
            <v>501.12857142857166</v>
          </cell>
          <cell r="CF52">
            <v>1169.3000000000002</v>
          </cell>
          <cell r="CG52">
            <v>1670.4285714285716</v>
          </cell>
          <cell r="CH52">
            <v>1668.7719823206949</v>
          </cell>
          <cell r="CI52">
            <v>1844.0574940550921</v>
          </cell>
          <cell r="CJ52">
            <v>2049.9541268042044</v>
          </cell>
          <cell r="CK52">
            <v>2278.9373075414942</v>
          </cell>
        </row>
        <row r="53">
          <cell r="B53" t="str">
            <v xml:space="preserve">Other current expenditure (inluding arrears, rail subsidy, sports transfers, </v>
          </cell>
          <cell r="D53">
            <v>882.00000000000136</v>
          </cell>
          <cell r="E53">
            <v>897</v>
          </cell>
          <cell r="F53">
            <v>3543</v>
          </cell>
          <cell r="L53">
            <v>4843</v>
          </cell>
          <cell r="N53">
            <v>964.9</v>
          </cell>
          <cell r="O53">
            <v>202</v>
          </cell>
          <cell r="P53">
            <v>148</v>
          </cell>
          <cell r="Q53">
            <v>350</v>
          </cell>
          <cell r="R53">
            <v>775</v>
          </cell>
          <cell r="S53">
            <v>827</v>
          </cell>
          <cell r="T53">
            <v>1952</v>
          </cell>
          <cell r="X53">
            <v>342.976</v>
          </cell>
          <cell r="Y53">
            <v>355.15499999999997</v>
          </cell>
          <cell r="Z53">
            <v>58.406000000000063</v>
          </cell>
          <cell r="AA53">
            <v>485.93900000000008</v>
          </cell>
          <cell r="AB53">
            <v>750.36900000000003</v>
          </cell>
          <cell r="AC53">
            <v>963.9</v>
          </cell>
          <cell r="AD53">
            <v>1448.5</v>
          </cell>
          <cell r="AF53">
            <v>112.9</v>
          </cell>
          <cell r="AG53">
            <v>183.1</v>
          </cell>
          <cell r="AH53">
            <v>88.412416845316287</v>
          </cell>
          <cell r="AI53">
            <v>384.41241684531627</v>
          </cell>
          <cell r="AJ53">
            <v>101.42416495430764</v>
          </cell>
          <cell r="AK53">
            <v>101.42416495430764</v>
          </cell>
          <cell r="AL53">
            <v>101.42416495430764</v>
          </cell>
          <cell r="AM53">
            <v>304.27249486292294</v>
          </cell>
          <cell r="AN53">
            <v>688.68491170823927</v>
          </cell>
          <cell r="AO53">
            <v>791.51567912437599</v>
          </cell>
          <cell r="AP53">
            <v>1265.0189556393325</v>
          </cell>
          <cell r="AQ53">
            <v>2745.219546471948</v>
          </cell>
          <cell r="AR53">
            <v>112.893</v>
          </cell>
          <cell r="AS53">
            <v>119.52200000000002</v>
          </cell>
          <cell r="AT53">
            <v>102.45800000000001</v>
          </cell>
          <cell r="AU53">
            <v>334.87300000000005</v>
          </cell>
          <cell r="AV53">
            <v>50.010000000000218</v>
          </cell>
          <cell r="AW53">
            <v>69.471000000000117</v>
          </cell>
          <cell r="AX53">
            <v>17.361000000000786</v>
          </cell>
          <cell r="AY53">
            <v>136.84200000000112</v>
          </cell>
          <cell r="AZ53">
            <v>471.71500000000117</v>
          </cell>
          <cell r="BA53">
            <v>21.6</v>
          </cell>
          <cell r="BB53">
            <v>37.6</v>
          </cell>
          <cell r="BC53">
            <v>335.2</v>
          </cell>
          <cell r="BD53">
            <v>807.05</v>
          </cell>
          <cell r="BE53">
            <v>394.4</v>
          </cell>
          <cell r="BF53">
            <v>334.3</v>
          </cell>
          <cell r="BG53">
            <v>378.6</v>
          </cell>
          <cell r="BH53">
            <v>1226.5</v>
          </cell>
          <cell r="BI53">
            <v>1219.7</v>
          </cell>
          <cell r="BJ53">
            <v>1939.4</v>
          </cell>
          <cell r="BK53">
            <v>1614.1</v>
          </cell>
          <cell r="BL53">
            <v>2333.8000000000002</v>
          </cell>
          <cell r="BM53">
            <v>2085.815000000001</v>
          </cell>
          <cell r="BN53">
            <v>2805.5150000000012</v>
          </cell>
          <cell r="BP53">
            <v>2047.2</v>
          </cell>
          <cell r="BQ53">
            <v>2047.2</v>
          </cell>
          <cell r="BR53">
            <v>243</v>
          </cell>
          <cell r="BS53">
            <v>2290.1999999999998</v>
          </cell>
          <cell r="BT53">
            <v>478.8</v>
          </cell>
          <cell r="BU53">
            <v>438.4</v>
          </cell>
          <cell r="BV53">
            <v>4569.1000000000004</v>
          </cell>
          <cell r="BW53">
            <v>4569.1000000000004</v>
          </cell>
          <cell r="BX53">
            <v>4569.1000000000004</v>
          </cell>
          <cell r="BY53">
            <v>3192.0599999999126</v>
          </cell>
          <cell r="BZ53">
            <v>3919.1</v>
          </cell>
          <cell r="CA53">
            <v>3207.4</v>
          </cell>
          <cell r="CB53">
            <v>651.9142857142856</v>
          </cell>
          <cell r="CC53">
            <v>651.9142857142856</v>
          </cell>
          <cell r="CD53">
            <v>977.87142857142817</v>
          </cell>
          <cell r="CE53">
            <v>977.87142857142862</v>
          </cell>
          <cell r="CF53">
            <v>2281.6999999999994</v>
          </cell>
          <cell r="CG53">
            <v>3259.5714285714275</v>
          </cell>
          <cell r="CH53">
            <v>7488.1380331470946</v>
          </cell>
          <cell r="CI53">
            <v>11465.059355711726</v>
          </cell>
          <cell r="CJ53">
            <v>12611.565291282899</v>
          </cell>
          <cell r="CK53">
            <v>13872.72182041119</v>
          </cell>
        </row>
        <row r="54">
          <cell r="A54" t="e">
            <v>#DIV/0!</v>
          </cell>
          <cell r="AB54">
            <v>18158.754298273259</v>
          </cell>
          <cell r="BL54">
            <v>0</v>
          </cell>
          <cell r="BM54">
            <v>0</v>
          </cell>
          <cell r="BN54">
            <v>0</v>
          </cell>
        </row>
        <row r="55">
          <cell r="A55">
            <v>2.7925323422050452E-2</v>
          </cell>
          <cell r="B55" t="str">
            <v>Development expenditure and net lending</v>
          </cell>
          <cell r="D55">
            <v>26708.676331467046</v>
          </cell>
          <cell r="E55">
            <v>29978.086188488596</v>
          </cell>
          <cell r="F55">
            <v>27492.973321888068</v>
          </cell>
          <cell r="L55">
            <v>31202.194061123049</v>
          </cell>
          <cell r="N55">
            <v>37025.820000000007</v>
          </cell>
          <cell r="O55">
            <v>2147.0191686259395</v>
          </cell>
          <cell r="P55">
            <v>11523.518041022373</v>
          </cell>
          <cell r="Q55">
            <v>13670.53720964831</v>
          </cell>
          <cell r="R55">
            <v>9372.4188309955716</v>
          </cell>
          <cell r="S55">
            <v>11913.743189904331</v>
          </cell>
          <cell r="T55">
            <v>34956.699230548227</v>
          </cell>
          <cell r="X55">
            <v>13428.360208979189</v>
          </cell>
          <cell r="Y55">
            <v>13873.625150952535</v>
          </cell>
          <cell r="Z55">
            <v>2995.4205550719003</v>
          </cell>
          <cell r="AA55">
            <v>6941.784743201375</v>
          </cell>
          <cell r="AB55">
            <v>28658.754298273285</v>
          </cell>
          <cell r="AC55">
            <v>49239.817359931738</v>
          </cell>
          <cell r="AD55">
            <v>45460.739658204984</v>
          </cell>
          <cell r="AF55">
            <v>1406.0939771337066</v>
          </cell>
          <cell r="AG55">
            <v>1407.8</v>
          </cell>
          <cell r="AH55">
            <v>2676.8164294247708</v>
          </cell>
          <cell r="AI55">
            <v>5490.7104065584772</v>
          </cell>
          <cell r="AJ55">
            <v>7080.6693520743884</v>
          </cell>
          <cell r="AK55">
            <v>6747.3360187410563</v>
          </cell>
          <cell r="AL55">
            <v>6414.0026854077232</v>
          </cell>
          <cell r="AM55">
            <v>20242.008056223167</v>
          </cell>
          <cell r="AN55">
            <v>25732.718462781646</v>
          </cell>
          <cell r="AO55">
            <v>17988.898783102835</v>
          </cell>
          <cell r="AP55">
            <v>24186.423520935485</v>
          </cell>
          <cell r="AQ55">
            <v>67908.040766819962</v>
          </cell>
          <cell r="AR55">
            <v>-591.8497513174384</v>
          </cell>
          <cell r="AS55">
            <v>853.38163283334347</v>
          </cell>
          <cell r="AT55">
            <v>7129.1788685615884</v>
          </cell>
          <cell r="AU55">
            <v>7390.7107500774891</v>
          </cell>
          <cell r="AV55">
            <v>-120.98324527621071</v>
          </cell>
          <cell r="AW55">
            <v>725.22231212015822</v>
          </cell>
          <cell r="AX55">
            <v>12241.105152085405</v>
          </cell>
          <cell r="AY55">
            <v>12845.344218929362</v>
          </cell>
          <cell r="AZ55">
            <v>20236.054969006851</v>
          </cell>
          <cell r="BA55">
            <v>7550.3232109921382</v>
          </cell>
          <cell r="BB55">
            <v>2714.9161926880138</v>
          </cell>
          <cell r="BC55">
            <v>3985.97906068365</v>
          </cell>
          <cell r="BD55">
            <v>13709.836732181901</v>
          </cell>
          <cell r="BE55">
            <v>14251.218464363803</v>
          </cell>
          <cell r="BF55">
            <v>2205.6812866913879</v>
          </cell>
          <cell r="BG55">
            <v>3616.2897245099703</v>
          </cell>
          <cell r="BH55">
            <v>10779.786825312025</v>
          </cell>
          <cell r="BI55">
            <v>16255.275000000001</v>
          </cell>
          <cell r="BJ55">
            <v>16601.757836513385</v>
          </cell>
          <cell r="BK55">
            <v>30506.493464363804</v>
          </cell>
          <cell r="BL55">
            <v>30852.976300877188</v>
          </cell>
          <cell r="BM55">
            <v>50742.548433370655</v>
          </cell>
          <cell r="BN55">
            <v>51089.031269884043</v>
          </cell>
          <cell r="BP55">
            <v>5361.8000000000011</v>
          </cell>
          <cell r="BQ55">
            <v>6886.1</v>
          </cell>
          <cell r="BR55">
            <v>12183.410000000007</v>
          </cell>
          <cell r="BS55">
            <v>17545.210000000006</v>
          </cell>
          <cell r="BT55">
            <v>11215.625</v>
          </cell>
          <cell r="BU55">
            <v>21425.980999999996</v>
          </cell>
          <cell r="BV55">
            <v>69101.2</v>
          </cell>
          <cell r="BW55">
            <v>59113.9</v>
          </cell>
          <cell r="BX55">
            <v>58038.9</v>
          </cell>
          <cell r="BY55">
            <v>50186.816000000006</v>
          </cell>
          <cell r="BZ55">
            <v>64832.6</v>
          </cell>
          <cell r="CA55">
            <v>50186.816000000006</v>
          </cell>
          <cell r="CB55">
            <v>11530.896465838501</v>
          </cell>
          <cell r="CC55">
            <v>12814.713204968933</v>
          </cell>
          <cell r="CD55">
            <v>13154.436329192537</v>
          </cell>
          <cell r="CE55">
            <v>14088.253068322969</v>
          </cell>
          <cell r="CF55">
            <v>37500.045999999973</v>
          </cell>
          <cell r="CG55">
            <v>51588.299068322944</v>
          </cell>
          <cell r="CH55">
            <v>65000</v>
          </cell>
          <cell r="CI55">
            <v>77500</v>
          </cell>
          <cell r="CJ55">
            <v>35639.407341494742</v>
          </cell>
          <cell r="CK55">
            <v>37205.403365573133</v>
          </cell>
        </row>
        <row r="56">
          <cell r="A56">
            <v>6.2706659440949553E-2</v>
          </cell>
          <cell r="B56" t="str">
            <v>Investment projects</v>
          </cell>
          <cell r="D56">
            <v>19391.980384615388</v>
          </cell>
          <cell r="E56">
            <v>18155.986153846152</v>
          </cell>
          <cell r="F56">
            <v>19293.476923076923</v>
          </cell>
          <cell r="L56">
            <v>18682.209230769229</v>
          </cell>
          <cell r="N56">
            <v>19053.23076923077</v>
          </cell>
          <cell r="O56">
            <v>0</v>
          </cell>
          <cell r="P56">
            <v>0</v>
          </cell>
          <cell r="Q56">
            <v>8643.076923076922</v>
          </cell>
          <cell r="R56">
            <v>9161.538461538461</v>
          </cell>
          <cell r="S56">
            <v>5672.4307692307684</v>
          </cell>
          <cell r="T56">
            <v>23477.046153846153</v>
          </cell>
          <cell r="X56">
            <v>7075.2123076923071</v>
          </cell>
          <cell r="Y56">
            <v>4277.7892307692318</v>
          </cell>
          <cell r="Z56">
            <v>2209.6369230769246</v>
          </cell>
          <cell r="AA56">
            <v>2152.6353846153806</v>
          </cell>
          <cell r="AB56">
            <v>7149.6369230769205</v>
          </cell>
          <cell r="AC56">
            <v>31189.589041095896</v>
          </cell>
          <cell r="AD56">
            <v>18502.63846153846</v>
          </cell>
          <cell r="AF56">
            <v>1342.4</v>
          </cell>
          <cell r="AG56">
            <v>1139.125</v>
          </cell>
          <cell r="AH56">
            <v>2321.3627652761161</v>
          </cell>
          <cell r="AI56">
            <v>4802.8877652761157</v>
          </cell>
          <cell r="AJ56">
            <v>4604.0596337968491</v>
          </cell>
          <cell r="AK56">
            <v>4270.7263004635161</v>
          </cell>
          <cell r="AL56">
            <v>3937.3929671301835</v>
          </cell>
          <cell r="AM56">
            <v>12812.178901390547</v>
          </cell>
          <cell r="AN56">
            <v>17615.066666666662</v>
          </cell>
          <cell r="AO56">
            <v>10395.726300463517</v>
          </cell>
          <cell r="AP56">
            <v>14786.353948855774</v>
          </cell>
          <cell r="AQ56">
            <v>42797.146915985955</v>
          </cell>
          <cell r="AR56">
            <v>1342.4</v>
          </cell>
          <cell r="AS56">
            <v>1139.125</v>
          </cell>
          <cell r="AT56">
            <v>2702</v>
          </cell>
          <cell r="AU56">
            <v>5183.5249999999996</v>
          </cell>
          <cell r="AV56">
            <v>3808.5</v>
          </cell>
          <cell r="AW56">
            <v>2269.75</v>
          </cell>
          <cell r="AX56">
            <v>4559.875</v>
          </cell>
          <cell r="AY56">
            <v>10638.125</v>
          </cell>
          <cell r="AZ56">
            <v>15821.65</v>
          </cell>
          <cell r="BA56">
            <v>2443.125</v>
          </cell>
          <cell r="BB56">
            <v>1476.75</v>
          </cell>
          <cell r="BC56">
            <v>3400.625</v>
          </cell>
          <cell r="BD56">
            <v>7314.6875</v>
          </cell>
          <cell r="BE56">
            <v>7320.5</v>
          </cell>
          <cell r="BF56">
            <v>2143.5</v>
          </cell>
          <cell r="BG56">
            <v>1180.75</v>
          </cell>
          <cell r="BH56">
            <v>4501</v>
          </cell>
          <cell r="BI56">
            <v>7308.875</v>
          </cell>
          <cell r="BJ56">
            <v>7825.2500000000009</v>
          </cell>
          <cell r="BK56">
            <v>14629.375</v>
          </cell>
          <cell r="BL56">
            <v>15145.75</v>
          </cell>
          <cell r="BM56">
            <v>30451.025000000001</v>
          </cell>
          <cell r="BN56">
            <v>30967.4</v>
          </cell>
          <cell r="BP56">
            <v>4650.75</v>
          </cell>
          <cell r="BQ56">
            <v>4650.75</v>
          </cell>
          <cell r="BR56">
            <v>6518.375</v>
          </cell>
          <cell r="BS56">
            <v>11169.125</v>
          </cell>
          <cell r="BT56">
            <v>5215.625</v>
          </cell>
          <cell r="BU56">
            <v>6351.5000000000009</v>
          </cell>
          <cell r="BV56">
            <v>38000</v>
          </cell>
          <cell r="BW56">
            <v>38000</v>
          </cell>
          <cell r="BX56">
            <v>33675</v>
          </cell>
          <cell r="BY56">
            <v>22736.25</v>
          </cell>
          <cell r="BZ56">
            <v>36219.5</v>
          </cell>
          <cell r="CA56">
            <v>22736.25</v>
          </cell>
          <cell r="CB56">
            <v>6319.8928571428578</v>
          </cell>
          <cell r="CC56">
            <v>6232.3928571428578</v>
          </cell>
          <cell r="CD56">
            <v>6023.5892857142862</v>
          </cell>
          <cell r="CE56">
            <v>5586.0892857142862</v>
          </cell>
          <cell r="CF56">
            <v>18575.875</v>
          </cell>
          <cell r="CG56">
            <v>24161.96428571429</v>
          </cell>
          <cell r="CH56">
            <v>30759.160022099131</v>
          </cell>
          <cell r="CI56">
            <v>34128.657632431139</v>
          </cell>
          <cell r="CJ56">
            <v>35639.407341494742</v>
          </cell>
          <cell r="CK56">
            <v>37204.403365573133</v>
          </cell>
        </row>
        <row r="57">
          <cell r="A57">
            <v>6.2706659440949553E-2</v>
          </cell>
          <cell r="B57" t="str">
            <v xml:space="preserve">  External finance</v>
          </cell>
          <cell r="D57">
            <v>12604.787250000001</v>
          </cell>
          <cell r="E57">
            <v>11801.391</v>
          </cell>
          <cell r="F57">
            <v>12540.76</v>
          </cell>
          <cell r="L57">
            <v>12143.436</v>
          </cell>
          <cell r="N57">
            <v>12384.6</v>
          </cell>
          <cell r="O57">
            <v>0</v>
          </cell>
          <cell r="P57">
            <v>0</v>
          </cell>
          <cell r="Q57">
            <v>5618</v>
          </cell>
          <cell r="R57">
            <v>5955</v>
          </cell>
          <cell r="S57">
            <v>3687.08</v>
          </cell>
          <cell r="T57">
            <v>15260.08</v>
          </cell>
          <cell r="X57">
            <v>4598.8879999999999</v>
          </cell>
          <cell r="Y57">
            <v>2780.5630000000006</v>
          </cell>
          <cell r="Z57">
            <v>1436.264000000001</v>
          </cell>
          <cell r="AA57">
            <v>1399.2129999999975</v>
          </cell>
          <cell r="AB57">
            <v>5280.248999999998</v>
          </cell>
          <cell r="AC57">
            <v>22768.400000000005</v>
          </cell>
          <cell r="AD57">
            <v>12659.699999999999</v>
          </cell>
          <cell r="AF57">
            <v>1182.4000000000001</v>
          </cell>
          <cell r="AG57">
            <v>911.3</v>
          </cell>
          <cell r="AH57">
            <v>1857.0902122208927</v>
          </cell>
          <cell r="AI57">
            <v>3950.7902122208925</v>
          </cell>
          <cell r="AJ57">
            <v>3683.2477070374794</v>
          </cell>
          <cell r="AK57">
            <v>3416.5810403708128</v>
          </cell>
          <cell r="AL57">
            <v>3149.9143737041468</v>
          </cell>
          <cell r="AM57">
            <v>10249.743121112439</v>
          </cell>
          <cell r="AN57">
            <v>14200.533333333331</v>
          </cell>
          <cell r="AO57">
            <v>8316.5810403708128</v>
          </cell>
          <cell r="AP57">
            <v>11829.083159084619</v>
          </cell>
          <cell r="AQ57">
            <v>34346.197532788763</v>
          </cell>
          <cell r="AR57">
            <v>1182.4000000000001</v>
          </cell>
          <cell r="AS57">
            <v>911.3</v>
          </cell>
          <cell r="AT57">
            <v>2161.6</v>
          </cell>
          <cell r="AU57">
            <v>4255.2999999999993</v>
          </cell>
          <cell r="AV57">
            <v>3046.8</v>
          </cell>
          <cell r="AW57">
            <v>1815.8000000000002</v>
          </cell>
          <cell r="AX57">
            <v>3647.9</v>
          </cell>
          <cell r="AY57">
            <v>8510.5</v>
          </cell>
          <cell r="AZ57">
            <v>12765.8</v>
          </cell>
          <cell r="BA57">
            <v>1954.5</v>
          </cell>
          <cell r="BB57">
            <v>1181.4000000000001</v>
          </cell>
          <cell r="BC57">
            <v>2720.5</v>
          </cell>
          <cell r="BD57">
            <v>5851.75</v>
          </cell>
          <cell r="BE57">
            <v>5856.4</v>
          </cell>
          <cell r="BF57">
            <v>1714.8</v>
          </cell>
          <cell r="BG57">
            <v>944.6</v>
          </cell>
          <cell r="BH57">
            <v>3600.8</v>
          </cell>
          <cell r="BI57">
            <v>5847.1</v>
          </cell>
          <cell r="BJ57">
            <v>6260.2000000000007</v>
          </cell>
          <cell r="BK57">
            <v>11703.5</v>
          </cell>
          <cell r="BL57">
            <v>12116.6</v>
          </cell>
          <cell r="BM57">
            <v>24469.3</v>
          </cell>
          <cell r="BN57">
            <v>24882.400000000001</v>
          </cell>
          <cell r="BP57">
            <v>3720.6</v>
          </cell>
          <cell r="BQ57">
            <v>3720.6</v>
          </cell>
          <cell r="BR57">
            <v>5214.7</v>
          </cell>
          <cell r="BS57">
            <v>8935.2999999999993</v>
          </cell>
          <cell r="BT57">
            <v>4172.5</v>
          </cell>
          <cell r="BU57">
            <v>5081.2000000000007</v>
          </cell>
          <cell r="BV57">
            <v>30400</v>
          </cell>
          <cell r="BW57">
            <v>30400</v>
          </cell>
          <cell r="BX57">
            <v>26940</v>
          </cell>
          <cell r="BY57">
            <v>18189</v>
          </cell>
          <cell r="BZ57">
            <v>28975.599999999999</v>
          </cell>
          <cell r="CA57">
            <v>18189</v>
          </cell>
          <cell r="CB57">
            <v>5055.9142857142861</v>
          </cell>
          <cell r="CC57">
            <v>4985.9142857142861</v>
          </cell>
          <cell r="CD57">
            <v>4818.8714285714286</v>
          </cell>
          <cell r="CE57">
            <v>4468.8714285714286</v>
          </cell>
          <cell r="CF57">
            <v>14860.7</v>
          </cell>
          <cell r="CG57">
            <v>19329.571428571431</v>
          </cell>
          <cell r="CH57">
            <v>24607.328017679305</v>
          </cell>
          <cell r="CI57">
            <v>27302.926105944909</v>
          </cell>
          <cell r="CJ57">
            <v>28511.525873195791</v>
          </cell>
          <cell r="CK57">
            <v>29763.522692458504</v>
          </cell>
        </row>
        <row r="58">
          <cell r="A58">
            <v>6.2706659440949331E-2</v>
          </cell>
          <cell r="B58" t="str">
            <v xml:space="preserve">  Domestic counterpart funds  1/</v>
          </cell>
          <cell r="D58">
            <v>6787.1931346153851</v>
          </cell>
          <cell r="E58">
            <v>6354.5951538461532</v>
          </cell>
          <cell r="F58">
            <v>6752.7169230769232</v>
          </cell>
          <cell r="L58">
            <v>6538.7732307692304</v>
          </cell>
          <cell r="N58">
            <v>6668.6307692307691</v>
          </cell>
          <cell r="O58">
            <v>0</v>
          </cell>
          <cell r="P58">
            <v>0</v>
          </cell>
          <cell r="Q58">
            <v>3025.0769230769229</v>
          </cell>
          <cell r="R58">
            <v>3206.5384615384614</v>
          </cell>
          <cell r="S58">
            <v>1985.3507692307689</v>
          </cell>
          <cell r="T58">
            <v>8216.9661538461532</v>
          </cell>
          <cell r="X58">
            <v>2476.3243076923077</v>
          </cell>
          <cell r="Y58">
            <v>1497.2262307692311</v>
          </cell>
          <cell r="Z58">
            <v>773.3729230769236</v>
          </cell>
          <cell r="AA58">
            <v>753.42238461538318</v>
          </cell>
          <cell r="AB58">
            <v>1869.3879230769226</v>
          </cell>
          <cell r="AC58">
            <v>8421.1890410958913</v>
          </cell>
          <cell r="AD58">
            <v>5842.9384615384615</v>
          </cell>
          <cell r="AF58">
            <v>160</v>
          </cell>
          <cell r="AG58">
            <v>227.82499999999999</v>
          </cell>
          <cell r="AH58">
            <v>464.27255305522317</v>
          </cell>
          <cell r="AI58">
            <v>852.09755305522322</v>
          </cell>
          <cell r="AJ58">
            <v>920.81192675936984</v>
          </cell>
          <cell r="AK58">
            <v>854.14526009270321</v>
          </cell>
          <cell r="AL58">
            <v>787.4785934260367</v>
          </cell>
          <cell r="AM58">
            <v>2562.4357802781096</v>
          </cell>
          <cell r="AN58">
            <v>3414.5333333333328</v>
          </cell>
          <cell r="AO58">
            <v>2079.1452600927032</v>
          </cell>
          <cell r="AP58">
            <v>2957.2707897711548</v>
          </cell>
          <cell r="AQ58">
            <v>8450.9493831971904</v>
          </cell>
          <cell r="AR58">
            <v>160</v>
          </cell>
          <cell r="AS58">
            <v>227.82499999999999</v>
          </cell>
          <cell r="AT58">
            <v>540.4</v>
          </cell>
          <cell r="AU58">
            <v>928.22499999999991</v>
          </cell>
          <cell r="AV58">
            <v>761.7</v>
          </cell>
          <cell r="AW58">
            <v>453.95000000000005</v>
          </cell>
          <cell r="AX58">
            <v>911.97500000000002</v>
          </cell>
          <cell r="AY58">
            <v>2127.625</v>
          </cell>
          <cell r="AZ58">
            <v>3055.85</v>
          </cell>
          <cell r="BA58">
            <v>488.625</v>
          </cell>
          <cell r="BB58">
            <v>295.35000000000002</v>
          </cell>
          <cell r="BC58">
            <v>680.125</v>
          </cell>
          <cell r="BD58">
            <v>1462.9375</v>
          </cell>
          <cell r="BE58">
            <v>1464.1</v>
          </cell>
          <cell r="BF58">
            <v>428.7</v>
          </cell>
          <cell r="BG58">
            <v>236.15</v>
          </cell>
          <cell r="BH58">
            <v>900.2</v>
          </cell>
          <cell r="BI58">
            <v>1461.7750000000001</v>
          </cell>
          <cell r="BJ58">
            <v>1565.0500000000002</v>
          </cell>
          <cell r="BK58">
            <v>2925.875</v>
          </cell>
          <cell r="BL58">
            <v>3029.15</v>
          </cell>
          <cell r="BM58">
            <v>5981.7250000000004</v>
          </cell>
          <cell r="BN58">
            <v>6085</v>
          </cell>
          <cell r="BP58">
            <v>930.15</v>
          </cell>
          <cell r="BQ58">
            <v>930.15</v>
          </cell>
          <cell r="BR58">
            <v>1303.675</v>
          </cell>
          <cell r="BS58">
            <v>2233.8249999999998</v>
          </cell>
          <cell r="BT58">
            <v>1043.125</v>
          </cell>
          <cell r="BU58">
            <v>1270.3000000000002</v>
          </cell>
          <cell r="BV58">
            <v>7600</v>
          </cell>
          <cell r="BW58">
            <v>7600</v>
          </cell>
          <cell r="BX58">
            <v>6735</v>
          </cell>
          <cell r="BY58">
            <v>4547.25</v>
          </cell>
          <cell r="BZ58">
            <v>7243.9</v>
          </cell>
          <cell r="CA58">
            <v>4547.25</v>
          </cell>
          <cell r="CB58">
            <v>1263.9785714285715</v>
          </cell>
          <cell r="CC58">
            <v>1246.4785714285715</v>
          </cell>
          <cell r="CD58">
            <v>1204.7178571428572</v>
          </cell>
          <cell r="CE58">
            <v>1117.2178571428572</v>
          </cell>
          <cell r="CF58">
            <v>3715.1750000000002</v>
          </cell>
          <cell r="CG58">
            <v>4832.3928571428569</v>
          </cell>
          <cell r="CH58">
            <v>6151.8320044198263</v>
          </cell>
          <cell r="CI58">
            <v>6825.7315264862273</v>
          </cell>
          <cell r="CJ58">
            <v>7127.8814682989478</v>
          </cell>
          <cell r="CK58">
            <v>7440.880673114626</v>
          </cell>
        </row>
        <row r="59">
          <cell r="A59" t="e">
            <v>#DIV/0!</v>
          </cell>
          <cell r="B59" t="str">
            <v>Forestry Fund expenditure (reforestation) 2/</v>
          </cell>
          <cell r="N59">
            <v>0</v>
          </cell>
          <cell r="Q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Y59">
            <v>0</v>
          </cell>
          <cell r="AZ59">
            <v>0</v>
          </cell>
          <cell r="BA59">
            <v>0</v>
          </cell>
          <cell r="BB59">
            <v>0</v>
          </cell>
          <cell r="BC59">
            <v>0</v>
          </cell>
          <cell r="BE59">
            <v>0</v>
          </cell>
          <cell r="BF59">
            <v>0</v>
          </cell>
          <cell r="BG59">
            <v>0</v>
          </cell>
          <cell r="BH59">
            <v>0</v>
          </cell>
          <cell r="BI59">
            <v>0</v>
          </cell>
          <cell r="BJ59">
            <v>0</v>
          </cell>
          <cell r="BK59">
            <v>0</v>
          </cell>
          <cell r="BL59">
            <v>0</v>
          </cell>
          <cell r="BM59">
            <v>0</v>
          </cell>
          <cell r="BN59">
            <v>0</v>
          </cell>
          <cell r="BP59">
            <v>0</v>
          </cell>
          <cell r="BQ59">
            <v>0</v>
          </cell>
          <cell r="BR59">
            <v>0</v>
          </cell>
          <cell r="BS59">
            <v>0</v>
          </cell>
          <cell r="BT59">
            <v>0</v>
          </cell>
          <cell r="BU59">
            <v>0</v>
          </cell>
          <cell r="BV59">
            <v>1000</v>
          </cell>
          <cell r="BW59">
            <v>1000</v>
          </cell>
          <cell r="BX59">
            <v>1000</v>
          </cell>
          <cell r="BY59">
            <v>0</v>
          </cell>
          <cell r="BZ59">
            <v>1000</v>
          </cell>
          <cell r="CA59">
            <v>0</v>
          </cell>
          <cell r="CB59">
            <v>0</v>
          </cell>
          <cell r="CC59">
            <v>0</v>
          </cell>
          <cell r="CD59">
            <v>0</v>
          </cell>
          <cell r="CE59">
            <v>0</v>
          </cell>
          <cell r="CF59">
            <v>0</v>
          </cell>
          <cell r="CG59">
            <v>1000</v>
          </cell>
        </row>
        <row r="60">
          <cell r="A60" t="e">
            <v>#DIV/0!</v>
          </cell>
          <cell r="B60" t="str">
            <v>Investment Fund net lending 2/</v>
          </cell>
          <cell r="N60">
            <v>0</v>
          </cell>
          <cell r="Q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BI60">
            <v>0</v>
          </cell>
          <cell r="BJ60">
            <v>0</v>
          </cell>
          <cell r="BK60">
            <v>0</v>
          </cell>
          <cell r="BL60">
            <v>0</v>
          </cell>
          <cell r="BM60">
            <v>0</v>
          </cell>
          <cell r="BN60">
            <v>0</v>
          </cell>
          <cell r="BP60">
            <v>0</v>
          </cell>
          <cell r="BQ60">
            <v>0</v>
          </cell>
          <cell r="BR60">
            <v>0</v>
          </cell>
          <cell r="BS60">
            <v>0</v>
          </cell>
          <cell r="BT60">
            <v>0</v>
          </cell>
          <cell r="BU60">
            <v>0</v>
          </cell>
          <cell r="BV60">
            <v>703.1</v>
          </cell>
          <cell r="BW60">
            <v>-1036.0999999999999</v>
          </cell>
          <cell r="BX60">
            <v>-1036.0999999999999</v>
          </cell>
          <cell r="BY60">
            <v>0</v>
          </cell>
          <cell r="BZ60">
            <v>0</v>
          </cell>
          <cell r="CA60">
            <v>0</v>
          </cell>
          <cell r="CB60">
            <v>0</v>
          </cell>
          <cell r="CC60">
            <v>0</v>
          </cell>
          <cell r="CD60">
            <v>0</v>
          </cell>
          <cell r="CE60">
            <v>0</v>
          </cell>
          <cell r="CF60">
            <v>0</v>
          </cell>
          <cell r="CG60">
            <v>-1000</v>
          </cell>
          <cell r="CH60">
            <v>0</v>
          </cell>
          <cell r="CI60">
            <v>0</v>
          </cell>
          <cell r="CJ60">
            <v>0</v>
          </cell>
          <cell r="CK60">
            <v>0</v>
          </cell>
        </row>
        <row r="61">
          <cell r="A61" t="e">
            <v>#DIV/0!</v>
          </cell>
          <cell r="B61" t="str">
            <v xml:space="preserve">  On-lent</v>
          </cell>
          <cell r="N61">
            <v>0</v>
          </cell>
          <cell r="Q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Y61">
            <v>0</v>
          </cell>
          <cell r="AZ61">
            <v>0</v>
          </cell>
          <cell r="BA61">
            <v>0</v>
          </cell>
          <cell r="BI61">
            <v>0</v>
          </cell>
          <cell r="BJ61">
            <v>0</v>
          </cell>
          <cell r="BK61">
            <v>0</v>
          </cell>
          <cell r="BL61">
            <v>0</v>
          </cell>
          <cell r="BM61">
            <v>0</v>
          </cell>
          <cell r="BN61">
            <v>0</v>
          </cell>
          <cell r="BR61">
            <v>0</v>
          </cell>
          <cell r="BS61">
            <v>0</v>
          </cell>
          <cell r="BT61">
            <v>0</v>
          </cell>
          <cell r="BU61">
            <v>0</v>
          </cell>
          <cell r="BV61">
            <v>703.1</v>
          </cell>
          <cell r="BW61">
            <v>703.1</v>
          </cell>
          <cell r="BX61">
            <v>703.1</v>
          </cell>
          <cell r="BY61">
            <v>0</v>
          </cell>
          <cell r="BZ61">
            <v>0</v>
          </cell>
          <cell r="CA61">
            <v>0</v>
          </cell>
          <cell r="CB61">
            <v>0</v>
          </cell>
          <cell r="CC61">
            <v>0</v>
          </cell>
          <cell r="CD61">
            <v>0</v>
          </cell>
          <cell r="CE61">
            <v>0</v>
          </cell>
          <cell r="CF61">
            <v>0</v>
          </cell>
          <cell r="CG61">
            <v>1000</v>
          </cell>
        </row>
        <row r="62">
          <cell r="A62" t="e">
            <v>#DIV/0!</v>
          </cell>
          <cell r="B62" t="str">
            <v xml:space="preserve">  Repayments to the Fund (-)</v>
          </cell>
          <cell r="N62">
            <v>0</v>
          </cell>
          <cell r="Q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Y62">
            <v>0</v>
          </cell>
          <cell r="AZ62">
            <v>0</v>
          </cell>
          <cell r="BA62">
            <v>0</v>
          </cell>
          <cell r="BI62">
            <v>0</v>
          </cell>
          <cell r="BJ62">
            <v>0</v>
          </cell>
          <cell r="BK62">
            <v>0</v>
          </cell>
          <cell r="BL62">
            <v>0</v>
          </cell>
          <cell r="BM62">
            <v>0</v>
          </cell>
          <cell r="BN62">
            <v>0</v>
          </cell>
          <cell r="BR62">
            <v>0</v>
          </cell>
          <cell r="BS62">
            <v>0</v>
          </cell>
          <cell r="BT62">
            <v>0</v>
          </cell>
          <cell r="BU62">
            <v>0</v>
          </cell>
          <cell r="BV62">
            <v>0</v>
          </cell>
          <cell r="BW62">
            <v>-1739.2</v>
          </cell>
          <cell r="BX62">
            <v>-1739.2</v>
          </cell>
          <cell r="BY62">
            <v>0</v>
          </cell>
          <cell r="BZ62">
            <v>0</v>
          </cell>
          <cell r="CA62">
            <v>0</v>
          </cell>
          <cell r="CB62">
            <v>0</v>
          </cell>
          <cell r="CC62">
            <v>0</v>
          </cell>
          <cell r="CD62">
            <v>0</v>
          </cell>
          <cell r="CE62">
            <v>0</v>
          </cell>
          <cell r="CF62">
            <v>0</v>
          </cell>
          <cell r="CG62">
            <v>-2000</v>
          </cell>
        </row>
        <row r="63">
          <cell r="A63">
            <v>0.13388773435486367</v>
          </cell>
          <cell r="B63" t="str">
            <v>Other (including social programs)</v>
          </cell>
          <cell r="D63">
            <v>7888.1196153846122</v>
          </cell>
          <cell r="E63">
            <v>10442.713846153849</v>
          </cell>
          <cell r="F63">
            <v>7750.5230769230766</v>
          </cell>
          <cell r="L63">
            <v>12428.790769230767</v>
          </cell>
          <cell r="N63">
            <v>17972.58923076923</v>
          </cell>
          <cell r="O63">
            <v>1442</v>
          </cell>
          <cell r="P63">
            <v>6361</v>
          </cell>
          <cell r="Q63">
            <v>4777.923076923078</v>
          </cell>
          <cell r="R63">
            <v>1052.4615384615386</v>
          </cell>
          <cell r="S63">
            <v>5649.268461317457</v>
          </cell>
          <cell r="T63">
            <v>11479.653076702072</v>
          </cell>
          <cell r="X63">
            <v>4340.2586923076924</v>
          </cell>
          <cell r="Y63">
            <v>6689.5077692307714</v>
          </cell>
          <cell r="Z63">
            <v>1541.0130769230755</v>
          </cell>
          <cell r="AA63">
            <v>791.5296153846175</v>
          </cell>
          <cell r="AB63">
            <v>5196.8690769230752</v>
          </cell>
          <cell r="AC63">
            <v>13131.010958904102</v>
          </cell>
          <cell r="AD63">
            <v>16226.635538461538</v>
          </cell>
          <cell r="AF63">
            <v>100</v>
          </cell>
          <cell r="AG63">
            <v>268.67500000000001</v>
          </cell>
          <cell r="AH63">
            <v>355.45366414865475</v>
          </cell>
          <cell r="AI63">
            <v>724.12866414865471</v>
          </cell>
          <cell r="AJ63">
            <v>2476.6097182775397</v>
          </cell>
          <cell r="AK63">
            <v>2476.6097182775397</v>
          </cell>
          <cell r="AL63">
            <v>2476.6097182775397</v>
          </cell>
          <cell r="AM63">
            <v>7429.8291548326197</v>
          </cell>
          <cell r="AN63">
            <v>8153.9578189812746</v>
          </cell>
          <cell r="AO63">
            <v>7593.1724826393174</v>
          </cell>
          <cell r="AP63">
            <v>9400.0695720797103</v>
          </cell>
          <cell r="AQ63">
            <v>25147.199873700301</v>
          </cell>
          <cell r="AR63">
            <v>100</v>
          </cell>
          <cell r="AS63">
            <v>268.57499999999999</v>
          </cell>
          <cell r="AT63">
            <v>333.70000000000005</v>
          </cell>
          <cell r="AU63">
            <v>702.27500000000009</v>
          </cell>
          <cell r="AV63">
            <v>152.39999999999992</v>
          </cell>
          <cell r="AW63">
            <v>621.34999999999991</v>
          </cell>
          <cell r="AX63">
            <v>1311.825</v>
          </cell>
          <cell r="AY63">
            <v>2085.5749999999998</v>
          </cell>
          <cell r="AZ63">
            <v>2787.85</v>
          </cell>
          <cell r="BA63">
            <v>1959.7750000000001</v>
          </cell>
          <cell r="BB63">
            <v>1874.9500000000003</v>
          </cell>
          <cell r="BC63">
            <v>2152.9749999999999</v>
          </cell>
          <cell r="BD63">
            <v>6173.64</v>
          </cell>
          <cell r="BE63">
            <v>5987.7000000000007</v>
          </cell>
          <cell r="BF63">
            <v>2522.7000000000003</v>
          </cell>
          <cell r="BG63">
            <v>3452.5499999999997</v>
          </cell>
          <cell r="BH63">
            <v>8202.6999999999989</v>
          </cell>
          <cell r="BI63">
            <v>9446.4</v>
          </cell>
          <cell r="BJ63">
            <v>14177.949999999999</v>
          </cell>
          <cell r="BK63">
            <v>15434.1</v>
          </cell>
          <cell r="BL63">
            <v>20165.650000000001</v>
          </cell>
          <cell r="BM63">
            <v>18221.95</v>
          </cell>
          <cell r="BN63">
            <v>22953.5</v>
          </cell>
          <cell r="BP63">
            <v>4239.6500000000005</v>
          </cell>
          <cell r="BQ63">
            <v>1388.25</v>
          </cell>
          <cell r="BR63">
            <v>4311.0249999999996</v>
          </cell>
          <cell r="BS63">
            <v>8550.6749999999993</v>
          </cell>
          <cell r="BT63">
            <v>6000</v>
          </cell>
          <cell r="BU63">
            <v>9637.2000000000007</v>
          </cell>
          <cell r="BV63">
            <v>29398.1</v>
          </cell>
          <cell r="BW63">
            <v>21150</v>
          </cell>
          <cell r="BX63">
            <v>24400</v>
          </cell>
          <cell r="BY63">
            <v>21336.474999999999</v>
          </cell>
          <cell r="BZ63">
            <v>27613.1</v>
          </cell>
          <cell r="CA63">
            <v>24187.875</v>
          </cell>
          <cell r="CB63">
            <v>5211.0036086956434</v>
          </cell>
          <cell r="CC63">
            <v>6582.3203478260757</v>
          </cell>
          <cell r="CD63">
            <v>7130.8470434782494</v>
          </cell>
          <cell r="CE63">
            <v>8502.1637826086826</v>
          </cell>
          <cell r="CF63">
            <v>18924.170999999969</v>
          </cell>
          <cell r="CG63">
            <v>27426.33478260865</v>
          </cell>
          <cell r="CH63">
            <v>34240.83997790084</v>
          </cell>
          <cell r="CI63">
            <v>43371.342367568912</v>
          </cell>
        </row>
        <row r="64">
          <cell r="A64" t="e">
            <v>#DIV/0!</v>
          </cell>
          <cell r="B64" t="str">
            <v xml:space="preserve">   Transfers to regions</v>
          </cell>
          <cell r="CB64">
            <v>5046.3999999999996</v>
          </cell>
          <cell r="CC64">
            <v>5046.3999999999996</v>
          </cell>
          <cell r="CD64">
            <v>5046.3999999999996</v>
          </cell>
          <cell r="CE64">
            <v>5046.3999999999996</v>
          </cell>
          <cell r="CF64">
            <v>15139.199999999999</v>
          </cell>
          <cell r="CG64">
            <v>20185.599999999999</v>
          </cell>
        </row>
        <row r="65">
          <cell r="A65" t="e">
            <v>#DIV/0!</v>
          </cell>
          <cell r="B65" t="str">
            <v xml:space="preserve">         Capital Transfers</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5046.3999999999996</v>
          </cell>
          <cell r="CC65">
            <v>5046.3999999999996</v>
          </cell>
          <cell r="CD65">
            <v>5046.3999999999996</v>
          </cell>
          <cell r="CE65">
            <v>5046.3999999999996</v>
          </cell>
          <cell r="CF65">
            <v>15139.199999999999</v>
          </cell>
          <cell r="CG65">
            <v>20185.599999999999</v>
          </cell>
          <cell r="CH65">
            <v>0</v>
          </cell>
          <cell r="CI65">
            <v>0</v>
          </cell>
          <cell r="CJ65">
            <v>0</v>
          </cell>
          <cell r="CK65">
            <v>0</v>
          </cell>
        </row>
        <row r="66">
          <cell r="A66" t="e">
            <v>#DIV/0!</v>
          </cell>
          <cell r="B66" t="str">
            <v xml:space="preserve">         Revenue sharing of natural resources</v>
          </cell>
          <cell r="CC66">
            <v>0</v>
          </cell>
          <cell r="CD66">
            <v>0</v>
          </cell>
          <cell r="CE66">
            <v>0</v>
          </cell>
          <cell r="CF66">
            <v>0</v>
          </cell>
          <cell r="CG66">
            <v>0</v>
          </cell>
        </row>
        <row r="67">
          <cell r="A67">
            <v>-0.70064609716196014</v>
          </cell>
          <cell r="B67" t="str">
            <v xml:space="preserve">   Other </v>
          </cell>
          <cell r="D67">
            <v>7888.1196153846122</v>
          </cell>
          <cell r="E67">
            <v>10442.713846153849</v>
          </cell>
          <cell r="F67">
            <v>7750.5230769230766</v>
          </cell>
          <cell r="G67">
            <v>0</v>
          </cell>
          <cell r="H67">
            <v>0</v>
          </cell>
          <cell r="I67">
            <v>0</v>
          </cell>
          <cell r="J67">
            <v>0</v>
          </cell>
          <cell r="K67">
            <v>0</v>
          </cell>
          <cell r="L67">
            <v>12428.790769230767</v>
          </cell>
          <cell r="M67">
            <v>0</v>
          </cell>
          <cell r="N67">
            <v>17972.58923076923</v>
          </cell>
          <cell r="O67">
            <v>1442</v>
          </cell>
          <cell r="P67">
            <v>6361</v>
          </cell>
          <cell r="Q67">
            <v>4777.923076923078</v>
          </cell>
          <cell r="R67">
            <v>1052.4615384615386</v>
          </cell>
          <cell r="S67">
            <v>5649.268461317457</v>
          </cell>
          <cell r="T67">
            <v>11479.653076702072</v>
          </cell>
          <cell r="U67">
            <v>0</v>
          </cell>
          <cell r="V67">
            <v>0</v>
          </cell>
          <cell r="W67">
            <v>0</v>
          </cell>
          <cell r="X67">
            <v>4340.2586923076924</v>
          </cell>
          <cell r="Y67">
            <v>6689.5077692307714</v>
          </cell>
          <cell r="Z67">
            <v>1541.0130769230755</v>
          </cell>
          <cell r="AA67">
            <v>791.5296153846175</v>
          </cell>
          <cell r="AB67">
            <v>5196.8690769230752</v>
          </cell>
          <cell r="AC67">
            <v>13131.010958904102</v>
          </cell>
          <cell r="AD67">
            <v>16226.635538461538</v>
          </cell>
          <cell r="AE67">
            <v>0</v>
          </cell>
          <cell r="AF67">
            <v>100</v>
          </cell>
          <cell r="AG67">
            <v>268.67500000000001</v>
          </cell>
          <cell r="AH67">
            <v>355.45366414865475</v>
          </cell>
          <cell r="AI67">
            <v>724.12866414865471</v>
          </cell>
          <cell r="AJ67">
            <v>2476.6097182775397</v>
          </cell>
          <cell r="AK67">
            <v>2476.6097182775397</v>
          </cell>
          <cell r="AL67">
            <v>2476.6097182775397</v>
          </cell>
          <cell r="AM67">
            <v>7429.8291548326197</v>
          </cell>
          <cell r="AN67">
            <v>8153.9578189812746</v>
          </cell>
          <cell r="AO67">
            <v>7593.1724826393174</v>
          </cell>
          <cell r="AP67">
            <v>9400.0695720797103</v>
          </cell>
          <cell r="AQ67">
            <v>25147.199873700301</v>
          </cell>
          <cell r="AR67">
            <v>100</v>
          </cell>
          <cell r="AS67">
            <v>268.57499999999999</v>
          </cell>
          <cell r="AT67">
            <v>333.70000000000005</v>
          </cell>
          <cell r="AU67">
            <v>702.27500000000009</v>
          </cell>
          <cell r="AV67">
            <v>152.39999999999992</v>
          </cell>
          <cell r="AW67">
            <v>621.34999999999991</v>
          </cell>
          <cell r="AX67">
            <v>1311.825</v>
          </cell>
          <cell r="AY67">
            <v>2085.5749999999998</v>
          </cell>
          <cell r="AZ67">
            <v>2787.85</v>
          </cell>
          <cell r="BA67">
            <v>1959.7750000000001</v>
          </cell>
          <cell r="BB67">
            <v>1874.9500000000003</v>
          </cell>
          <cell r="BC67">
            <v>2152.9749999999999</v>
          </cell>
          <cell r="BD67">
            <v>6173.64</v>
          </cell>
          <cell r="BE67">
            <v>5987.7000000000007</v>
          </cell>
          <cell r="BF67">
            <v>2522.7000000000003</v>
          </cell>
          <cell r="BG67">
            <v>3452.5499999999997</v>
          </cell>
          <cell r="BH67">
            <v>8202.6999999999989</v>
          </cell>
          <cell r="BI67">
            <v>9446.4</v>
          </cell>
          <cell r="BJ67">
            <v>14177.949999999999</v>
          </cell>
          <cell r="BK67">
            <v>15434.1</v>
          </cell>
          <cell r="BL67">
            <v>20165.650000000001</v>
          </cell>
          <cell r="BM67">
            <v>18221.95</v>
          </cell>
          <cell r="BN67">
            <v>22953.5</v>
          </cell>
          <cell r="BO67">
            <v>0</v>
          </cell>
          <cell r="BP67">
            <v>4239.6500000000005</v>
          </cell>
          <cell r="BQ67">
            <v>1388.25</v>
          </cell>
          <cell r="BR67">
            <v>4311.0249999999996</v>
          </cell>
          <cell r="BS67">
            <v>8550.6749999999993</v>
          </cell>
          <cell r="BT67">
            <v>6000</v>
          </cell>
          <cell r="BU67">
            <v>9637.2000000000007</v>
          </cell>
          <cell r="BV67">
            <v>29398.1</v>
          </cell>
          <cell r="BW67">
            <v>21150</v>
          </cell>
          <cell r="BX67">
            <v>24400</v>
          </cell>
          <cell r="BY67">
            <v>21336.474999999999</v>
          </cell>
          <cell r="BZ67">
            <v>27613.1</v>
          </cell>
          <cell r="CA67">
            <v>24187.875</v>
          </cell>
          <cell r="CB67">
            <v>164.60360869564374</v>
          </cell>
          <cell r="CC67">
            <v>1535.9203478260761</v>
          </cell>
          <cell r="CD67">
            <v>2084.4470434782497</v>
          </cell>
          <cell r="CE67">
            <v>3455.763782608683</v>
          </cell>
          <cell r="CF67">
            <v>3784.9709999999704</v>
          </cell>
          <cell r="CG67">
            <v>7240.7347826086516</v>
          </cell>
          <cell r="CH67">
            <v>34240.83997790084</v>
          </cell>
          <cell r="CI67">
            <v>43371.342367568912</v>
          </cell>
          <cell r="CJ67">
            <v>0</v>
          </cell>
          <cell r="CK67">
            <v>0</v>
          </cell>
        </row>
        <row r="68">
          <cell r="A68">
            <v>-1</v>
          </cell>
          <cell r="B68" t="str">
            <v>Off-budget operations and statistical discrepancy 3/</v>
          </cell>
          <cell r="D68">
            <v>-571.42366853295357</v>
          </cell>
          <cell r="E68">
            <v>1379.3861884885964</v>
          </cell>
          <cell r="F68">
            <v>448.97332188806922</v>
          </cell>
          <cell r="L68">
            <v>91.194061123049323</v>
          </cell>
          <cell r="N68">
            <v>1.0913936421275139E-11</v>
          </cell>
          <cell r="O68">
            <v>705.01916862593953</v>
          </cell>
          <cell r="P68">
            <v>-455.48195897762798</v>
          </cell>
          <cell r="Q68">
            <v>249.53720964830973</v>
          </cell>
          <cell r="R68">
            <v>-841.58116900442747</v>
          </cell>
          <cell r="S68">
            <v>592.04395935610592</v>
          </cell>
          <cell r="T68">
            <v>0</v>
          </cell>
          <cell r="X68">
            <v>2012.8892089791898</v>
          </cell>
          <cell r="Y68">
            <v>2906.3281509525341</v>
          </cell>
          <cell r="Z68">
            <v>-755.22944492809984</v>
          </cell>
          <cell r="AA68">
            <v>3997.6197432013769</v>
          </cell>
          <cell r="AB68">
            <v>16312.248298273291</v>
          </cell>
          <cell r="AC68">
            <v>4919.2173599317393</v>
          </cell>
          <cell r="AD68">
            <v>10731.46565820499</v>
          </cell>
          <cell r="AF68">
            <v>-36.306022866293461</v>
          </cell>
          <cell r="AG68">
            <v>0</v>
          </cell>
          <cell r="AH68">
            <v>0</v>
          </cell>
          <cell r="AI68">
            <v>-36.306022866293461</v>
          </cell>
          <cell r="AJ68">
            <v>0</v>
          </cell>
          <cell r="AK68">
            <v>0</v>
          </cell>
          <cell r="AL68">
            <v>0</v>
          </cell>
          <cell r="AM68">
            <v>0</v>
          </cell>
          <cell r="AN68">
            <v>-36.306022866293461</v>
          </cell>
          <cell r="AO68">
            <v>0</v>
          </cell>
          <cell r="AP68">
            <v>0</v>
          </cell>
          <cell r="AQ68">
            <v>-36.306022866293461</v>
          </cell>
          <cell r="AR68">
            <v>-2034.2497513174385</v>
          </cell>
          <cell r="AS68">
            <v>-554.31836716665657</v>
          </cell>
          <cell r="AT68">
            <v>4093.4788685615886</v>
          </cell>
          <cell r="AU68">
            <v>1504.9107500774899</v>
          </cell>
          <cell r="AV68">
            <v>-4081.8832452762108</v>
          </cell>
          <cell r="AW68">
            <v>-2165.8776878798417</v>
          </cell>
          <cell r="AX68">
            <v>6369.4051520854064</v>
          </cell>
          <cell r="AY68">
            <v>121.64421892936116</v>
          </cell>
          <cell r="AZ68">
            <v>1626.554969006851</v>
          </cell>
          <cell r="BA68">
            <v>3147.4232109921386</v>
          </cell>
          <cell r="BB68">
            <v>-636.78380731198661</v>
          </cell>
          <cell r="BC68">
            <v>-1567.6209393163504</v>
          </cell>
          <cell r="BD68">
            <v>221.50923218190087</v>
          </cell>
          <cell r="BE68">
            <v>943.01846436380174</v>
          </cell>
          <cell r="BF68">
            <v>-2460.5187133086129</v>
          </cell>
          <cell r="BG68">
            <v>-1017.0102754900292</v>
          </cell>
          <cell r="BH68">
            <v>-1923.9131746879739</v>
          </cell>
          <cell r="BI68">
            <v>-500</v>
          </cell>
          <cell r="BJ68">
            <v>-5401.4421634866158</v>
          </cell>
          <cell r="BK68">
            <v>443.01846436380174</v>
          </cell>
          <cell r="BL68">
            <v>-4458.4236991228136</v>
          </cell>
          <cell r="BM68">
            <v>2069.5734333706528</v>
          </cell>
          <cell r="BN68">
            <v>-2831.8687301159625</v>
          </cell>
          <cell r="BP68">
            <v>-3528.6</v>
          </cell>
          <cell r="BQ68">
            <v>847.1</v>
          </cell>
          <cell r="BR68">
            <v>1354.0100000000079</v>
          </cell>
          <cell r="BS68">
            <v>0</v>
          </cell>
          <cell r="BT68">
            <v>0</v>
          </cell>
          <cell r="BU68">
            <v>0</v>
          </cell>
          <cell r="BX68">
            <v>0</v>
          </cell>
          <cell r="BZ68">
            <v>0</v>
          </cell>
          <cell r="CA68">
            <v>-3820.7</v>
          </cell>
          <cell r="CB68">
            <v>0</v>
          </cell>
          <cell r="CC68">
            <v>0</v>
          </cell>
          <cell r="CD68">
            <v>0</v>
          </cell>
          <cell r="CE68">
            <v>0</v>
          </cell>
          <cell r="CF68">
            <v>0</v>
          </cell>
          <cell r="CG68">
            <v>0</v>
          </cell>
          <cell r="CH68">
            <v>2.9103830456733704E-11</v>
          </cell>
          <cell r="CI68">
            <v>-5.8207660913467407E-11</v>
          </cell>
          <cell r="CJ68">
            <v>0</v>
          </cell>
          <cell r="CK68">
            <v>1</v>
          </cell>
        </row>
        <row r="69">
          <cell r="A69" t="e">
            <v>#DIV/0!</v>
          </cell>
          <cell r="B69" t="str">
            <v xml:space="preserve">   o/w capital participation in state banks</v>
          </cell>
          <cell r="BA69">
            <v>0</v>
          </cell>
          <cell r="BB69">
            <v>0</v>
          </cell>
          <cell r="BC69">
            <v>0</v>
          </cell>
          <cell r="BE69">
            <v>0</v>
          </cell>
          <cell r="BF69">
            <v>0</v>
          </cell>
          <cell r="BG69">
            <v>0</v>
          </cell>
          <cell r="BI69">
            <v>0</v>
          </cell>
          <cell r="BJ69">
            <v>0</v>
          </cell>
          <cell r="BK69">
            <v>0</v>
          </cell>
          <cell r="BL69">
            <v>0</v>
          </cell>
          <cell r="BM69">
            <v>0</v>
          </cell>
          <cell r="BN69">
            <v>0</v>
          </cell>
          <cell r="BS69">
            <v>0</v>
          </cell>
        </row>
        <row r="70">
          <cell r="A70" t="e">
            <v>#DIV/0!</v>
          </cell>
        </row>
        <row r="71">
          <cell r="A71" t="e">
            <v>#DIV/0!</v>
          </cell>
          <cell r="B71" t="str">
            <v>Memorandum items:</v>
          </cell>
          <cell r="BS71">
            <v>0</v>
          </cell>
        </row>
        <row r="72">
          <cell r="A72">
            <v>2.7654701511951485E-2</v>
          </cell>
          <cell r="B72" t="str">
            <v>Expenditure before statistical discrepancy</v>
          </cell>
          <cell r="D72">
            <v>57833</v>
          </cell>
          <cell r="E72">
            <v>62807.7</v>
          </cell>
          <cell r="F72">
            <v>65342</v>
          </cell>
          <cell r="L72">
            <v>76701</v>
          </cell>
          <cell r="N72">
            <v>89391</v>
          </cell>
          <cell r="O72">
            <v>11878.9</v>
          </cell>
          <cell r="P72">
            <v>22823.067999999999</v>
          </cell>
          <cell r="Q72">
            <v>34701.968000000001</v>
          </cell>
          <cell r="R72">
            <v>22469</v>
          </cell>
          <cell r="S72">
            <v>33307.84614406628</v>
          </cell>
          <cell r="T72">
            <v>90478.814144066273</v>
          </cell>
          <cell r="X72">
            <v>32769.614999999998</v>
          </cell>
          <cell r="Y72">
            <v>22486.026000000002</v>
          </cell>
          <cell r="Z72">
            <v>9533.6930000000011</v>
          </cell>
          <cell r="AA72">
            <v>7653.2899999999981</v>
          </cell>
          <cell r="AB72">
            <v>39167.977999999988</v>
          </cell>
          <cell r="AC72">
            <v>113741.29999999999</v>
          </cell>
          <cell r="AD72">
            <v>104923.61900000001</v>
          </cell>
          <cell r="AF72">
            <v>6921.7610526315784</v>
          </cell>
          <cell r="AG72">
            <v>6025.7156250000007</v>
          </cell>
          <cell r="AH72">
            <v>22874.506303480528</v>
          </cell>
          <cell r="AI72">
            <v>35821.982981112102</v>
          </cell>
          <cell r="AJ72">
            <v>20126.09887125489</v>
          </cell>
          <cell r="AK72">
            <v>19518.588350604958</v>
          </cell>
          <cell r="AL72">
            <v>19301.571900216481</v>
          </cell>
          <cell r="AM72">
            <v>58946.259122076335</v>
          </cell>
          <cell r="AN72">
            <v>94768.242103188444</v>
          </cell>
          <cell r="AO72">
            <v>54923.597711844581</v>
          </cell>
          <cell r="AP72">
            <v>65934.755355259258</v>
          </cell>
          <cell r="AQ72">
            <v>215626.59517029225</v>
          </cell>
          <cell r="AR72">
            <v>7394.0929999999989</v>
          </cell>
          <cell r="AS72">
            <v>6242.0259999999998</v>
          </cell>
          <cell r="AT72">
            <v>10213.134</v>
          </cell>
          <cell r="AU72">
            <v>23757.653000000002</v>
          </cell>
          <cell r="AV72">
            <v>17965.748000000003</v>
          </cell>
          <cell r="AW72">
            <v>9737.7380000000012</v>
          </cell>
          <cell r="AX72">
            <v>21138.002</v>
          </cell>
          <cell r="AY72">
            <v>48841.487999999998</v>
          </cell>
          <cell r="AZ72">
            <v>72599.141000000003</v>
          </cell>
          <cell r="BA72">
            <v>14352.5</v>
          </cell>
          <cell r="BB72">
            <v>13034.300000000001</v>
          </cell>
          <cell r="BC72">
            <v>12059.900000000001</v>
          </cell>
          <cell r="BD72">
            <v>47028.512624394258</v>
          </cell>
          <cell r="BE72">
            <v>39446.699999999997</v>
          </cell>
          <cell r="BF72">
            <v>12173</v>
          </cell>
          <cell r="BG72">
            <v>17499.7</v>
          </cell>
          <cell r="BH72">
            <v>31276.260000000002</v>
          </cell>
          <cell r="BI72">
            <v>65274.970724999999</v>
          </cell>
          <cell r="BJ72">
            <v>60948.959999999992</v>
          </cell>
          <cell r="BK72">
            <v>104721.670725</v>
          </cell>
          <cell r="BL72">
            <v>100395.65999999999</v>
          </cell>
          <cell r="BM72">
            <v>176920.211725</v>
          </cell>
          <cell r="BN72">
            <v>172994.80099999998</v>
          </cell>
          <cell r="BP72">
            <v>32804.728000000003</v>
          </cell>
          <cell r="BQ72">
            <v>29469.8</v>
          </cell>
          <cell r="BR72">
            <v>43235.29</v>
          </cell>
          <cell r="BS72">
            <v>76040.018000000011</v>
          </cell>
          <cell r="BT72">
            <v>45577.555</v>
          </cell>
          <cell r="BU72">
            <v>63575.538</v>
          </cell>
          <cell r="BV72">
            <v>199643.47343069984</v>
          </cell>
          <cell r="BW72">
            <v>186316.67277995191</v>
          </cell>
          <cell r="BX72">
            <v>183963.41583278016</v>
          </cell>
          <cell r="BY72">
            <v>182691.35299999994</v>
          </cell>
          <cell r="BZ72">
            <v>184577.80625000002</v>
          </cell>
          <cell r="CA72">
            <v>187204.41679999998</v>
          </cell>
          <cell r="CB72">
            <v>44870.250465838501</v>
          </cell>
          <cell r="CC72">
            <v>46477.040204968929</v>
          </cell>
          <cell r="CD72">
            <v>48998.709329192527</v>
          </cell>
          <cell r="CE72">
            <v>52035.49906832297</v>
          </cell>
          <cell r="CG72">
            <v>192381.49906832294</v>
          </cell>
          <cell r="CH72">
            <v>199700</v>
          </cell>
          <cell r="CI72">
            <v>217800.00000000006</v>
          </cell>
          <cell r="CJ72">
            <v>178582.64067084494</v>
          </cell>
          <cell r="CK72">
            <v>197491.6714988405</v>
          </cell>
        </row>
        <row r="73">
          <cell r="A73">
            <v>-4.5148116970688656E-2</v>
          </cell>
          <cell r="B73" t="str">
            <v>Development expenditure before statistical discrepancy</v>
          </cell>
          <cell r="D73">
            <v>27280.1</v>
          </cell>
          <cell r="E73">
            <v>28598.7</v>
          </cell>
          <cell r="F73">
            <v>27044</v>
          </cell>
          <cell r="L73">
            <v>31111</v>
          </cell>
          <cell r="N73">
            <v>37025.82</v>
          </cell>
          <cell r="O73">
            <v>1442</v>
          </cell>
          <cell r="P73">
            <v>11979</v>
          </cell>
          <cell r="Q73">
            <v>13421</v>
          </cell>
          <cell r="R73">
            <v>10214</v>
          </cell>
          <cell r="S73">
            <v>11321.699230548225</v>
          </cell>
          <cell r="T73">
            <v>34956.699230548227</v>
          </cell>
          <cell r="X73">
            <v>11415.471</v>
          </cell>
          <cell r="Y73">
            <v>10967.297000000002</v>
          </cell>
          <cell r="Z73">
            <v>3750.65</v>
          </cell>
          <cell r="AA73">
            <v>2944.1649999999981</v>
          </cell>
          <cell r="AB73">
            <v>12346.505999999994</v>
          </cell>
          <cell r="AC73">
            <v>44320.6</v>
          </cell>
          <cell r="AD73">
            <v>34729.273999999998</v>
          </cell>
          <cell r="AF73">
            <v>1442.4</v>
          </cell>
          <cell r="AG73">
            <v>1407.8</v>
          </cell>
          <cell r="AH73">
            <v>2676.8164294247708</v>
          </cell>
          <cell r="AI73">
            <v>5527.0164294247706</v>
          </cell>
          <cell r="AJ73">
            <v>7080.6693520743884</v>
          </cell>
          <cell r="AK73">
            <v>6747.3360187410563</v>
          </cell>
          <cell r="AL73">
            <v>6414.0026854077232</v>
          </cell>
          <cell r="AM73">
            <v>20242.008056223167</v>
          </cell>
          <cell r="AN73">
            <v>25769.024485647937</v>
          </cell>
          <cell r="AO73">
            <v>17988.898783102835</v>
          </cell>
          <cell r="AP73">
            <v>24186.423520935485</v>
          </cell>
          <cell r="AQ73">
            <v>67944.346789686257</v>
          </cell>
          <cell r="AR73">
            <v>1442.4</v>
          </cell>
          <cell r="AS73">
            <v>1407.7</v>
          </cell>
          <cell r="AT73">
            <v>3127.3</v>
          </cell>
          <cell r="AU73">
            <v>5885.7999999999993</v>
          </cell>
          <cell r="AV73">
            <v>4150.1000000000004</v>
          </cell>
          <cell r="AW73">
            <v>2911.3</v>
          </cell>
          <cell r="AX73">
            <v>6062.9</v>
          </cell>
          <cell r="AY73">
            <v>13124.3</v>
          </cell>
          <cell r="AZ73">
            <v>19010.099999999999</v>
          </cell>
          <cell r="BA73">
            <v>4402.8999999999996</v>
          </cell>
          <cell r="BB73">
            <v>3351.7000000000003</v>
          </cell>
          <cell r="BC73">
            <v>5553.6</v>
          </cell>
          <cell r="BD73">
            <v>13488.327499999999</v>
          </cell>
          <cell r="BE73">
            <v>13308.2</v>
          </cell>
          <cell r="BF73">
            <v>4666.2000000000007</v>
          </cell>
          <cell r="BG73">
            <v>4633.2999999999993</v>
          </cell>
          <cell r="BH73">
            <v>12703.699999999999</v>
          </cell>
          <cell r="BI73">
            <v>16755.275000000001</v>
          </cell>
          <cell r="BJ73">
            <v>22003.200000000001</v>
          </cell>
          <cell r="BK73">
            <v>30063.475000000002</v>
          </cell>
          <cell r="BL73">
            <v>35311.4</v>
          </cell>
          <cell r="BM73">
            <v>48672.975000000006</v>
          </cell>
          <cell r="BN73">
            <v>54321.5</v>
          </cell>
          <cell r="BP73">
            <v>8890.4000000000015</v>
          </cell>
          <cell r="BQ73">
            <v>6039</v>
          </cell>
          <cell r="BR73">
            <v>10829.4</v>
          </cell>
          <cell r="BS73">
            <v>19719.800000000003</v>
          </cell>
          <cell r="BT73">
            <v>11215.625</v>
          </cell>
          <cell r="BU73">
            <v>21425.980999999996</v>
          </cell>
          <cell r="BV73">
            <v>69101.2</v>
          </cell>
          <cell r="BW73">
            <v>59113.9</v>
          </cell>
          <cell r="BX73">
            <v>58038.9</v>
          </cell>
          <cell r="BY73">
            <v>50186.816000000006</v>
          </cell>
          <cell r="BZ73">
            <v>64832.6</v>
          </cell>
          <cell r="CA73">
            <v>54027.540799999995</v>
          </cell>
          <cell r="CB73">
            <v>11530.896465838501</v>
          </cell>
          <cell r="CC73">
            <v>12814.713204968933</v>
          </cell>
          <cell r="CD73">
            <v>13154.436329192537</v>
          </cell>
          <cell r="CE73">
            <v>14088.253068322969</v>
          </cell>
          <cell r="CG73">
            <v>51588.299068322944</v>
          </cell>
          <cell r="CH73">
            <v>64999.999999999971</v>
          </cell>
          <cell r="CI73">
            <v>77500.000000000058</v>
          </cell>
          <cell r="CJ73">
            <v>35639.407341494742</v>
          </cell>
          <cell r="CK73">
            <v>37204.403365573133</v>
          </cell>
        </row>
        <row r="74">
          <cell r="A74">
            <v>-9.9887246532327612E-2</v>
          </cell>
          <cell r="B74" t="str">
            <v xml:space="preserve">  Rupiah financed budgetary development expenditure</v>
          </cell>
          <cell r="D74">
            <v>14675.312749999997</v>
          </cell>
          <cell r="E74">
            <v>16797.309000000001</v>
          </cell>
          <cell r="F74">
            <v>14503.24</v>
          </cell>
          <cell r="L74">
            <v>18967.563999999998</v>
          </cell>
          <cell r="N74">
            <v>24641.22</v>
          </cell>
          <cell r="O74">
            <v>1442</v>
          </cell>
          <cell r="P74">
            <v>6361</v>
          </cell>
          <cell r="Q74">
            <v>7803</v>
          </cell>
          <cell r="R74">
            <v>4259</v>
          </cell>
          <cell r="S74">
            <v>7634.6192305482255</v>
          </cell>
          <cell r="T74">
            <v>19696.619230548225</v>
          </cell>
          <cell r="X74">
            <v>6816.5829999999996</v>
          </cell>
          <cell r="Y74">
            <v>8186.7340000000022</v>
          </cell>
          <cell r="Z74">
            <v>2314.3859999999991</v>
          </cell>
          <cell r="AA74">
            <v>1544.9520000000007</v>
          </cell>
          <cell r="AB74">
            <v>7066.2569999999978</v>
          </cell>
          <cell r="AC74">
            <v>21552.199999999993</v>
          </cell>
          <cell r="AD74">
            <v>22069.574000000001</v>
          </cell>
          <cell r="AF74">
            <v>260</v>
          </cell>
          <cell r="AG74">
            <v>496.5</v>
          </cell>
          <cell r="AH74">
            <v>819.72621720387815</v>
          </cell>
          <cell r="AI74">
            <v>1576.2262172038782</v>
          </cell>
          <cell r="AJ74">
            <v>3397.421645036909</v>
          </cell>
          <cell r="AK74">
            <v>3330.7549783702434</v>
          </cell>
          <cell r="AL74">
            <v>3264.0883117035764</v>
          </cell>
          <cell r="AM74">
            <v>9992.2649351107284</v>
          </cell>
          <cell r="AN74">
            <v>11568.491152314607</v>
          </cell>
          <cell r="AO74">
            <v>9672.3177427320225</v>
          </cell>
          <cell r="AP74">
            <v>12357.340361850866</v>
          </cell>
          <cell r="AQ74">
            <v>33598.149256897494</v>
          </cell>
          <cell r="AR74">
            <v>260</v>
          </cell>
          <cell r="AS74">
            <v>496.4</v>
          </cell>
          <cell r="AT74">
            <v>965.6</v>
          </cell>
          <cell r="AU74">
            <v>1630.5</v>
          </cell>
          <cell r="AV74">
            <v>1103.3</v>
          </cell>
          <cell r="AW74">
            <v>1095.5</v>
          </cell>
          <cell r="AX74">
            <v>2415</v>
          </cell>
          <cell r="AY74">
            <v>4613.8</v>
          </cell>
          <cell r="AZ74">
            <v>6244.3</v>
          </cell>
          <cell r="BA74">
            <v>2448.4</v>
          </cell>
          <cell r="BB74">
            <v>2170.3000000000002</v>
          </cell>
          <cell r="BC74">
            <v>2833.1</v>
          </cell>
          <cell r="BD74">
            <v>7636.5774999999994</v>
          </cell>
          <cell r="BE74">
            <v>7451.8000000000011</v>
          </cell>
          <cell r="BF74">
            <v>2951.4</v>
          </cell>
          <cell r="BG74">
            <v>3688.7</v>
          </cell>
          <cell r="BH74">
            <v>9102.9</v>
          </cell>
          <cell r="BI74">
            <v>10908.175000000001</v>
          </cell>
          <cell r="BJ74">
            <v>15743</v>
          </cell>
          <cell r="BK74">
            <v>18359.975000000002</v>
          </cell>
          <cell r="BL74">
            <v>23194.800000000003</v>
          </cell>
          <cell r="BM74">
            <v>24203.675000000007</v>
          </cell>
          <cell r="BN74">
            <v>29439.100000000002</v>
          </cell>
          <cell r="BP74">
            <v>5169.8000000000011</v>
          </cell>
          <cell r="BQ74">
            <v>2318.4</v>
          </cell>
          <cell r="BR74">
            <v>5614.7</v>
          </cell>
          <cell r="BS74">
            <v>10784.5</v>
          </cell>
          <cell r="BT74">
            <v>7043.125</v>
          </cell>
          <cell r="BU74">
            <v>16344.780999999995</v>
          </cell>
          <cell r="BV74">
            <v>38701.199999999997</v>
          </cell>
          <cell r="BW74">
            <v>28713.9</v>
          </cell>
          <cell r="BX74">
            <v>31098.9</v>
          </cell>
          <cell r="BY74">
            <v>31997.816000000006</v>
          </cell>
          <cell r="BZ74">
            <v>35857</v>
          </cell>
          <cell r="CA74">
            <v>35838.540799999995</v>
          </cell>
          <cell r="CB74">
            <v>6474.9821801242151</v>
          </cell>
          <cell r="CC74">
            <v>7828.7989192546474</v>
          </cell>
          <cell r="CD74">
            <v>8335.5649006211079</v>
          </cell>
          <cell r="CE74">
            <v>9619.3816397515402</v>
          </cell>
          <cell r="CG74">
            <v>32258.727639751512</v>
          </cell>
          <cell r="CH74">
            <v>40392.671982320666</v>
          </cell>
          <cell r="CI74">
            <v>50197.073894055153</v>
          </cell>
          <cell r="CJ74">
            <v>7127.8814682989505</v>
          </cell>
          <cell r="CK74">
            <v>7440.8806731146287</v>
          </cell>
        </row>
        <row r="75">
          <cell r="A75">
            <v>6.2706659440949553E-2</v>
          </cell>
          <cell r="B75" t="str">
            <v xml:space="preserve">  Externally financed budgetary development expenditure</v>
          </cell>
          <cell r="D75">
            <v>12604.787250000001</v>
          </cell>
          <cell r="E75">
            <v>11801.391</v>
          </cell>
          <cell r="F75">
            <v>12540.76</v>
          </cell>
          <cell r="L75">
            <v>12143.436000000002</v>
          </cell>
          <cell r="N75">
            <v>12384.599999999999</v>
          </cell>
          <cell r="Q75">
            <v>5618</v>
          </cell>
          <cell r="R75">
            <v>5955</v>
          </cell>
          <cell r="S75">
            <v>3687.08</v>
          </cell>
          <cell r="T75">
            <v>15260.080000000002</v>
          </cell>
          <cell r="V75">
            <v>0</v>
          </cell>
          <cell r="W75">
            <v>0</v>
          </cell>
          <cell r="X75">
            <v>4598.8879999999999</v>
          </cell>
          <cell r="Y75">
            <v>2780.5630000000001</v>
          </cell>
          <cell r="Z75">
            <v>1436.264000000001</v>
          </cell>
          <cell r="AA75">
            <v>1399.2129999999975</v>
          </cell>
          <cell r="AB75">
            <v>5280.2489999999962</v>
          </cell>
          <cell r="AC75">
            <v>22768.400000000005</v>
          </cell>
          <cell r="AD75">
            <v>12659.699999999997</v>
          </cell>
          <cell r="AF75">
            <v>1182.4000000000001</v>
          </cell>
          <cell r="AG75">
            <v>911.3</v>
          </cell>
          <cell r="AH75">
            <v>1857.0902122208927</v>
          </cell>
          <cell r="AI75">
            <v>3950.7902122208925</v>
          </cell>
          <cell r="AJ75">
            <v>3683.2477070374794</v>
          </cell>
          <cell r="AK75">
            <v>3416.5810403708128</v>
          </cell>
          <cell r="AL75">
            <v>3149.9143737041468</v>
          </cell>
          <cell r="AM75">
            <v>10249.743121112439</v>
          </cell>
          <cell r="AN75">
            <v>14200.533333333331</v>
          </cell>
          <cell r="AO75">
            <v>8316.5810403708128</v>
          </cell>
          <cell r="AP75">
            <v>11829.083159084619</v>
          </cell>
          <cell r="AQ75">
            <v>34346.197532788763</v>
          </cell>
          <cell r="AR75">
            <v>1182.4000000000001</v>
          </cell>
          <cell r="AS75">
            <v>911.30000000000007</v>
          </cell>
          <cell r="AT75">
            <v>2161.7000000000003</v>
          </cell>
          <cell r="AU75">
            <v>4255.2999999999993</v>
          </cell>
          <cell r="AV75">
            <v>3046.8</v>
          </cell>
          <cell r="AW75">
            <v>1815.8000000000002</v>
          </cell>
          <cell r="AX75">
            <v>3647.8999999999996</v>
          </cell>
          <cell r="AY75">
            <v>8510.5</v>
          </cell>
          <cell r="AZ75">
            <v>12765.8</v>
          </cell>
          <cell r="BA75">
            <v>1954.4999999999995</v>
          </cell>
          <cell r="BB75">
            <v>1181.4000000000001</v>
          </cell>
          <cell r="BC75">
            <v>2720.5000000000005</v>
          </cell>
          <cell r="BD75">
            <v>5851.75</v>
          </cell>
          <cell r="BE75">
            <v>5856.4</v>
          </cell>
          <cell r="BF75">
            <v>1714.8000000000006</v>
          </cell>
          <cell r="BG75">
            <v>944.59999999999945</v>
          </cell>
          <cell r="BH75">
            <v>3600.7999999999993</v>
          </cell>
          <cell r="BI75">
            <v>5847.1</v>
          </cell>
          <cell r="BJ75">
            <v>6260.2000000000007</v>
          </cell>
          <cell r="BK75">
            <v>11703.5</v>
          </cell>
          <cell r="BL75">
            <v>12116.6</v>
          </cell>
          <cell r="BM75">
            <v>24469.3</v>
          </cell>
          <cell r="BN75">
            <v>24882.400000000001</v>
          </cell>
          <cell r="BP75">
            <v>3720.6000000000004</v>
          </cell>
          <cell r="BQ75">
            <v>3720.6</v>
          </cell>
          <cell r="BR75">
            <v>5214.7</v>
          </cell>
          <cell r="BS75">
            <v>8935.2999999999993</v>
          </cell>
          <cell r="BT75">
            <v>4172.5</v>
          </cell>
          <cell r="BU75">
            <v>5081.2000000000007</v>
          </cell>
          <cell r="BV75">
            <v>30400</v>
          </cell>
          <cell r="BW75">
            <v>30400</v>
          </cell>
          <cell r="BX75">
            <v>26940</v>
          </cell>
          <cell r="BY75">
            <v>18189</v>
          </cell>
          <cell r="BZ75">
            <v>28975.599999999999</v>
          </cell>
          <cell r="CA75">
            <v>18189</v>
          </cell>
          <cell r="CB75">
            <v>5055.9142857142861</v>
          </cell>
          <cell r="CC75">
            <v>4985.9142857142861</v>
          </cell>
          <cell r="CD75">
            <v>4818.8714285714286</v>
          </cell>
          <cell r="CE75">
            <v>4468.8714285714286</v>
          </cell>
          <cell r="CG75">
            <v>19329.571428571431</v>
          </cell>
          <cell r="CH75">
            <v>24607.328017679305</v>
          </cell>
          <cell r="CI75">
            <v>27302.926105944905</v>
          </cell>
          <cell r="CJ75">
            <v>28511.525873195791</v>
          </cell>
          <cell r="CK75">
            <v>29763.522692458504</v>
          </cell>
        </row>
        <row r="76">
          <cell r="A76">
            <v>0.14172269495131062</v>
          </cell>
          <cell r="B76" t="str">
            <v xml:space="preserve">         Same in US$ billion</v>
          </cell>
          <cell r="N76">
            <v>5.0724334951158063</v>
          </cell>
          <cell r="Q76">
            <v>2.1491966335118593</v>
          </cell>
          <cell r="R76">
            <v>1.8229591836734695</v>
          </cell>
          <cell r="S76">
            <v>1.1403340206185566</v>
          </cell>
          <cell r="T76">
            <v>5.1124898378038859</v>
          </cell>
          <cell r="X76">
            <v>1.7118511073887959</v>
          </cell>
          <cell r="Y76">
            <v>0.6845305268340719</v>
          </cell>
          <cell r="Z76">
            <v>0.15715767589451812</v>
          </cell>
          <cell r="AA76">
            <v>0.15649401632926938</v>
          </cell>
          <cell r="AB76">
            <v>0.57201396936074667</v>
          </cell>
          <cell r="AC76" t="e">
            <v>#REF!</v>
          </cell>
          <cell r="AD76">
            <v>2.7126572242816427</v>
          </cell>
          <cell r="AF76">
            <v>0.1461662079779309</v>
          </cell>
          <cell r="AG76">
            <v>9.0916913484021825E-2</v>
          </cell>
          <cell r="AH76">
            <v>0.13788722466709294</v>
          </cell>
          <cell r="AI76">
            <v>0.37530019586107161</v>
          </cell>
          <cell r="AJ76">
            <v>0.2833267466951907</v>
          </cell>
          <cell r="AK76">
            <v>0.28471508669756773</v>
          </cell>
          <cell r="AL76">
            <v>0.28635585215492243</v>
          </cell>
          <cell r="AM76">
            <v>0.8541452600927032</v>
          </cell>
          <cell r="AN76">
            <v>1.2294454559537749</v>
          </cell>
          <cell r="AO76">
            <v>0.83165810403708129</v>
          </cell>
          <cell r="AP76">
            <v>1.1829083159084619</v>
          </cell>
          <cell r="AQ76">
            <v>3.2305299376423124</v>
          </cell>
          <cell r="AR76">
            <v>0.14789798241334887</v>
          </cell>
          <cell r="AS76">
            <v>9.5383133942495896E-2</v>
          </cell>
          <cell r="AT76">
            <v>0.16478130288292961</v>
          </cell>
          <cell r="AU76">
            <v>0.41626939355798004</v>
          </cell>
          <cell r="AV76">
            <v>0.21957178169658623</v>
          </cell>
          <cell r="AW76">
            <v>0.14991124871001033</v>
          </cell>
          <cell r="AX76">
            <v>0.33159109915281965</v>
          </cell>
          <cell r="AY76">
            <v>0.69023082038832317</v>
          </cell>
          <cell r="AZ76">
            <v>1.1321012397793582</v>
          </cell>
          <cell r="BA76">
            <v>0.22784500244806596</v>
          </cell>
          <cell r="BB76">
            <v>0.15318188890617709</v>
          </cell>
          <cell r="BC76">
            <v>0.3540335489244304</v>
          </cell>
          <cell r="BD76">
            <v>0.72855453187250996</v>
          </cell>
          <cell r="BE76">
            <v>0.73281640382233071</v>
          </cell>
          <cell r="BF76">
            <v>0.19996035309070986</v>
          </cell>
          <cell r="BG76">
            <v>0.10786060107792082</v>
          </cell>
          <cell r="BH76">
            <v>0.4041165841778615</v>
          </cell>
          <cell r="BI76">
            <v>0.70000000000000007</v>
          </cell>
          <cell r="BJ76">
            <v>0.71562590498254819</v>
          </cell>
          <cell r="BK76">
            <v>1.4285627097955447</v>
          </cell>
          <cell r="BL76">
            <v>1.448442308804879</v>
          </cell>
          <cell r="BM76">
            <v>2.5137066162609725</v>
          </cell>
          <cell r="BN76">
            <v>2.5805435485842372</v>
          </cell>
          <cell r="BP76">
            <v>0.46971342002272443</v>
          </cell>
          <cell r="BQ76">
            <v>0.46490647140411606</v>
          </cell>
          <cell r="BR76">
            <v>0.69289131012490035</v>
          </cell>
          <cell r="BS76">
            <v>1.1626047301476248</v>
          </cell>
          <cell r="BT76">
            <v>0.58161416225257878</v>
          </cell>
          <cell r="BU76">
            <v>0.72588571428571436</v>
          </cell>
          <cell r="BV76">
            <v>3.8</v>
          </cell>
          <cell r="BW76">
            <v>3.8</v>
          </cell>
          <cell r="BX76">
            <v>3.5920000000000001</v>
          </cell>
          <cell r="BY76">
            <v>2.4563133018230925</v>
          </cell>
          <cell r="BZ76">
            <v>3.8634133333333329</v>
          </cell>
          <cell r="CA76">
            <v>2.4185972295632925</v>
          </cell>
          <cell r="CB76">
            <v>0.72227346938775516</v>
          </cell>
          <cell r="CC76">
            <v>0.71227346938775515</v>
          </cell>
          <cell r="CD76">
            <v>0.68841020408163267</v>
          </cell>
          <cell r="CE76">
            <v>0.63841020408163263</v>
          </cell>
          <cell r="CG76">
            <v>2.7613673469387758</v>
          </cell>
          <cell r="CH76">
            <v>3.5118408008150901</v>
          </cell>
          <cell r="CI76">
            <v>3.8031338512207591</v>
          </cell>
          <cell r="CJ76">
            <v>3.8623036945537512</v>
          </cell>
          <cell r="CK76">
            <v>3.919863386337219</v>
          </cell>
        </row>
        <row r="77">
          <cell r="A77">
            <v>-6.9207729564954246E-2</v>
          </cell>
          <cell r="B77" t="str">
            <v xml:space="preserve">         Exchange rate</v>
          </cell>
          <cell r="N77">
            <v>2441.5500000000002</v>
          </cell>
          <cell r="Q77">
            <v>2614</v>
          </cell>
          <cell r="R77">
            <v>3266.6666666666665</v>
          </cell>
          <cell r="S77">
            <v>3233.3333333333335</v>
          </cell>
          <cell r="T77">
            <v>2931.7249999999999</v>
          </cell>
          <cell r="X77">
            <v>2686.5</v>
          </cell>
          <cell r="Y77">
            <v>4062</v>
          </cell>
          <cell r="Z77">
            <v>9139</v>
          </cell>
          <cell r="AA77">
            <v>8941</v>
          </cell>
          <cell r="AB77">
            <v>9230.9791068580544</v>
          </cell>
          <cell r="AD77">
            <v>4666.8999999999996</v>
          </cell>
          <cell r="AF77">
            <v>8089.4210526315792</v>
          </cell>
          <cell r="AG77">
            <v>10023.4375</v>
          </cell>
          <cell r="AH77">
            <v>13468.181818181818</v>
          </cell>
          <cell r="AI77">
            <v>10527.013456937799</v>
          </cell>
          <cell r="AJ77">
            <v>13000</v>
          </cell>
          <cell r="AK77">
            <v>12000</v>
          </cell>
          <cell r="AL77">
            <v>11000</v>
          </cell>
          <cell r="AM77">
            <v>12000</v>
          </cell>
          <cell r="AN77">
            <v>22527.013456937799</v>
          </cell>
          <cell r="AO77">
            <v>10000</v>
          </cell>
          <cell r="AP77">
            <v>10000</v>
          </cell>
          <cell r="AQ77">
            <v>10631.75336423445</v>
          </cell>
          <cell r="AR77">
            <v>7994.7</v>
          </cell>
          <cell r="AS77">
            <v>9554.1</v>
          </cell>
          <cell r="AT77">
            <v>13118.6</v>
          </cell>
          <cell r="AU77">
            <v>10222.466666666667</v>
          </cell>
          <cell r="AV77">
            <v>13876.1</v>
          </cell>
          <cell r="AW77">
            <v>12112.5</v>
          </cell>
          <cell r="AX77">
            <v>11001.2</v>
          </cell>
          <cell r="AY77">
            <v>12329.933333333334</v>
          </cell>
          <cell r="AZ77">
            <v>11276.2</v>
          </cell>
          <cell r="BA77">
            <v>8578.2000000000007</v>
          </cell>
          <cell r="BB77">
            <v>7712.4</v>
          </cell>
          <cell r="BC77">
            <v>7684.3</v>
          </cell>
          <cell r="BD77">
            <v>8032</v>
          </cell>
          <cell r="BE77">
            <v>7991.6333333333341</v>
          </cell>
          <cell r="BF77">
            <v>8575.7000000000007</v>
          </cell>
          <cell r="BG77">
            <v>8757.6</v>
          </cell>
          <cell r="BH77">
            <v>8910.2999999999993</v>
          </cell>
          <cell r="BI77">
            <v>8353</v>
          </cell>
          <cell r="BJ77">
            <v>8747.8666666666668</v>
          </cell>
          <cell r="BK77">
            <v>8192.5</v>
          </cell>
          <cell r="BL77">
            <v>16739.5</v>
          </cell>
          <cell r="BM77">
            <v>9734.35</v>
          </cell>
          <cell r="BN77">
            <v>28015.7</v>
          </cell>
          <cell r="BP77">
            <v>7921</v>
          </cell>
          <cell r="BQ77">
            <v>8002.9</v>
          </cell>
          <cell r="BR77">
            <v>7526</v>
          </cell>
          <cell r="BS77">
            <v>15447</v>
          </cell>
          <cell r="BT77">
            <v>7174</v>
          </cell>
          <cell r="BU77">
            <v>7000</v>
          </cell>
          <cell r="BV77">
            <v>8000</v>
          </cell>
          <cell r="BW77">
            <v>8000</v>
          </cell>
          <cell r="BX77">
            <v>7500</v>
          </cell>
          <cell r="BY77">
            <v>7405</v>
          </cell>
          <cell r="BZ77">
            <v>7500</v>
          </cell>
          <cell r="CA77">
            <v>7520.4749999999995</v>
          </cell>
          <cell r="CB77">
            <v>7000</v>
          </cell>
          <cell r="CC77">
            <v>7000</v>
          </cell>
          <cell r="CD77">
            <v>7000</v>
          </cell>
          <cell r="CE77">
            <v>7000</v>
          </cell>
          <cell r="CG77">
            <v>7000</v>
          </cell>
          <cell r="CH77">
            <v>7006.96</v>
          </cell>
          <cell r="CI77">
            <v>7179.06</v>
          </cell>
          <cell r="CJ77">
            <v>7382</v>
          </cell>
          <cell r="CK77">
            <v>7593</v>
          </cell>
        </row>
        <row r="78">
          <cell r="A78" t="e">
            <v>#DIV/0!</v>
          </cell>
          <cell r="B78" t="str">
            <v>Bank restructuring costs (expenditure above the line)</v>
          </cell>
          <cell r="T78">
            <v>3547.66</v>
          </cell>
          <cell r="BL78">
            <v>0</v>
          </cell>
          <cell r="BN78">
            <v>0</v>
          </cell>
          <cell r="BS78">
            <v>0</v>
          </cell>
          <cell r="BY78">
            <v>0</v>
          </cell>
          <cell r="BZ78">
            <v>0</v>
          </cell>
          <cell r="CA78">
            <v>0</v>
          </cell>
        </row>
        <row r="79">
          <cell r="A79">
            <v>1.1589587146634126</v>
          </cell>
          <cell r="B79" t="str">
            <v>Interest cost of bank restructuring (below the line)</v>
          </cell>
          <cell r="AF79">
            <v>0</v>
          </cell>
          <cell r="AG79">
            <v>0</v>
          </cell>
          <cell r="AH79">
            <v>0</v>
          </cell>
          <cell r="AI79">
            <v>0</v>
          </cell>
          <cell r="AJ79">
            <v>0</v>
          </cell>
          <cell r="AK79">
            <v>1500</v>
          </cell>
          <cell r="AL79">
            <v>1500</v>
          </cell>
          <cell r="AM79">
            <v>3000</v>
          </cell>
          <cell r="AN79">
            <v>3000</v>
          </cell>
          <cell r="AO79">
            <v>6000</v>
          </cell>
          <cell r="AP79">
            <v>6000</v>
          </cell>
          <cell r="AQ79">
            <v>15000</v>
          </cell>
          <cell r="AR79">
            <v>0</v>
          </cell>
          <cell r="AS79">
            <v>0</v>
          </cell>
          <cell r="AT79">
            <v>0</v>
          </cell>
          <cell r="AU79">
            <v>0</v>
          </cell>
          <cell r="AV79">
            <v>0</v>
          </cell>
          <cell r="BA79">
            <v>2800</v>
          </cell>
          <cell r="BB79">
            <v>0</v>
          </cell>
          <cell r="BC79">
            <v>0</v>
          </cell>
          <cell r="BD79">
            <v>5000</v>
          </cell>
          <cell r="BE79">
            <v>2800</v>
          </cell>
          <cell r="BF79">
            <v>20</v>
          </cell>
          <cell r="BG79">
            <v>0</v>
          </cell>
          <cell r="BH79">
            <v>3164.8</v>
          </cell>
          <cell r="BI79">
            <v>3200</v>
          </cell>
          <cell r="BJ79">
            <v>3184.8</v>
          </cell>
          <cell r="BK79">
            <v>6000</v>
          </cell>
          <cell r="BL79">
            <v>5984.8</v>
          </cell>
          <cell r="BM79">
            <v>6000</v>
          </cell>
          <cell r="BN79">
            <v>5984.8</v>
          </cell>
          <cell r="BP79">
            <v>2092</v>
          </cell>
          <cell r="BQ79">
            <v>0</v>
          </cell>
          <cell r="BR79">
            <v>4881</v>
          </cell>
          <cell r="BS79">
            <v>6973</v>
          </cell>
          <cell r="BT79">
            <v>8730</v>
          </cell>
          <cell r="BU79">
            <v>8882</v>
          </cell>
          <cell r="BV79">
            <v>40000</v>
          </cell>
          <cell r="BW79">
            <v>36000</v>
          </cell>
          <cell r="BX79">
            <v>34000</v>
          </cell>
          <cell r="BY79">
            <v>22493</v>
          </cell>
          <cell r="BZ79">
            <v>24585</v>
          </cell>
          <cell r="CA79">
            <v>24585</v>
          </cell>
          <cell r="CB79">
            <v>15192</v>
          </cell>
          <cell r="CC79">
            <v>11696</v>
          </cell>
          <cell r="CD79">
            <v>15477</v>
          </cell>
          <cell r="CE79">
            <v>10713</v>
          </cell>
          <cell r="CF79">
            <v>42365</v>
          </cell>
          <cell r="CG79">
            <v>53078</v>
          </cell>
          <cell r="CH79">
            <v>49769</v>
          </cell>
          <cell r="CI79">
            <v>49234</v>
          </cell>
          <cell r="CJ79">
            <v>44717</v>
          </cell>
          <cell r="CK79">
            <v>43714</v>
          </cell>
        </row>
        <row r="80">
          <cell r="B80" t="str">
            <v xml:space="preserve">         Revenue sharing of natural resources</v>
          </cell>
          <cell r="CB80">
            <v>535.26666666666665</v>
          </cell>
          <cell r="CC80">
            <v>535.26666666666665</v>
          </cell>
          <cell r="CD80">
            <v>535.26666666666665</v>
          </cell>
          <cell r="CE80">
            <v>535.26666666666665</v>
          </cell>
          <cell r="CF80">
            <v>1605.8</v>
          </cell>
          <cell r="CG80">
            <v>2141.0666666666666</v>
          </cell>
        </row>
        <row r="82">
          <cell r="B82" t="str">
            <v xml:space="preserve"> Sources:  Ministry of Finance; and IMF staff calculations.</v>
          </cell>
        </row>
        <row r="83">
          <cell r="B83" t="str">
            <v xml:space="preserve"> 1/  Estimated.</v>
          </cell>
        </row>
        <row r="84">
          <cell r="B84" t="str">
            <v xml:space="preserve"> 2/  The Forestry and Investment funds were included in the budget starting fiscal year 1998/1999.</v>
          </cell>
        </row>
        <row r="85">
          <cell r="B85" t="str">
            <v xml:space="preserve"> 3/  Includes the discrepancy between the financing measured below the line and the above-the-line balance.</v>
          </cell>
        </row>
        <row r="86">
          <cell r="B86" t="str">
            <v xml:space="preserve">      Until fiscal year 1997/98 includes the balance of the operations of the Investment and Reforestation Funds.</v>
          </cell>
        </row>
        <row r="135">
          <cell r="B135" t="str">
            <v>Indonesia:  Budgetary Subsidies 1998/99</v>
          </cell>
        </row>
        <row r="137">
          <cell r="N137" t="str">
            <v>1997/98</v>
          </cell>
          <cell r="O137" t="str">
            <v>1997/98  Program</v>
          </cell>
          <cell r="Q137" t="str">
            <v>1997/1998 Program</v>
          </cell>
          <cell r="T137" t="str">
            <v>1997/98</v>
          </cell>
          <cell r="V137" t="str">
            <v>1997/98  Act/Prj (as of Jan 98)</v>
          </cell>
          <cell r="X137" t="str">
            <v>1997/1998 Actual</v>
          </cell>
          <cell r="AC137" t="str">
            <v>1997/98</v>
          </cell>
          <cell r="AD137" t="str">
            <v>1997/98</v>
          </cell>
          <cell r="AF137" t="str">
            <v>1998/99 (June Prj)</v>
          </cell>
          <cell r="AQ137" t="str">
            <v>1998/99</v>
          </cell>
        </row>
        <row r="138">
          <cell r="O138" t="str">
            <v>I-Q</v>
          </cell>
          <cell r="P138" t="str">
            <v>II-Q</v>
          </cell>
          <cell r="Q138" t="str">
            <v>First Half</v>
          </cell>
          <cell r="R138" t="str">
            <v>III-Q</v>
          </cell>
          <cell r="S138" t="str">
            <v>IV-Q</v>
          </cell>
          <cell r="T138" t="str">
            <v>Total</v>
          </cell>
          <cell r="V138" t="str">
            <v>I-Q</v>
          </cell>
          <cell r="W138" t="str">
            <v>II-Q</v>
          </cell>
          <cell r="X138" t="str">
            <v>First Half</v>
          </cell>
          <cell r="Y138" t="str">
            <v>III-Q</v>
          </cell>
          <cell r="AB138" t="str">
            <v>IV-Q</v>
          </cell>
          <cell r="AC138" t="str">
            <v>Total</v>
          </cell>
          <cell r="AD138" t="str">
            <v>Total</v>
          </cell>
          <cell r="AQ138" t="str">
            <v>Total</v>
          </cell>
        </row>
        <row r="139">
          <cell r="O139" t="str">
            <v>Apr-Jun</v>
          </cell>
          <cell r="P139" t="str">
            <v>Jul-Sep</v>
          </cell>
          <cell r="Q139" t="str">
            <v>Apr-Sep</v>
          </cell>
          <cell r="R139" t="str">
            <v>Oct-Dec</v>
          </cell>
          <cell r="S139" t="str">
            <v>Jan-Mar</v>
          </cell>
          <cell r="T139" t="str">
            <v>Apr-Mar</v>
          </cell>
          <cell r="V139" t="str">
            <v>Apr-Jun</v>
          </cell>
          <cell r="W139" t="str">
            <v>Jul-Sep</v>
          </cell>
          <cell r="X139" t="str">
            <v>Apr-Sep</v>
          </cell>
          <cell r="Y139" t="str">
            <v>Oct-Dec</v>
          </cell>
          <cell r="Z139" t="str">
            <v>Jan</v>
          </cell>
          <cell r="AA139" t="str">
            <v>Feb</v>
          </cell>
          <cell r="AB139" t="str">
            <v>Jan-Mar</v>
          </cell>
          <cell r="AC139" t="str">
            <v>Apr-Mar</v>
          </cell>
          <cell r="AD139" t="str">
            <v>Apr-Mar</v>
          </cell>
          <cell r="AF139" t="str">
            <v>Apr</v>
          </cell>
          <cell r="AG139" t="str">
            <v>May</v>
          </cell>
          <cell r="AH139" t="str">
            <v>Jun</v>
          </cell>
          <cell r="AI139" t="str">
            <v>I-Q</v>
          </cell>
          <cell r="AJ139" t="str">
            <v>Jul</v>
          </cell>
          <cell r="AK139" t="str">
            <v>Aug</v>
          </cell>
          <cell r="AL139" t="str">
            <v>Sep</v>
          </cell>
          <cell r="AM139" t="str">
            <v>II-Q</v>
          </cell>
          <cell r="AO139" t="str">
            <v>III-Q</v>
          </cell>
          <cell r="AP139" t="str">
            <v>IV-Q</v>
          </cell>
          <cell r="AQ139" t="str">
            <v>Apr-Mar</v>
          </cell>
        </row>
        <row r="140">
          <cell r="B140" t="str">
            <v>TB_Sub</v>
          </cell>
          <cell r="N140" t="str">
            <v>Budget</v>
          </cell>
          <cell r="O140" t="str">
            <v>Prel/Prg</v>
          </cell>
          <cell r="P140" t="str">
            <v>Prel/Prg</v>
          </cell>
          <cell r="Q140" t="str">
            <v>Prel/Prg</v>
          </cell>
          <cell r="R140" t="str">
            <v>Prg</v>
          </cell>
          <cell r="S140" t="str">
            <v>Prg</v>
          </cell>
          <cell r="T140" t="str">
            <v>Prg</v>
          </cell>
          <cell r="V140" t="str">
            <v>Act</v>
          </cell>
          <cell r="W140" t="str">
            <v>Act</v>
          </cell>
          <cell r="X140" t="str">
            <v>Act</v>
          </cell>
          <cell r="Y140" t="str">
            <v>Act</v>
          </cell>
          <cell r="Z140" t="str">
            <v>Act</v>
          </cell>
          <cell r="AA140" t="str">
            <v>Act</v>
          </cell>
          <cell r="AB140" t="str">
            <v>Mar-Est</v>
          </cell>
          <cell r="AC140" t="str">
            <v>Official Prj</v>
          </cell>
          <cell r="AD140" t="str">
            <v>Mar-Est</v>
          </cell>
          <cell r="AF140" t="str">
            <v>Jun Prg</v>
          </cell>
          <cell r="AG140" t="str">
            <v>Jun Prg</v>
          </cell>
          <cell r="AH140" t="str">
            <v>Jun Prg</v>
          </cell>
          <cell r="AI140" t="str">
            <v>Jun Prg</v>
          </cell>
          <cell r="AJ140" t="str">
            <v>Jun Prg</v>
          </cell>
          <cell r="AK140" t="str">
            <v>Jun Prg</v>
          </cell>
          <cell r="AL140" t="str">
            <v>Jun Prg</v>
          </cell>
          <cell r="AM140" t="str">
            <v>Jun Prg</v>
          </cell>
          <cell r="AO140" t="str">
            <v>Jun Prg</v>
          </cell>
          <cell r="AP140" t="str">
            <v>Jun Prg</v>
          </cell>
          <cell r="AQ140" t="str">
            <v>Jun Prg</v>
          </cell>
        </row>
        <row r="145">
          <cell r="B145" t="str">
            <v>Total subsidies</v>
          </cell>
          <cell r="N145">
            <v>174.48</v>
          </cell>
          <cell r="O145">
            <v>0</v>
          </cell>
          <cell r="P145">
            <v>700</v>
          </cell>
          <cell r="Q145">
            <v>700</v>
          </cell>
          <cell r="R145">
            <v>0</v>
          </cell>
          <cell r="S145">
            <v>3634.9538203190596</v>
          </cell>
          <cell r="T145">
            <v>4334.9538203190596</v>
          </cell>
          <cell r="X145">
            <v>699.5</v>
          </cell>
          <cell r="Y145">
            <v>0</v>
          </cell>
          <cell r="Z145">
            <v>0</v>
          </cell>
          <cell r="AA145">
            <v>0</v>
          </cell>
          <cell r="AB145">
            <v>20162.099999999999</v>
          </cell>
          <cell r="AC145">
            <v>16413.400000000001</v>
          </cell>
          <cell r="AD145">
            <v>20861.599999999999</v>
          </cell>
          <cell r="AF145">
            <v>0</v>
          </cell>
          <cell r="AG145">
            <v>0</v>
          </cell>
          <cell r="AH145">
            <v>11525.264152191947</v>
          </cell>
          <cell r="AI145">
            <v>11525.264152191947</v>
          </cell>
          <cell r="AJ145">
            <v>5144.0799393688958</v>
          </cell>
          <cell r="AK145">
            <v>4739.9027520522941</v>
          </cell>
          <cell r="AL145">
            <v>5006.21963499715</v>
          </cell>
          <cell r="AM145">
            <v>14890.202326418337</v>
          </cell>
          <cell r="AO145">
            <v>15229.273347068642</v>
          </cell>
          <cell r="AP145">
            <v>17165.390720053081</v>
          </cell>
          <cell r="AQ145">
            <v>58810.130545731998</v>
          </cell>
          <cell r="CA145">
            <v>27505.650673627635</v>
          </cell>
          <cell r="CG145">
            <v>15735.363863726432</v>
          </cell>
          <cell r="CH145">
            <v>9075.5334134400673</v>
          </cell>
          <cell r="CI145">
            <v>6761.0382296998105</v>
          </cell>
        </row>
        <row r="147">
          <cell r="B147" t="str">
            <v>Fuel</v>
          </cell>
          <cell r="N147">
            <v>0</v>
          </cell>
          <cell r="O147">
            <v>0</v>
          </cell>
          <cell r="P147">
            <v>700</v>
          </cell>
          <cell r="Q147">
            <v>700</v>
          </cell>
          <cell r="R147">
            <v>0</v>
          </cell>
          <cell r="S147">
            <v>3342</v>
          </cell>
          <cell r="T147">
            <v>4042</v>
          </cell>
          <cell r="X147">
            <v>699.5</v>
          </cell>
          <cell r="Y147">
            <v>0</v>
          </cell>
          <cell r="Z147">
            <v>0</v>
          </cell>
          <cell r="AA147">
            <v>0</v>
          </cell>
          <cell r="AB147">
            <v>9114.7999999999993</v>
          </cell>
          <cell r="AC147">
            <v>15866.1</v>
          </cell>
          <cell r="AD147">
            <v>9814.2999999999993</v>
          </cell>
          <cell r="AF147">
            <v>0</v>
          </cell>
          <cell r="AG147">
            <v>0</v>
          </cell>
          <cell r="AH147">
            <v>5210.781288259438</v>
          </cell>
          <cell r="AI147">
            <v>5210.781288259438</v>
          </cell>
          <cell r="AJ147">
            <v>2072.5315952924234</v>
          </cell>
          <cell r="AK147">
            <v>2072.5315952924234</v>
          </cell>
          <cell r="AL147">
            <v>2072.5315952924234</v>
          </cell>
          <cell r="AM147">
            <v>6217.5947858772706</v>
          </cell>
          <cell r="AO147">
            <v>6062.4328377914653</v>
          </cell>
          <cell r="AP147">
            <v>10043.213131512028</v>
          </cell>
          <cell r="AQ147">
            <v>27534.0220434402</v>
          </cell>
          <cell r="CA147">
            <v>10373.652</v>
          </cell>
          <cell r="CG147">
            <v>3488.0895000000005</v>
          </cell>
          <cell r="CH147">
            <v>0</v>
          </cell>
          <cell r="CI147">
            <v>0</v>
          </cell>
        </row>
        <row r="148">
          <cell r="B148" t="str">
            <v>Fertilizer</v>
          </cell>
          <cell r="N148">
            <v>174.48</v>
          </cell>
          <cell r="O148">
            <v>0</v>
          </cell>
          <cell r="P148">
            <v>0</v>
          </cell>
          <cell r="Q148">
            <v>0</v>
          </cell>
          <cell r="R148">
            <v>0</v>
          </cell>
          <cell r="S148">
            <v>292.95382031905962</v>
          </cell>
          <cell r="T148">
            <v>292.95382031905962</v>
          </cell>
          <cell r="X148">
            <v>0</v>
          </cell>
          <cell r="Y148">
            <v>0</v>
          </cell>
          <cell r="Z148">
            <v>0</v>
          </cell>
          <cell r="AA148">
            <v>0</v>
          </cell>
          <cell r="AB148">
            <v>547.29999999999995</v>
          </cell>
          <cell r="AC148">
            <v>547.29999999999995</v>
          </cell>
          <cell r="AD148">
            <v>547.29999999999995</v>
          </cell>
          <cell r="AF148">
            <v>0</v>
          </cell>
          <cell r="AG148">
            <v>0</v>
          </cell>
          <cell r="AH148">
            <v>526.06432808876684</v>
          </cell>
          <cell r="AI148">
            <v>526.06432808876684</v>
          </cell>
          <cell r="AJ148">
            <v>199.89119620325573</v>
          </cell>
          <cell r="AK148">
            <v>199.89119620325573</v>
          </cell>
          <cell r="AL148">
            <v>199.89119620325573</v>
          </cell>
          <cell r="AM148">
            <v>599.67358860976719</v>
          </cell>
          <cell r="AO148">
            <v>499.72799050813933</v>
          </cell>
          <cell r="AP148">
            <v>499.72799050813933</v>
          </cell>
          <cell r="AQ148">
            <v>2125.1938977148129</v>
          </cell>
          <cell r="CA148">
            <v>1411.7815459845447</v>
          </cell>
          <cell r="CG148">
            <v>1042.1952174044875</v>
          </cell>
          <cell r="CH148">
            <v>1029.6020720436823</v>
          </cell>
          <cell r="CI148">
            <v>1062.9963950093888</v>
          </cell>
        </row>
        <row r="149">
          <cell r="B149" t="str">
            <v xml:space="preserve">  Price subsidy</v>
          </cell>
          <cell r="AF149">
            <v>0</v>
          </cell>
          <cell r="AG149">
            <v>0</v>
          </cell>
          <cell r="AH149">
            <v>263.690102385442</v>
          </cell>
          <cell r="AI149">
            <v>263.690102385442</v>
          </cell>
          <cell r="AJ149">
            <v>100.19559810162787</v>
          </cell>
          <cell r="AK149">
            <v>100.19559810162787</v>
          </cell>
          <cell r="AL149">
            <v>100.19559810162787</v>
          </cell>
          <cell r="AM149">
            <v>300.5867943048836</v>
          </cell>
          <cell r="AO149">
            <v>250.48899525406966</v>
          </cell>
          <cell r="AP149">
            <v>250.48899525406966</v>
          </cell>
          <cell r="AQ149">
            <v>1065.254887198465</v>
          </cell>
          <cell r="CA149">
            <v>707.65646049227234</v>
          </cell>
          <cell r="CG149">
            <v>522.40106182724378</v>
          </cell>
          <cell r="CH149">
            <v>516.08873914684125</v>
          </cell>
          <cell r="CI149">
            <v>532.82766625469446</v>
          </cell>
        </row>
        <row r="150">
          <cell r="B150" t="str">
            <v xml:space="preserve">  Gas subsidy for fertilizer industry</v>
          </cell>
          <cell r="AF150">
            <v>0</v>
          </cell>
          <cell r="AG150">
            <v>0</v>
          </cell>
          <cell r="AH150">
            <v>262.37422570332478</v>
          </cell>
          <cell r="AI150">
            <v>262.37422570332478</v>
          </cell>
          <cell r="AJ150">
            <v>99.695598101627866</v>
          </cell>
          <cell r="AK150">
            <v>99.695598101627866</v>
          </cell>
          <cell r="AL150">
            <v>99.695598101627866</v>
          </cell>
          <cell r="AM150">
            <v>299.0867943048836</v>
          </cell>
          <cell r="AO150">
            <v>249.23899525406966</v>
          </cell>
          <cell r="AP150">
            <v>249.23899525406966</v>
          </cell>
          <cell r="AQ150">
            <v>1059.9390105163477</v>
          </cell>
          <cell r="CA150">
            <v>704.12508549227221</v>
          </cell>
          <cell r="CG150">
            <v>519.79415557724371</v>
          </cell>
          <cell r="CH150">
            <v>513.51333289684112</v>
          </cell>
          <cell r="CI150">
            <v>530.16872875469426</v>
          </cell>
        </row>
        <row r="151">
          <cell r="B151" t="str">
            <v>Interest subsidies</v>
          </cell>
          <cell r="AF151">
            <v>0</v>
          </cell>
          <cell r="AG151">
            <v>0</v>
          </cell>
          <cell r="AH151">
            <v>1739.7008143961164</v>
          </cell>
          <cell r="AI151">
            <v>1739.7008143961164</v>
          </cell>
          <cell r="AJ151">
            <v>532.27685843021493</v>
          </cell>
          <cell r="AK151">
            <v>532.27685843021493</v>
          </cell>
          <cell r="AL151">
            <v>532.27685843021493</v>
          </cell>
          <cell r="AM151">
            <v>1596.8305752906447</v>
          </cell>
          <cell r="AO151">
            <v>1369.1233560296366</v>
          </cell>
          <cell r="AP151">
            <v>1119.945254283602</v>
          </cell>
          <cell r="AQ151">
            <v>5825.6</v>
          </cell>
          <cell r="CA151">
            <v>5290.1201856336729</v>
          </cell>
          <cell r="CG151">
            <v>4446.9422806083303</v>
          </cell>
          <cell r="CH151">
            <v>4991.3797698681465</v>
          </cell>
          <cell r="CI151">
            <v>5698.0418346904216</v>
          </cell>
        </row>
        <row r="152">
          <cell r="B152" t="str">
            <v xml:space="preserve">    BULOG</v>
          </cell>
          <cell r="AF152">
            <v>0</v>
          </cell>
          <cell r="AG152">
            <v>0</v>
          </cell>
          <cell r="AH152">
            <v>506.92878136407899</v>
          </cell>
          <cell r="AI152">
            <v>506.92878136407899</v>
          </cell>
          <cell r="AJ152">
            <v>175.43552142665524</v>
          </cell>
          <cell r="AK152">
            <v>175.43552142665524</v>
          </cell>
          <cell r="AL152">
            <v>175.43552142665524</v>
          </cell>
          <cell r="AM152">
            <v>526.30656427996576</v>
          </cell>
          <cell r="AO152">
            <v>460.84736704031582</v>
          </cell>
          <cell r="AP152">
            <v>373.91728731563944</v>
          </cell>
          <cell r="AQ152">
            <v>1868</v>
          </cell>
          <cell r="CA152">
            <v>1696.2964341464744</v>
          </cell>
          <cell r="CG152">
            <v>1425.9283473249727</v>
          </cell>
          <cell r="CH152">
            <v>1600.5042244770834</v>
          </cell>
          <cell r="CI152">
            <v>1827.0980065918889</v>
          </cell>
        </row>
        <row r="153">
          <cell r="B153" t="str">
            <v xml:space="preserve">    Housing</v>
          </cell>
          <cell r="AF153">
            <v>0</v>
          </cell>
          <cell r="AG153">
            <v>0</v>
          </cell>
          <cell r="AH153">
            <v>696.42630856039796</v>
          </cell>
          <cell r="AI153">
            <v>696.42630856039796</v>
          </cell>
          <cell r="AJ153">
            <v>200.47514539559975</v>
          </cell>
          <cell r="AK153">
            <v>200.47514539559975</v>
          </cell>
          <cell r="AL153">
            <v>200.47514539559975</v>
          </cell>
          <cell r="AM153">
            <v>601.42543618679929</v>
          </cell>
          <cell r="AO153">
            <v>506.42456381320068</v>
          </cell>
          <cell r="AP153">
            <v>411.42369143960207</v>
          </cell>
          <cell r="AQ153">
            <v>2215.6999999999998</v>
          </cell>
          <cell r="CA153">
            <v>2012.03640746164</v>
          </cell>
          <cell r="CG153">
            <v>1691.3433828522175</v>
          </cell>
          <cell r="CH153">
            <v>1898.4139240759496</v>
          </cell>
          <cell r="CI153">
            <v>2167.1847179901756</v>
          </cell>
        </row>
        <row r="154">
          <cell r="B154" t="str">
            <v xml:space="preserve">    Other</v>
          </cell>
          <cell r="AF154">
            <v>0</v>
          </cell>
          <cell r="AG154">
            <v>0</v>
          </cell>
          <cell r="AH154">
            <v>536.34572447163941</v>
          </cell>
          <cell r="AI154">
            <v>536.34572447163941</v>
          </cell>
          <cell r="AJ154">
            <v>156.36619160795991</v>
          </cell>
          <cell r="AK154">
            <v>156.36619160795991</v>
          </cell>
          <cell r="AL154">
            <v>156.36619160795991</v>
          </cell>
          <cell r="AM154">
            <v>469.09857482387974</v>
          </cell>
          <cell r="AO154">
            <v>401.85142517612007</v>
          </cell>
          <cell r="AP154">
            <v>334.60427552836052</v>
          </cell>
          <cell r="AQ154">
            <v>1741.9</v>
          </cell>
          <cell r="CA154">
            <v>1581.7873440255585</v>
          </cell>
          <cell r="CG154">
            <v>1329.6705504311401</v>
          </cell>
          <cell r="CH154">
            <v>1492.461621315113</v>
          </cell>
          <cell r="CI154">
            <v>1703.7591101083569</v>
          </cell>
        </row>
        <row r="155">
          <cell r="B155" t="str">
            <v>Food (BULOG)</v>
          </cell>
          <cell r="N155">
            <v>0</v>
          </cell>
          <cell r="O155">
            <v>0</v>
          </cell>
          <cell r="P155">
            <v>0</v>
          </cell>
          <cell r="Q155">
            <v>0</v>
          </cell>
          <cell r="R155">
            <v>0</v>
          </cell>
          <cell r="S155">
            <v>0</v>
          </cell>
          <cell r="T155">
            <v>0</v>
          </cell>
          <cell r="X155">
            <v>0</v>
          </cell>
          <cell r="Y155">
            <v>0</v>
          </cell>
          <cell r="Z155">
            <v>0</v>
          </cell>
          <cell r="AA155">
            <v>0</v>
          </cell>
          <cell r="AB155">
            <v>10500</v>
          </cell>
          <cell r="AC155">
            <v>0</v>
          </cell>
          <cell r="AD155">
            <v>10500</v>
          </cell>
          <cell r="AF155">
            <v>0</v>
          </cell>
          <cell r="AG155">
            <v>0</v>
          </cell>
          <cell r="AH155">
            <v>2366.5751987109011</v>
          </cell>
          <cell r="AI155">
            <v>2366.5751987109011</v>
          </cell>
          <cell r="AJ155">
            <v>1491.8236516439215</v>
          </cell>
          <cell r="AK155">
            <v>1152.8020280527687</v>
          </cell>
          <cell r="AL155">
            <v>1514.6804044616158</v>
          </cell>
          <cell r="AM155">
            <v>4159.3060841583065</v>
          </cell>
          <cell r="AO155">
            <v>3492.0418827357412</v>
          </cell>
          <cell r="AP155">
            <v>3822.0763426113895</v>
          </cell>
          <cell r="AQ155">
            <v>13839.999508216337</v>
          </cell>
          <cell r="CA155">
            <v>6129.3406131537877</v>
          </cell>
          <cell r="CG155">
            <v>2503.4488322419816</v>
          </cell>
          <cell r="CH155">
            <v>651.95585110288721</v>
          </cell>
          <cell r="CI155">
            <v>0</v>
          </cell>
        </row>
        <row r="156">
          <cell r="B156" t="str">
            <v xml:space="preserve">  Rice</v>
          </cell>
          <cell r="AF156">
            <v>0</v>
          </cell>
          <cell r="AG156">
            <v>0</v>
          </cell>
          <cell r="AH156">
            <v>0</v>
          </cell>
          <cell r="AI156">
            <v>0</v>
          </cell>
          <cell r="AJ156">
            <v>525</v>
          </cell>
          <cell r="AK156">
            <v>450</v>
          </cell>
          <cell r="AL156">
            <v>929.5</v>
          </cell>
          <cell r="AM156">
            <v>1904.5</v>
          </cell>
          <cell r="AO156">
            <v>1320</v>
          </cell>
          <cell r="AP156">
            <v>1919.5</v>
          </cell>
          <cell r="AQ156">
            <v>5144</v>
          </cell>
          <cell r="CA156">
            <v>2278.1307250296645</v>
          </cell>
          <cell r="CG156">
            <v>1121.1635175905258</v>
          </cell>
          <cell r="CH156">
            <v>553.80808774282252</v>
          </cell>
          <cell r="CI156">
            <v>0</v>
          </cell>
        </row>
        <row r="157">
          <cell r="B157" t="str">
            <v xml:space="preserve">  Sugar</v>
          </cell>
          <cell r="AF157">
            <v>0</v>
          </cell>
          <cell r="AG157">
            <v>0</v>
          </cell>
          <cell r="AH157">
            <v>342.55681818181813</v>
          </cell>
          <cell r="AI157">
            <v>342.55681818181813</v>
          </cell>
          <cell r="AJ157">
            <v>260</v>
          </cell>
          <cell r="AK157">
            <v>172.5</v>
          </cell>
          <cell r="AL157">
            <v>100</v>
          </cell>
          <cell r="AM157">
            <v>532.5</v>
          </cell>
          <cell r="AO157">
            <v>510</v>
          </cell>
          <cell r="AP157">
            <v>595</v>
          </cell>
          <cell r="AQ157">
            <v>1980.056818181818</v>
          </cell>
          <cell r="CA157">
            <v>876.91062885001463</v>
          </cell>
          <cell r="CG157">
            <v>431.56443765587693</v>
          </cell>
          <cell r="CH157">
            <v>0</v>
          </cell>
          <cell r="CI157">
            <v>0</v>
          </cell>
        </row>
        <row r="158">
          <cell r="B158" t="str">
            <v xml:space="preserve">  Soybeans</v>
          </cell>
          <cell r="AF158">
            <v>0</v>
          </cell>
          <cell r="AG158">
            <v>0</v>
          </cell>
          <cell r="AH158">
            <v>85.137272727272716</v>
          </cell>
          <cell r="AI158">
            <v>85.137272727272716</v>
          </cell>
          <cell r="AJ158">
            <v>79.8</v>
          </cell>
          <cell r="AK158">
            <v>68.400000000000006</v>
          </cell>
          <cell r="AL158">
            <v>85.5</v>
          </cell>
          <cell r="AM158">
            <v>233.7</v>
          </cell>
          <cell r="AO158">
            <v>342</v>
          </cell>
          <cell r="AP158">
            <v>250.8</v>
          </cell>
          <cell r="AQ158">
            <v>911.63727272727294</v>
          </cell>
          <cell r="CA158">
            <v>403.73811840634687</v>
          </cell>
          <cell r="CG158">
            <v>198.69643302051765</v>
          </cell>
          <cell r="CH158">
            <v>98.147763360064744</v>
          </cell>
          <cell r="CI158">
            <v>0</v>
          </cell>
        </row>
        <row r="159">
          <cell r="B159" t="str">
            <v xml:space="preserve">  Grain/wheat flour</v>
          </cell>
          <cell r="AF159">
            <v>0</v>
          </cell>
          <cell r="AG159">
            <v>0</v>
          </cell>
          <cell r="AH159">
            <v>1075.132109619992</v>
          </cell>
          <cell r="AI159">
            <v>1075.132109619992</v>
          </cell>
          <cell r="AJ159">
            <v>345.97365164392153</v>
          </cell>
          <cell r="AK159">
            <v>309.2020280527687</v>
          </cell>
          <cell r="AL159">
            <v>272.43040446161586</v>
          </cell>
          <cell r="AM159">
            <v>927.60608415830609</v>
          </cell>
          <cell r="AO159">
            <v>740.64188273574086</v>
          </cell>
          <cell r="AP159">
            <v>706.9763426113891</v>
          </cell>
          <cell r="AQ159">
            <v>3450.3564191254281</v>
          </cell>
          <cell r="CA159">
            <v>1528.0643411183842</v>
          </cell>
          <cell r="CG159">
            <v>752.02444397506122</v>
          </cell>
          <cell r="CH159">
            <v>0</v>
          </cell>
          <cell r="CI159">
            <v>0</v>
          </cell>
        </row>
        <row r="160">
          <cell r="B160" t="str">
            <v xml:space="preserve">  Corn</v>
          </cell>
          <cell r="AF160">
            <v>0</v>
          </cell>
          <cell r="AG160">
            <v>0</v>
          </cell>
          <cell r="AH160">
            <v>156.83181818181822</v>
          </cell>
          <cell r="AI160">
            <v>156.83181818181822</v>
          </cell>
          <cell r="AJ160">
            <v>49</v>
          </cell>
          <cell r="AK160">
            <v>42</v>
          </cell>
          <cell r="AL160">
            <v>35</v>
          </cell>
          <cell r="AM160">
            <v>126</v>
          </cell>
          <cell r="AO160">
            <v>112</v>
          </cell>
          <cell r="AP160">
            <v>0</v>
          </cell>
          <cell r="AQ160">
            <v>394.83181818181822</v>
          </cell>
          <cell r="CA160">
            <v>174.85973876736512</v>
          </cell>
          <cell r="CG160">
            <v>0</v>
          </cell>
          <cell r="CH160">
            <v>0</v>
          </cell>
          <cell r="CI160">
            <v>0</v>
          </cell>
        </row>
        <row r="161">
          <cell r="B161" t="str">
            <v xml:space="preserve">  Soybeanmeal</v>
          </cell>
          <cell r="AF161">
            <v>0</v>
          </cell>
          <cell r="AG161">
            <v>0</v>
          </cell>
          <cell r="AH161">
            <v>286.83195272727266</v>
          </cell>
          <cell r="AI161">
            <v>286.83195272727266</v>
          </cell>
          <cell r="AJ161">
            <v>100.8</v>
          </cell>
          <cell r="AK161">
            <v>43.2</v>
          </cell>
          <cell r="AL161">
            <v>36</v>
          </cell>
          <cell r="AM161">
            <v>180</v>
          </cell>
          <cell r="AO161">
            <v>182.4</v>
          </cell>
          <cell r="AP161">
            <v>124.8</v>
          </cell>
          <cell r="AQ161">
            <v>774.03195272727271</v>
          </cell>
          <cell r="CA161">
            <v>342.7966511785981</v>
          </cell>
          <cell r="CG161">
            <v>0</v>
          </cell>
          <cell r="CH161">
            <v>0</v>
          </cell>
          <cell r="CI161">
            <v>0</v>
          </cell>
        </row>
        <row r="162">
          <cell r="B162" t="str">
            <v xml:space="preserve">  Fishmeal</v>
          </cell>
          <cell r="AF162">
            <v>0</v>
          </cell>
          <cell r="AG162">
            <v>0</v>
          </cell>
          <cell r="AH162">
            <v>420.08522727272725</v>
          </cell>
          <cell r="AI162">
            <v>420.08522727272725</v>
          </cell>
          <cell r="AJ162">
            <v>131.25</v>
          </cell>
          <cell r="AK162">
            <v>67.5</v>
          </cell>
          <cell r="AL162">
            <v>56.25</v>
          </cell>
          <cell r="AM162">
            <v>255</v>
          </cell>
          <cell r="AO162">
            <v>285</v>
          </cell>
          <cell r="AP162">
            <v>225</v>
          </cell>
          <cell r="AQ162">
            <v>1185.0852272727273</v>
          </cell>
          <cell r="CA162">
            <v>524.84040980341422</v>
          </cell>
          <cell r="CG162">
            <v>0</v>
          </cell>
          <cell r="CH162">
            <v>0</v>
          </cell>
          <cell r="CI162">
            <v>0</v>
          </cell>
        </row>
        <row r="163">
          <cell r="B163" t="str">
            <v>Electricity</v>
          </cell>
          <cell r="AF163">
            <v>0</v>
          </cell>
          <cell r="AG163">
            <v>0</v>
          </cell>
          <cell r="AH163">
            <v>1463.8283316984043</v>
          </cell>
          <cell r="AI163">
            <v>1463.8283316984043</v>
          </cell>
          <cell r="AJ163">
            <v>754.35663779907873</v>
          </cell>
          <cell r="AK163">
            <v>689.20107407363048</v>
          </cell>
          <cell r="AL163">
            <v>593.63958060963978</v>
          </cell>
          <cell r="AM163">
            <v>2037.197292482349</v>
          </cell>
          <cell r="AO163">
            <v>3548.8063709127482</v>
          </cell>
          <cell r="AP163">
            <v>1423.2870920470143</v>
          </cell>
          <cell r="AQ163">
            <v>8473.1190871405161</v>
          </cell>
          <cell r="CA163">
            <v>3752.5025134623079</v>
          </cell>
          <cell r="CG163">
            <v>3693.527216447078</v>
          </cell>
          <cell r="CH163">
            <v>1824.448630974533</v>
          </cell>
          <cell r="CI163">
            <v>0</v>
          </cell>
        </row>
        <row r="164">
          <cell r="B164" t="str">
            <v>Medicines</v>
          </cell>
          <cell r="AF164">
            <v>0</v>
          </cell>
          <cell r="AG164">
            <v>0</v>
          </cell>
          <cell r="AH164">
            <v>185.76419103832023</v>
          </cell>
          <cell r="AI164">
            <v>185.76419103832023</v>
          </cell>
          <cell r="AJ164">
            <v>82.35</v>
          </cell>
          <cell r="AK164">
            <v>82.35</v>
          </cell>
          <cell r="AL164">
            <v>82.35</v>
          </cell>
          <cell r="AM164">
            <v>247.05</v>
          </cell>
          <cell r="AO164">
            <v>224.59090909090909</v>
          </cell>
          <cell r="AP164">
            <v>224.59090909090909</v>
          </cell>
          <cell r="AQ164">
            <v>881.99600922013849</v>
          </cell>
          <cell r="CA164">
            <v>390.61084913645891</v>
          </cell>
          <cell r="CG164">
            <v>384.47190831961746</v>
          </cell>
          <cell r="CH164">
            <v>379.82622337714287</v>
          </cell>
          <cell r="CI164">
            <v>0</v>
          </cell>
        </row>
        <row r="165">
          <cell r="B165" t="str">
            <v>Other</v>
          </cell>
          <cell r="AF165">
            <v>0</v>
          </cell>
          <cell r="AG165">
            <v>0</v>
          </cell>
          <cell r="AH165">
            <v>32.549999999999997</v>
          </cell>
          <cell r="AI165">
            <v>32.549999999999997</v>
          </cell>
          <cell r="AJ165">
            <v>10.85</v>
          </cell>
          <cell r="AK165">
            <v>10.85</v>
          </cell>
          <cell r="AL165">
            <v>10.85</v>
          </cell>
          <cell r="AM165">
            <v>32.549999999999997</v>
          </cell>
          <cell r="AO165">
            <v>32.549999999999997</v>
          </cell>
          <cell r="AP165">
            <v>32.549999999999997</v>
          </cell>
          <cell r="AQ165">
            <v>130.19999999999999</v>
          </cell>
          <cell r="CA165">
            <v>157.64296625686723</v>
          </cell>
          <cell r="CG165">
            <v>176.68890870493595</v>
          </cell>
          <cell r="CH165">
            <v>198.32086607367714</v>
          </cell>
          <cell r="CI165">
            <v>0</v>
          </cell>
        </row>
        <row r="169">
          <cell r="B169" t="str">
            <v>Total subsidies</v>
          </cell>
          <cell r="T169">
            <v>0.69117295297726666</v>
          </cell>
          <cell r="X169">
            <v>0.22373797548317967</v>
          </cell>
          <cell r="Y169">
            <v>0</v>
          </cell>
          <cell r="Z169">
            <v>0</v>
          </cell>
          <cell r="AA169">
            <v>0</v>
          </cell>
          <cell r="AB169">
            <v>9.7307573321776033</v>
          </cell>
          <cell r="AC169">
            <v>2.3819112089606325</v>
          </cell>
          <cell r="AD169">
            <v>3.027433613806592</v>
          </cell>
          <cell r="AF169">
            <v>0</v>
          </cell>
          <cell r="AG169">
            <v>0</v>
          </cell>
          <cell r="AH169">
            <v>17.367718760939617</v>
          </cell>
          <cell r="AI169">
            <v>5.789239586979873</v>
          </cell>
          <cell r="AJ169">
            <v>6.6002210811539879</v>
          </cell>
          <cell r="AK169">
            <v>6.0816329519469914</v>
          </cell>
          <cell r="AL169">
            <v>6.423336488011306</v>
          </cell>
          <cell r="AM169">
            <v>6.3683968403707611</v>
          </cell>
          <cell r="AO169">
            <v>6.012613311771263</v>
          </cell>
          <cell r="AP169">
            <v>6.4582169189154826</v>
          </cell>
          <cell r="AQ169">
            <v>6.1776968354635287</v>
          </cell>
          <cell r="CA169">
            <v>2.4228556669854755</v>
          </cell>
          <cell r="CG169">
            <v>1.2871305353084774</v>
          </cell>
          <cell r="CH169">
            <v>0.6984709513531121</v>
          </cell>
          <cell r="CI169">
            <v>0.47088203623394914</v>
          </cell>
        </row>
        <row r="171">
          <cell r="B171" t="str">
            <v>Fuel</v>
          </cell>
          <cell r="T171">
            <v>0.64446386091570629</v>
          </cell>
          <cell r="X171">
            <v>0.22373797548317967</v>
          </cell>
          <cell r="Y171">
            <v>0</v>
          </cell>
          <cell r="Z171">
            <v>0</v>
          </cell>
          <cell r="AA171">
            <v>0</v>
          </cell>
          <cell r="AB171">
            <v>4.3990411183027769</v>
          </cell>
          <cell r="AC171">
            <v>2.3024870796111889</v>
          </cell>
          <cell r="AD171">
            <v>1.4242503794522969</v>
          </cell>
          <cell r="AF171">
            <v>0</v>
          </cell>
          <cell r="AG171">
            <v>0</v>
          </cell>
          <cell r="AH171">
            <v>7.8522611494370658</v>
          </cell>
          <cell r="AI171">
            <v>2.6174203831456886</v>
          </cell>
          <cell r="AJ171">
            <v>2.6592057059449576</v>
          </cell>
          <cell r="AK171">
            <v>2.6592057059449576</v>
          </cell>
          <cell r="AL171">
            <v>2.6592057059449576</v>
          </cell>
          <cell r="AM171">
            <v>2.6592057059449576</v>
          </cell>
          <cell r="AO171">
            <v>2.3934867771770847</v>
          </cell>
          <cell r="AP171">
            <v>3.7786060348997723</v>
          </cell>
          <cell r="AQ171">
            <v>2.8923051057176736</v>
          </cell>
          <cell r="CA171">
            <v>0.91377084053617785</v>
          </cell>
          <cell r="CG171">
            <v>0.28532079360989443</v>
          </cell>
          <cell r="CH171">
            <v>0</v>
          </cell>
          <cell r="CI171">
            <v>0</v>
          </cell>
        </row>
        <row r="172">
          <cell r="B172" t="str">
            <v>Fertilizer</v>
          </cell>
          <cell r="T172">
            <v>4.6709092061560431E-2</v>
          </cell>
          <cell r="X172">
            <v>0</v>
          </cell>
          <cell r="Y172">
            <v>0</v>
          </cell>
          <cell r="Z172">
            <v>0</v>
          </cell>
          <cell r="AA172">
            <v>0</v>
          </cell>
          <cell r="AB172">
            <v>0.26414130908490691</v>
          </cell>
          <cell r="AC172">
            <v>7.9424129349443373E-2</v>
          </cell>
          <cell r="AD172">
            <v>7.9424129349443373E-2</v>
          </cell>
          <cell r="AF172">
            <v>0</v>
          </cell>
          <cell r="AG172">
            <v>0</v>
          </cell>
          <cell r="AH172">
            <v>0.79273994762807465</v>
          </cell>
          <cell r="AI172">
            <v>0.2642466492093582</v>
          </cell>
          <cell r="AJ172">
            <v>0.25647464710271956</v>
          </cell>
          <cell r="AK172">
            <v>0.25647464710271956</v>
          </cell>
          <cell r="AL172">
            <v>0.25647464710271956</v>
          </cell>
          <cell r="AM172">
            <v>0.25647464710271956</v>
          </cell>
          <cell r="AO172">
            <v>0.19729576713995264</v>
          </cell>
          <cell r="AP172">
            <v>0.18801504817394107</v>
          </cell>
          <cell r="AQ172">
            <v>0.22324051136818962</v>
          </cell>
          <cell r="CA172">
            <v>0.12435782595442398</v>
          </cell>
          <cell r="CG172">
            <v>8.5250096514520271E-2</v>
          </cell>
          <cell r="CH172">
            <v>7.924020616909333E-2</v>
          </cell>
          <cell r="CI172">
            <v>7.4033882073403473E-2</v>
          </cell>
        </row>
        <row r="173">
          <cell r="B173" t="str">
            <v xml:space="preserve">  Price subsidy</v>
          </cell>
          <cell r="AF173">
            <v>0</v>
          </cell>
          <cell r="AG173">
            <v>0</v>
          </cell>
          <cell r="AH173">
            <v>0.39736143812397862</v>
          </cell>
          <cell r="AI173">
            <v>0.13245381270799289</v>
          </cell>
          <cell r="AJ173">
            <v>0.12855809136401763</v>
          </cell>
          <cell r="AK173">
            <v>0.12855809136401763</v>
          </cell>
          <cell r="AL173">
            <v>0.12855809136401763</v>
          </cell>
          <cell r="AM173">
            <v>0.12855809136401761</v>
          </cell>
          <cell r="AO173">
            <v>9.8894637517733155E-2</v>
          </cell>
          <cell r="AP173">
            <v>9.4242670821475485E-2</v>
          </cell>
          <cell r="AQ173">
            <v>0.11189945821478205</v>
          </cell>
          <cell r="CA173">
            <v>6.2334444871958328E-2</v>
          </cell>
          <cell r="CG173">
            <v>4.2731668881546954E-2</v>
          </cell>
          <cell r="CH173">
            <v>3.9719207256809115E-2</v>
          </cell>
          <cell r="CI173">
            <v>3.7109533761493535E-2</v>
          </cell>
        </row>
        <row r="174">
          <cell r="B174" t="str">
            <v xml:space="preserve">  Gas subsidy for fertilizer industry</v>
          </cell>
          <cell r="AF174">
            <v>0</v>
          </cell>
          <cell r="AG174">
            <v>0</v>
          </cell>
          <cell r="AH174">
            <v>0.39537850950409587</v>
          </cell>
          <cell r="AI174">
            <v>0.13179283650136531</v>
          </cell>
          <cell r="AJ174">
            <v>0.12791655573870192</v>
          </cell>
          <cell r="AK174">
            <v>0.12791655573870192</v>
          </cell>
          <cell r="AL174">
            <v>0.12791655573870192</v>
          </cell>
          <cell r="AM174">
            <v>0.12791655573870192</v>
          </cell>
          <cell r="AO174">
            <v>9.8401129622219502E-2</v>
          </cell>
          <cell r="AP174">
            <v>9.3772377352465575E-2</v>
          </cell>
          <cell r="AQ174">
            <v>0.11134105315340757</v>
          </cell>
          <cell r="CA174">
            <v>6.2023381082465627E-2</v>
          </cell>
          <cell r="CG174">
            <v>4.2518427632973317E-2</v>
          </cell>
          <cell r="CH174">
            <v>3.9520998912284215E-2</v>
          </cell>
          <cell r="CI174">
            <v>3.6924348311909931E-2</v>
          </cell>
        </row>
        <row r="175">
          <cell r="B175" t="str">
            <v>Interest subsidies</v>
          </cell>
          <cell r="AF175">
            <v>0</v>
          </cell>
          <cell r="AG175">
            <v>0</v>
          </cell>
          <cell r="AH175">
            <v>2.6216001710349479</v>
          </cell>
          <cell r="AI175">
            <v>0.87386672367831608</v>
          </cell>
          <cell r="AJ175">
            <v>0.68294913442821292</v>
          </cell>
          <cell r="AK175">
            <v>0.68294913442821292</v>
          </cell>
          <cell r="AL175">
            <v>0.68294913442821292</v>
          </cell>
          <cell r="AM175">
            <v>0.68294913442821292</v>
          </cell>
          <cell r="AO175">
            <v>0.54053854890622555</v>
          </cell>
          <cell r="AP175">
            <v>0.42136235099058056</v>
          </cell>
          <cell r="AQ175">
            <v>0.61194883178656934</v>
          </cell>
          <cell r="CA175">
            <v>0.46598416532228792</v>
          </cell>
          <cell r="CG175">
            <v>0.36375359652914935</v>
          </cell>
          <cell r="CH175">
            <v>0.38414643168648666</v>
          </cell>
          <cell r="CI175">
            <v>0.3968481541605457</v>
          </cell>
        </row>
        <row r="176">
          <cell r="B176" t="str">
            <v xml:space="preserve">    BULOG</v>
          </cell>
          <cell r="AF176">
            <v>0</v>
          </cell>
          <cell r="AG176">
            <v>0</v>
          </cell>
          <cell r="AH176">
            <v>0.76390409714667873</v>
          </cell>
          <cell r="AI176">
            <v>0.25463469904889297</v>
          </cell>
          <cell r="AJ176">
            <v>0.22509627388207179</v>
          </cell>
          <cell r="AK176">
            <v>0.22509627388207179</v>
          </cell>
          <cell r="AL176">
            <v>0.22509627388207179</v>
          </cell>
          <cell r="AM176">
            <v>0.22509627388207179</v>
          </cell>
          <cell r="AO176">
            <v>0.18194545140886104</v>
          </cell>
          <cell r="AP176">
            <v>0.14068068653955909</v>
          </cell>
          <cell r="AQ176">
            <v>0.19622363666872278</v>
          </cell>
          <cell r="CA176">
            <v>0.14941953117653697</v>
          </cell>
          <cell r="CG176">
            <v>0.11663892445695741</v>
          </cell>
          <cell r="CH176">
            <v>0.12317796182201955</v>
          </cell>
          <cell r="CI176">
            <v>0.12725081570514613</v>
          </cell>
        </row>
        <row r="177">
          <cell r="B177" t="str">
            <v xml:space="preserve">    Housing</v>
          </cell>
          <cell r="AF177">
            <v>0</v>
          </cell>
          <cell r="AG177">
            <v>0</v>
          </cell>
          <cell r="AH177">
            <v>1.0494628240252504</v>
          </cell>
          <cell r="AI177">
            <v>0.34982094134175018</v>
          </cell>
          <cell r="AJ177">
            <v>0.25722389552324559</v>
          </cell>
          <cell r="AK177">
            <v>0.25722389552324559</v>
          </cell>
          <cell r="AL177">
            <v>0.25722389552324559</v>
          </cell>
          <cell r="AM177">
            <v>0.25722389552324559</v>
          </cell>
          <cell r="AO177">
            <v>0.19993961657909964</v>
          </cell>
          <cell r="AP177">
            <v>0.15479190006399599</v>
          </cell>
          <cell r="AQ177">
            <v>0.23274770437199627</v>
          </cell>
          <cell r="CA177">
            <v>0.17723172121405406</v>
          </cell>
          <cell r="CG177">
            <v>0.13834949942145638</v>
          </cell>
          <cell r="CH177">
            <v>0.14610567987636439</v>
          </cell>
          <cell r="CI177">
            <v>0.15093663402456761</v>
          </cell>
        </row>
        <row r="178">
          <cell r="B178" t="str">
            <v xml:space="preserve">    Other</v>
          </cell>
          <cell r="AF178">
            <v>0</v>
          </cell>
          <cell r="AG178">
            <v>0</v>
          </cell>
          <cell r="AH178">
            <v>0.80823324986301837</v>
          </cell>
          <cell r="AI178">
            <v>0.26941108328767283</v>
          </cell>
          <cell r="AJ178">
            <v>0.20062896502289554</v>
          </cell>
          <cell r="AK178">
            <v>0.20062896502289554</v>
          </cell>
          <cell r="AL178">
            <v>0.20062896502289554</v>
          </cell>
          <cell r="AM178">
            <v>0.20062896502289554</v>
          </cell>
          <cell r="AO178">
            <v>0.15865348091826481</v>
          </cell>
          <cell r="AP178">
            <v>0.12588976438702545</v>
          </cell>
          <cell r="AQ178">
            <v>0.18297749074585021</v>
          </cell>
          <cell r="CA178">
            <v>0.13933291293169686</v>
          </cell>
          <cell r="CG178">
            <v>0.10876517265073557</v>
          </cell>
          <cell r="CH178">
            <v>0.11486278998810269</v>
          </cell>
          <cell r="CI178">
            <v>0.11866070443083193</v>
          </cell>
        </row>
        <row r="179">
          <cell r="B179" t="str">
            <v>Food (BULOG)</v>
          </cell>
          <cell r="T179">
            <v>0</v>
          </cell>
          <cell r="X179">
            <v>0</v>
          </cell>
          <cell r="Y179">
            <v>0</v>
          </cell>
          <cell r="Z179">
            <v>0</v>
          </cell>
          <cell r="AA179">
            <v>0</v>
          </cell>
          <cell r="AB179">
            <v>5.0675749047899199</v>
          </cell>
          <cell r="AC179">
            <v>0</v>
          </cell>
          <cell r="AD179">
            <v>1.523759105004852</v>
          </cell>
          <cell r="AF179">
            <v>0</v>
          </cell>
          <cell r="AG179">
            <v>0</v>
          </cell>
          <cell r="AH179">
            <v>3.5662534007959095</v>
          </cell>
          <cell r="AI179">
            <v>1.1887511335986367</v>
          </cell>
          <cell r="AJ179">
            <v>1.914116038436281</v>
          </cell>
          <cell r="AK179">
            <v>1.4791271398640897</v>
          </cell>
          <cell r="AL179">
            <v>1.9434428808594528</v>
          </cell>
          <cell r="AM179">
            <v>1.7788953530532745</v>
          </cell>
          <cell r="AO179">
            <v>1.3786801924755725</v>
          </cell>
          <cell r="AP179">
            <v>1.4379980335899487</v>
          </cell>
          <cell r="AQ179">
            <v>1.4538196118819831</v>
          </cell>
          <cell r="CA179">
            <v>0.53990751993744046</v>
          </cell>
          <cell r="CG179">
            <v>0.20477857795135287</v>
          </cell>
          <cell r="CH179">
            <v>5.0175808166349242E-2</v>
          </cell>
          <cell r="CI179">
            <v>0</v>
          </cell>
        </row>
        <row r="180">
          <cell r="B180" t="str">
            <v xml:space="preserve">  Rice</v>
          </cell>
          <cell r="AF180">
            <v>0</v>
          </cell>
          <cell r="AG180">
            <v>0</v>
          </cell>
          <cell r="AH180">
            <v>0</v>
          </cell>
          <cell r="AI180">
            <v>0</v>
          </cell>
          <cell r="AJ180">
            <v>0.67361240658148935</v>
          </cell>
          <cell r="AK180">
            <v>0.57738206278413373</v>
          </cell>
          <cell r="AL180">
            <v>1.1926147274618939</v>
          </cell>
          <cell r="AM180">
            <v>0.81453639894250573</v>
          </cell>
          <cell r="AO180">
            <v>0.52114433766242219</v>
          </cell>
          <cell r="AP180">
            <v>0.72218265101162427</v>
          </cell>
          <cell r="AQ180">
            <v>0.54035031425262847</v>
          </cell>
          <cell r="CA180">
            <v>0.20067083679514686</v>
          </cell>
          <cell r="CG180">
            <v>9.1709591914252653E-2</v>
          </cell>
          <cell r="CH180">
            <v>4.2622162719376064E-2</v>
          </cell>
          <cell r="CI180">
            <v>0</v>
          </cell>
        </row>
        <row r="181">
          <cell r="B181" t="str">
            <v xml:space="preserve">  Sugar</v>
          </cell>
          <cell r="AF181">
            <v>0</v>
          </cell>
          <cell r="AG181">
            <v>0</v>
          </cell>
          <cell r="AH181">
            <v>0.51620773279132559</v>
          </cell>
          <cell r="AI181">
            <v>0.17206924426377521</v>
          </cell>
          <cell r="AJ181">
            <v>0.33359852516416616</v>
          </cell>
          <cell r="AK181">
            <v>0.22132979073391792</v>
          </cell>
          <cell r="AL181">
            <v>0.12830712506314082</v>
          </cell>
          <cell r="AM181">
            <v>0.22774514698707496</v>
          </cell>
          <cell r="AO181">
            <v>0.20135122136957223</v>
          </cell>
          <cell r="AP181">
            <v>0.22385969124871918</v>
          </cell>
          <cell r="AQ181">
            <v>0.20799461974000874</v>
          </cell>
          <cell r="CA181">
            <v>7.7243323990373522E-2</v>
          </cell>
          <cell r="CG181">
            <v>3.5301361345740287E-2</v>
          </cell>
          <cell r="CH181">
            <v>0</v>
          </cell>
          <cell r="CI181">
            <v>0</v>
          </cell>
        </row>
        <row r="182">
          <cell r="B182" t="str">
            <v xml:space="preserve">  Soybeans</v>
          </cell>
          <cell r="AF182">
            <v>0</v>
          </cell>
          <cell r="AG182">
            <v>0</v>
          </cell>
          <cell r="AH182">
            <v>0.12829555915379781</v>
          </cell>
          <cell r="AI182">
            <v>4.2765186384599273E-2</v>
          </cell>
          <cell r="AJ182">
            <v>0.10238908580038639</v>
          </cell>
          <cell r="AK182">
            <v>8.7762073543188338E-2</v>
          </cell>
          <cell r="AL182">
            <v>0.1097025919289854</v>
          </cell>
          <cell r="AM182">
            <v>9.9951250424186705E-2</v>
          </cell>
          <cell r="AO182">
            <v>0.13502376021253668</v>
          </cell>
          <cell r="AP182">
            <v>9.4359681622149194E-2</v>
          </cell>
          <cell r="AQ182">
            <v>9.5762730715900288E-2</v>
          </cell>
          <cell r="CA182">
            <v>3.5563572000744045E-2</v>
          </cell>
          <cell r="CG182">
            <v>1.6253087530256696E-2</v>
          </cell>
          <cell r="CH182">
            <v>7.5536454469731819E-3</v>
          </cell>
          <cell r="CI182">
            <v>0</v>
          </cell>
        </row>
        <row r="183">
          <cell r="B183" t="str">
            <v xml:space="preserve">  Grain/wheat flour</v>
          </cell>
          <cell r="AF183">
            <v>0</v>
          </cell>
          <cell r="AG183">
            <v>0</v>
          </cell>
          <cell r="AH183">
            <v>1.620144394450556</v>
          </cell>
          <cell r="AI183">
            <v>0.54004813148351871</v>
          </cell>
          <cell r="AJ183">
            <v>0.44390884590028162</v>
          </cell>
          <cell r="AK183">
            <v>0.39672823283143371</v>
          </cell>
          <cell r="AL183">
            <v>0.34954761976258586</v>
          </cell>
          <cell r="AM183">
            <v>0.39672823283143371</v>
          </cell>
          <cell r="AO183">
            <v>0.29241009350255076</v>
          </cell>
          <cell r="AP183">
            <v>0.26598908533972149</v>
          </cell>
          <cell r="AQ183">
            <v>0.36244190811780697</v>
          </cell>
          <cell r="CA183">
            <v>0.13460068232259059</v>
          </cell>
          <cell r="CG183">
            <v>6.1514537161103229E-2</v>
          </cell>
          <cell r="CH183">
            <v>0</v>
          </cell>
          <cell r="CI183">
            <v>0</v>
          </cell>
        </row>
        <row r="184">
          <cell r="B184" t="str">
            <v xml:space="preserve">  Corn</v>
          </cell>
          <cell r="AF184">
            <v>0</v>
          </cell>
          <cell r="AG184">
            <v>0</v>
          </cell>
          <cell r="AH184">
            <v>0.23633392475699602</v>
          </cell>
          <cell r="AI184">
            <v>7.8777974918998683E-2</v>
          </cell>
          <cell r="AJ184">
            <v>6.2870491280939009E-2</v>
          </cell>
          <cell r="AK184">
            <v>5.3888992526519151E-2</v>
          </cell>
          <cell r="AL184">
            <v>4.4907493772099287E-2</v>
          </cell>
          <cell r="AM184">
            <v>5.3888992526519151E-2</v>
          </cell>
          <cell r="AO184">
            <v>4.4218307438023706E-2</v>
          </cell>
          <cell r="AP184">
            <v>0</v>
          </cell>
          <cell r="AQ184">
            <v>4.1475018863040856E-2</v>
          </cell>
          <cell r="CA184">
            <v>1.5402649950990424E-2</v>
          </cell>
          <cell r="CG184">
            <v>0</v>
          </cell>
          <cell r="CH184">
            <v>0</v>
          </cell>
          <cell r="CI184">
            <v>0</v>
          </cell>
        </row>
        <row r="185">
          <cell r="B185" t="str">
            <v xml:space="preserve">  Soybeanmeal</v>
          </cell>
          <cell r="AF185">
            <v>0</v>
          </cell>
          <cell r="AG185">
            <v>0</v>
          </cell>
          <cell r="AH185">
            <v>0.43223449118699492</v>
          </cell>
          <cell r="AI185">
            <v>0.14407816372899832</v>
          </cell>
          <cell r="AJ185">
            <v>0.12933358206364595</v>
          </cell>
          <cell r="AK185">
            <v>5.5428678027276836E-2</v>
          </cell>
          <cell r="AL185">
            <v>4.6190565022730695E-2</v>
          </cell>
          <cell r="AM185">
            <v>7.6984275037884492E-2</v>
          </cell>
          <cell r="AO185">
            <v>7.2012672113352896E-2</v>
          </cell>
          <cell r="AP185">
            <v>4.6954099945949838E-2</v>
          </cell>
          <cell r="AQ185">
            <v>8.1308011060994848E-2</v>
          </cell>
          <cell r="CA185">
            <v>3.0195497601081527E-2</v>
          </cell>
          <cell r="CG185">
            <v>0</v>
          </cell>
          <cell r="CH185">
            <v>0</v>
          </cell>
          <cell r="CI185">
            <v>0</v>
          </cell>
        </row>
        <row r="186">
          <cell r="B186" t="str">
            <v xml:space="preserve">  Fishmeal</v>
          </cell>
          <cell r="AF186">
            <v>0</v>
          </cell>
          <cell r="AG186">
            <v>0</v>
          </cell>
          <cell r="AH186">
            <v>0.63303729845623924</v>
          </cell>
          <cell r="AI186">
            <v>0.2110124328187464</v>
          </cell>
          <cell r="AJ186">
            <v>0.16840310164537234</v>
          </cell>
          <cell r="AK186">
            <v>8.6607309417620057E-2</v>
          </cell>
          <cell r="AL186">
            <v>7.2172757848016716E-2</v>
          </cell>
          <cell r="AM186">
            <v>0.1090610563036697</v>
          </cell>
          <cell r="AO186">
            <v>0.1125198001771139</v>
          </cell>
          <cell r="AP186">
            <v>8.4652824421784567E-2</v>
          </cell>
          <cell r="AQ186">
            <v>0.12448700913160299</v>
          </cell>
          <cell r="CA186">
            <v>4.6230957276513412E-2</v>
          </cell>
          <cell r="CG186">
            <v>0</v>
          </cell>
          <cell r="CH186">
            <v>0</v>
          </cell>
          <cell r="CI186">
            <v>0</v>
          </cell>
        </row>
        <row r="187">
          <cell r="B187" t="str">
            <v>Electricity</v>
          </cell>
          <cell r="AF187">
            <v>0</v>
          </cell>
          <cell r="AG187">
            <v>0</v>
          </cell>
          <cell r="AH187">
            <v>2.2058807888058811</v>
          </cell>
          <cell r="AI187">
            <v>0.735293596268627</v>
          </cell>
          <cell r="AJ187">
            <v>0.96789331468296824</v>
          </cell>
          <cell r="AK187">
            <v>0.8842940840481629</v>
          </cell>
          <cell r="AL187">
            <v>0.76168187911711527</v>
          </cell>
          <cell r="AM187">
            <v>0.87128975928274877</v>
          </cell>
          <cell r="AO187">
            <v>1.4010911709556884</v>
          </cell>
          <cell r="AP187">
            <v>0.53549009913265877</v>
          </cell>
          <cell r="AQ187">
            <v>0.89005687430721658</v>
          </cell>
          <cell r="CA187">
            <v>0.33054197073900043</v>
          </cell>
          <cell r="CG187">
            <v>0.30212530860129144</v>
          </cell>
          <cell r="CH187">
            <v>0.14041316503606305</v>
          </cell>
          <cell r="CI187">
            <v>0</v>
          </cell>
        </row>
        <row r="188">
          <cell r="B188" t="str">
            <v>Medicines</v>
          </cell>
          <cell r="AF188">
            <v>0</v>
          </cell>
          <cell r="AG188">
            <v>0</v>
          </cell>
          <cell r="AH188">
            <v>0.27993286602402145</v>
          </cell>
          <cell r="AI188">
            <v>9.3310955341340485E-2</v>
          </cell>
          <cell r="AJ188">
            <v>0.10566091748949648</v>
          </cell>
          <cell r="AK188">
            <v>0.10566091748949648</v>
          </cell>
          <cell r="AL188">
            <v>0.10566091748949648</v>
          </cell>
          <cell r="AM188">
            <v>0.10566091748949648</v>
          </cell>
          <cell r="AO188">
            <v>8.8669909517562956E-2</v>
          </cell>
          <cell r="AP188">
            <v>8.4498910195563132E-2</v>
          </cell>
          <cell r="AQ188">
            <v>9.2649070908177686E-2</v>
          </cell>
          <cell r="CA188">
            <v>3.4407246737983135E-2</v>
          </cell>
          <cell r="CG188">
            <v>3.144925897184226E-2</v>
          </cell>
          <cell r="CH188">
            <v>2.9232175289907507E-2</v>
          </cell>
          <cell r="CI188">
            <v>0</v>
          </cell>
        </row>
        <row r="189">
          <cell r="B189" t="str">
            <v>Other</v>
          </cell>
          <cell r="AF189">
            <v>0</v>
          </cell>
          <cell r="AG189">
            <v>0</v>
          </cell>
          <cell r="AH189">
            <v>4.9050437213716137E-2</v>
          </cell>
          <cell r="AI189">
            <v>1.6350145737905379E-2</v>
          </cell>
          <cell r="AJ189">
            <v>1.392132306935078E-2</v>
          </cell>
          <cell r="AK189">
            <v>1.392132306935078E-2</v>
          </cell>
          <cell r="AL189">
            <v>1.392132306935078E-2</v>
          </cell>
          <cell r="AM189">
            <v>1.3921323069350778E-2</v>
          </cell>
          <cell r="AO189">
            <v>1.2850945599175637E-2</v>
          </cell>
          <cell r="AP189">
            <v>1.2246441933018165E-2</v>
          </cell>
          <cell r="AQ189">
            <v>1.3676829493719327E-2</v>
          </cell>
          <cell r="CA189">
            <v>1.3886097758162111E-2</v>
          </cell>
          <cell r="CG189">
            <v>1.44529031304267E-2</v>
          </cell>
          <cell r="CH189">
            <v>1.5263165005212414E-2</v>
          </cell>
          <cell r="CI189">
            <v>0</v>
          </cell>
        </row>
        <row r="284">
          <cell r="B284" t="str">
            <v>Table 3b.  Indonesia:  Central Government Expenditure and Net Lending</v>
          </cell>
        </row>
        <row r="285">
          <cell r="B285" t="str">
            <v>( In percent of GDP )</v>
          </cell>
        </row>
        <row r="287">
          <cell r="D287" t="str">
            <v>1993/94</v>
          </cell>
          <cell r="E287" t="str">
            <v>1994/95</v>
          </cell>
          <cell r="F287" t="str">
            <v>1995/96</v>
          </cell>
          <cell r="H287" t="str">
            <v>1996/97</v>
          </cell>
          <cell r="N287" t="str">
            <v>1997/98</v>
          </cell>
          <cell r="O287" t="str">
            <v>1997/98  Program</v>
          </cell>
          <cell r="Q287" t="str">
            <v>1997/1998 Program</v>
          </cell>
          <cell r="T287" t="str">
            <v>1997/98</v>
          </cell>
          <cell r="V287" t="str">
            <v>1997/98  Act/Prj (as of Jan 98)</v>
          </cell>
          <cell r="X287" t="str">
            <v>1997/1998 Actual</v>
          </cell>
          <cell r="AD287" t="str">
            <v>1997/98</v>
          </cell>
          <cell r="AF287" t="str">
            <v>1998/99 (June Prj)</v>
          </cell>
          <cell r="AQ287" t="str">
            <v>1998/99</v>
          </cell>
          <cell r="AR287" t="str">
            <v>1998/99 Actual (July mission)</v>
          </cell>
          <cell r="AU287" t="str">
            <v>1998/99</v>
          </cell>
          <cell r="BN287" t="str">
            <v>1998/99</v>
          </cell>
          <cell r="BU287" t="str">
            <v>1999/00</v>
          </cell>
          <cell r="BV287" t="str">
            <v>1999/00</v>
          </cell>
          <cell r="BW287" t="str">
            <v>1999/00</v>
          </cell>
          <cell r="BX287" t="str">
            <v>1999/00</v>
          </cell>
          <cell r="BY287" t="str">
            <v>1999/00</v>
          </cell>
          <cell r="BZ287" t="str">
            <v>1999/00</v>
          </cell>
          <cell r="CA287" t="str">
            <v>1999/00</v>
          </cell>
          <cell r="CE287" t="str">
            <v>2000/01</v>
          </cell>
          <cell r="CF287" t="str">
            <v>FY2000</v>
          </cell>
          <cell r="CG287" t="str">
            <v>2000/01</v>
          </cell>
          <cell r="CH287">
            <v>2001</v>
          </cell>
          <cell r="CI287">
            <v>2002</v>
          </cell>
          <cell r="CJ287">
            <v>2003</v>
          </cell>
          <cell r="CK287">
            <v>2004</v>
          </cell>
        </row>
        <row r="288">
          <cell r="B288">
            <v>36524.152470370369</v>
          </cell>
          <cell r="D288" t="str">
            <v>Total</v>
          </cell>
          <cell r="E288" t="str">
            <v>Total</v>
          </cell>
          <cell r="F288" t="str">
            <v>Total</v>
          </cell>
          <cell r="H288" t="str">
            <v>I-Q</v>
          </cell>
          <cell r="I288" t="str">
            <v>II-Q</v>
          </cell>
          <cell r="J288" t="str">
            <v>III-Q</v>
          </cell>
          <cell r="K288" t="str">
            <v>IV-Q</v>
          </cell>
          <cell r="L288" t="str">
            <v>Total</v>
          </cell>
          <cell r="O288" t="str">
            <v>I-Q</v>
          </cell>
          <cell r="P288" t="str">
            <v>II-Q</v>
          </cell>
          <cell r="Q288" t="str">
            <v>First Half</v>
          </cell>
          <cell r="R288" t="str">
            <v>III-Q</v>
          </cell>
          <cell r="S288" t="str">
            <v>IV-Q</v>
          </cell>
          <cell r="T288" t="str">
            <v>Total</v>
          </cell>
          <cell r="V288" t="str">
            <v>I-Q</v>
          </cell>
          <cell r="W288" t="str">
            <v>II-Q</v>
          </cell>
          <cell r="X288" t="str">
            <v>First Half</v>
          </cell>
          <cell r="Y288" t="str">
            <v>III-Q</v>
          </cell>
          <cell r="AB288" t="str">
            <v>IV-Q</v>
          </cell>
          <cell r="AC288" t="str">
            <v>Total</v>
          </cell>
          <cell r="AD288" t="str">
            <v>Total</v>
          </cell>
          <cell r="AQ288" t="str">
            <v>Total</v>
          </cell>
          <cell r="BV288" t="str">
            <v>Nov. Prj</v>
          </cell>
          <cell r="BW288" t="str">
            <v>Dec. Prj</v>
          </cell>
          <cell r="BX288" t="str">
            <v>Dec. Prj</v>
          </cell>
          <cell r="BY288" t="str">
            <v>Program</v>
          </cell>
          <cell r="BZ288" t="str">
            <v>Budget</v>
          </cell>
          <cell r="CA288" t="str">
            <v>Total</v>
          </cell>
          <cell r="CF288" t="str">
            <v>Baseline</v>
          </cell>
          <cell r="CG288" t="str">
            <v>Total</v>
          </cell>
          <cell r="CH288" t="str">
            <v>Total</v>
          </cell>
          <cell r="CI288" t="str">
            <v>Total</v>
          </cell>
          <cell r="CJ288" t="str">
            <v>Total</v>
          </cell>
          <cell r="CK288" t="str">
            <v>Total</v>
          </cell>
        </row>
        <row r="289">
          <cell r="B289" t="str">
            <v>CG expenditure</v>
          </cell>
          <cell r="D289" t="str">
            <v>Apr-Mar</v>
          </cell>
          <cell r="E289" t="str">
            <v>Apr-Mar</v>
          </cell>
          <cell r="F289" t="str">
            <v>Apr-Mar</v>
          </cell>
          <cell r="H289" t="str">
            <v>Apr-Jun</v>
          </cell>
          <cell r="I289" t="str">
            <v>Jul-Sep</v>
          </cell>
          <cell r="J289" t="str">
            <v>Oct-Dec</v>
          </cell>
          <cell r="K289" t="str">
            <v>Jan-Mar</v>
          </cell>
          <cell r="L289" t="str">
            <v>Apr-Mar</v>
          </cell>
          <cell r="O289" t="str">
            <v>Apr-Jun</v>
          </cell>
          <cell r="P289" t="str">
            <v>Jul-Sep</v>
          </cell>
          <cell r="Q289" t="str">
            <v>Apr-Sep</v>
          </cell>
          <cell r="R289" t="str">
            <v>Oct-Dec</v>
          </cell>
          <cell r="S289" t="str">
            <v>Jan-Mar</v>
          </cell>
          <cell r="T289" t="str">
            <v>Apr-Mar</v>
          </cell>
          <cell r="V289" t="str">
            <v>Apr-Jun</v>
          </cell>
          <cell r="W289" t="str">
            <v>Jul-Sep</v>
          </cell>
          <cell r="X289" t="str">
            <v>Apr-Sep</v>
          </cell>
          <cell r="Y289" t="str">
            <v>Oct-Dec</v>
          </cell>
          <cell r="Z289" t="str">
            <v>Jan</v>
          </cell>
          <cell r="AA289" t="str">
            <v>Feb</v>
          </cell>
          <cell r="AB289" t="str">
            <v>Jan-Mar</v>
          </cell>
          <cell r="AC289" t="str">
            <v>Apr-Mar</v>
          </cell>
          <cell r="AD289" t="str">
            <v>Apr-Mar</v>
          </cell>
          <cell r="AF289" t="str">
            <v>Apr</v>
          </cell>
          <cell r="AG289" t="str">
            <v>May</v>
          </cell>
          <cell r="AH289" t="str">
            <v>Jun</v>
          </cell>
          <cell r="AI289" t="str">
            <v>I-Q</v>
          </cell>
          <cell r="AJ289" t="str">
            <v>Jul</v>
          </cell>
          <cell r="AK289" t="str">
            <v>Aug</v>
          </cell>
          <cell r="AL289" t="str">
            <v>Sep</v>
          </cell>
          <cell r="AM289" t="str">
            <v>II-Q</v>
          </cell>
          <cell r="AN289" t="str">
            <v>Apr-Sep</v>
          </cell>
          <cell r="AO289" t="str">
            <v>III-Q</v>
          </cell>
          <cell r="AP289" t="str">
            <v>IV-Q</v>
          </cell>
          <cell r="AQ289" t="str">
            <v>Apr-Mar</v>
          </cell>
          <cell r="AR289" t="str">
            <v>Apr</v>
          </cell>
          <cell r="AS289" t="str">
            <v>May</v>
          </cell>
          <cell r="AT289" t="str">
            <v>Jun</v>
          </cell>
          <cell r="AU289" t="str">
            <v>I-Q</v>
          </cell>
          <cell r="AV289" t="str">
            <v>July</v>
          </cell>
          <cell r="AW289" t="str">
            <v>Aug</v>
          </cell>
          <cell r="AX289" t="str">
            <v>Sept</v>
          </cell>
          <cell r="AY289" t="str">
            <v>II-Q</v>
          </cell>
          <cell r="AZ289" t="str">
            <v>Apr-Sep</v>
          </cell>
          <cell r="BA289" t="str">
            <v>Oct</v>
          </cell>
          <cell r="BB289" t="str">
            <v>Nov</v>
          </cell>
          <cell r="BC289" t="str">
            <v>Dec</v>
          </cell>
          <cell r="BD289" t="str">
            <v>III-Q</v>
          </cell>
          <cell r="BE289" t="str">
            <v>III-Q</v>
          </cell>
          <cell r="BF289" t="str">
            <v>Jan</v>
          </cell>
          <cell r="BG289" t="str">
            <v>Feb</v>
          </cell>
          <cell r="BH289" t="str">
            <v>Mar</v>
          </cell>
          <cell r="BI289" t="str">
            <v>IV-Q</v>
          </cell>
          <cell r="BJ289" t="str">
            <v>IV-Q</v>
          </cell>
          <cell r="BK289" t="str">
            <v>Oct-Mar</v>
          </cell>
          <cell r="BL289" t="str">
            <v>Oct-Mar</v>
          </cell>
          <cell r="BM289" t="str">
            <v>Apr-Mar</v>
          </cell>
          <cell r="BN289" t="str">
            <v>Apr-Mar</v>
          </cell>
          <cell r="BP289" t="str">
            <v>I-Q</v>
          </cell>
          <cell r="BQ289" t="str">
            <v>I-Q</v>
          </cell>
          <cell r="BR289" t="str">
            <v>II-Q</v>
          </cell>
          <cell r="BS289" t="str">
            <v>1st Half</v>
          </cell>
          <cell r="BT289" t="str">
            <v>III-Q</v>
          </cell>
          <cell r="BU289" t="str">
            <v>IV-Q</v>
          </cell>
          <cell r="BV289" t="str">
            <v>Apr-Mar</v>
          </cell>
          <cell r="BW289" t="str">
            <v>Apr-Mar</v>
          </cell>
          <cell r="BX289" t="str">
            <v>Apr-Mar</v>
          </cell>
          <cell r="BY289" t="str">
            <v>Apr-Mar</v>
          </cell>
          <cell r="BZ289" t="str">
            <v>Apr-Mar</v>
          </cell>
          <cell r="CA289" t="str">
            <v>Apr-Mar</v>
          </cell>
          <cell r="CB289" t="str">
            <v>I-Q</v>
          </cell>
          <cell r="CC289" t="str">
            <v>II-Q</v>
          </cell>
          <cell r="CD289" t="str">
            <v>III-Q</v>
          </cell>
          <cell r="CE289" t="str">
            <v>IV-Q</v>
          </cell>
          <cell r="CF289" t="str">
            <v>9 Months</v>
          </cell>
          <cell r="CG289" t="str">
            <v>Apr-Mar</v>
          </cell>
          <cell r="CH289" t="str">
            <v>Apr-Mar</v>
          </cell>
          <cell r="CI289" t="str">
            <v>Apr-Mar</v>
          </cell>
          <cell r="CJ289" t="str">
            <v>Apr-Mar</v>
          </cell>
          <cell r="CK289" t="str">
            <v>Apr-Mar</v>
          </cell>
        </row>
        <row r="290">
          <cell r="B290" t="str">
            <v>( In percent of GDP )</v>
          </cell>
          <cell r="D290" t="str">
            <v>Act</v>
          </cell>
          <cell r="E290" t="str">
            <v>Act</v>
          </cell>
          <cell r="F290" t="str">
            <v>Act</v>
          </cell>
          <cell r="H290" t="str">
            <v>Act</v>
          </cell>
          <cell r="I290" t="str">
            <v>Act</v>
          </cell>
          <cell r="J290" t="str">
            <v>Act</v>
          </cell>
          <cell r="K290" t="str">
            <v>Act</v>
          </cell>
          <cell r="L290" t="str">
            <v>Act</v>
          </cell>
          <cell r="N290" t="str">
            <v>Budget</v>
          </cell>
          <cell r="O290" t="str">
            <v>Act</v>
          </cell>
          <cell r="P290" t="str">
            <v>Act</v>
          </cell>
          <cell r="Q290" t="str">
            <v>Act</v>
          </cell>
          <cell r="R290" t="str">
            <v>Prg</v>
          </cell>
          <cell r="S290" t="str">
            <v>Prg</v>
          </cell>
          <cell r="T290" t="str">
            <v>Prg</v>
          </cell>
          <cell r="V290" t="str">
            <v>Act</v>
          </cell>
          <cell r="W290" t="str">
            <v>Act</v>
          </cell>
          <cell r="X290" t="str">
            <v>Act</v>
          </cell>
          <cell r="Y290" t="str">
            <v>Act</v>
          </cell>
          <cell r="Z290" t="str">
            <v>Act</v>
          </cell>
          <cell r="AA290" t="str">
            <v>Act</v>
          </cell>
          <cell r="AB290" t="str">
            <v>Mar-Est</v>
          </cell>
          <cell r="AC290" t="str">
            <v>Official Prj</v>
          </cell>
          <cell r="AD290" t="str">
            <v>Mar-Est</v>
          </cell>
          <cell r="AF290" t="str">
            <v>Jun Prg</v>
          </cell>
          <cell r="AG290" t="str">
            <v>Jun Prg</v>
          </cell>
          <cell r="AH290" t="str">
            <v>Jun Prg</v>
          </cell>
          <cell r="AI290" t="str">
            <v>Jun Prg</v>
          </cell>
          <cell r="AJ290" t="str">
            <v>Jun Prg</v>
          </cell>
          <cell r="AK290" t="str">
            <v>Jun Prg</v>
          </cell>
          <cell r="AL290" t="str">
            <v>Jun Prg</v>
          </cell>
          <cell r="AM290" t="str">
            <v>Jun Prg</v>
          </cell>
          <cell r="AN290" t="str">
            <v>Jun Prg</v>
          </cell>
          <cell r="AO290" t="str">
            <v>Jun Prg</v>
          </cell>
          <cell r="AP290" t="str">
            <v>Jun Prg</v>
          </cell>
          <cell r="AQ290" t="str">
            <v>Jun Prg</v>
          </cell>
          <cell r="AR290" t="str">
            <v>Prel</v>
          </cell>
          <cell r="AS290" t="str">
            <v>Prel</v>
          </cell>
          <cell r="AT290" t="str">
            <v>Prel</v>
          </cell>
          <cell r="AU290" t="str">
            <v>Prel</v>
          </cell>
          <cell r="AV290" t="str">
            <v>Actual</v>
          </cell>
          <cell r="AW290" t="str">
            <v>Actual</v>
          </cell>
          <cell r="AX290" t="str">
            <v>Actual</v>
          </cell>
          <cell r="AY290" t="str">
            <v>Actual</v>
          </cell>
          <cell r="AZ290" t="str">
            <v>Actual</v>
          </cell>
          <cell r="BA290" t="str">
            <v>Prel</v>
          </cell>
          <cell r="BB290" t="str">
            <v>Prel</v>
          </cell>
          <cell r="BC290" t="str">
            <v>Prel</v>
          </cell>
          <cell r="BD290" t="str">
            <v>Prj</v>
          </cell>
          <cell r="BE290" t="str">
            <v>Prel</v>
          </cell>
          <cell r="BF290" t="str">
            <v>Prel</v>
          </cell>
          <cell r="BG290" t="str">
            <v>Prel</v>
          </cell>
          <cell r="BH290" t="str">
            <v>Prel</v>
          </cell>
          <cell r="BI290" t="str">
            <v>Prj</v>
          </cell>
          <cell r="BJ290" t="str">
            <v>Prel</v>
          </cell>
          <cell r="BK290" t="str">
            <v>Prj</v>
          </cell>
          <cell r="BL290" t="str">
            <v>Prel</v>
          </cell>
          <cell r="BM290" t="str">
            <v>Prj</v>
          </cell>
          <cell r="BN290" t="str">
            <v>Prel</v>
          </cell>
          <cell r="BP290" t="str">
            <v>Prel.</v>
          </cell>
          <cell r="BQ290" t="str">
            <v>Prj</v>
          </cell>
          <cell r="BR290" t="str">
            <v>Prj</v>
          </cell>
          <cell r="BS290" t="str">
            <v>Prel.</v>
          </cell>
          <cell r="BT290" t="str">
            <v>Prj</v>
          </cell>
          <cell r="BU290" t="str">
            <v>Prj</v>
          </cell>
          <cell r="BV290" t="str">
            <v>Prj</v>
          </cell>
          <cell r="BW290" t="str">
            <v>Prj</v>
          </cell>
          <cell r="BX290" t="str">
            <v>Prj</v>
          </cell>
          <cell r="BY290" t="str">
            <v>Prj</v>
          </cell>
          <cell r="BZ290" t="str">
            <v>Prj</v>
          </cell>
          <cell r="CA290" t="str">
            <v>BaseLine</v>
          </cell>
          <cell r="CB290" t="str">
            <v>Prj</v>
          </cell>
          <cell r="CC290" t="str">
            <v>Prj</v>
          </cell>
          <cell r="CD290" t="str">
            <v>Prj</v>
          </cell>
          <cell r="CE290" t="str">
            <v>Prj</v>
          </cell>
          <cell r="CF290" t="str">
            <v>Prj</v>
          </cell>
          <cell r="CG290" t="str">
            <v>BaseLine</v>
          </cell>
          <cell r="CH290" t="str">
            <v>BaseLine</v>
          </cell>
          <cell r="CI290" t="str">
            <v>BaseLine</v>
          </cell>
          <cell r="CJ290" t="str">
            <v>BaseLine</v>
          </cell>
          <cell r="CK290" t="str">
            <v>BaseLine</v>
          </cell>
        </row>
        <row r="291">
          <cell r="B291" t="str">
            <v>TB3b</v>
          </cell>
          <cell r="BW291" t="str">
            <v>e=8000</v>
          </cell>
          <cell r="BX291" t="str">
            <v>e=7500</v>
          </cell>
        </row>
        <row r="293">
          <cell r="B293" t="str">
            <v>Total expenditure and net lending (excl. bank restructuring)</v>
          </cell>
          <cell r="D293">
            <v>16.833065136073934</v>
          </cell>
          <cell r="E293">
            <v>16.018758742770729</v>
          </cell>
          <cell r="F293">
            <v>14.013440546294166</v>
          </cell>
          <cell r="L293">
            <v>13.931946781288483</v>
          </cell>
          <cell r="N293">
            <v>14.106628128746731</v>
          </cell>
          <cell r="Q293">
            <v>11.145463628018492</v>
          </cell>
          <cell r="R293">
            <v>13.793260605110795</v>
          </cell>
          <cell r="S293">
            <v>21.620241524660791</v>
          </cell>
          <cell r="T293">
            <v>14.426107346452143</v>
          </cell>
          <cell r="V293">
            <v>0</v>
          </cell>
          <cell r="W293">
            <v>0</v>
          </cell>
          <cell r="X293">
            <v>11.12532819721541</v>
          </cell>
          <cell r="Y293">
            <v>15.003479699292043</v>
          </cell>
          <cell r="Z293">
            <v>12.710149032655792</v>
          </cell>
          <cell r="AA293">
            <v>16.86910223789133</v>
          </cell>
          <cell r="AB293">
            <v>26.776209762018613</v>
          </cell>
          <cell r="AC293">
            <v>17.220004164931645</v>
          </cell>
          <cell r="AD293">
            <v>16.783856027433032</v>
          </cell>
          <cell r="AF293">
            <v>10.375870341793185</v>
          </cell>
          <cell r="AG293">
            <v>9.0803067874583991</v>
          </cell>
          <cell r="AH293">
            <v>34.470185414243495</v>
          </cell>
          <cell r="AI293">
            <v>17.975454181165023</v>
          </cell>
          <cell r="AJ293">
            <v>25.823218849072386</v>
          </cell>
          <cell r="AK293">
            <v>25.043739565570341</v>
          </cell>
          <cell r="AL293">
            <v>24.765291997162809</v>
          </cell>
          <cell r="AM293">
            <v>25.210750137268512</v>
          </cell>
          <cell r="AN293">
            <v>21.883363113248723</v>
          </cell>
          <cell r="AO293">
            <v>21.684183296648921</v>
          </cell>
          <cell r="AP293">
            <v>24.806947859475915</v>
          </cell>
          <cell r="AQ293">
            <v>22.646633065829445</v>
          </cell>
          <cell r="AR293">
            <v>7.5012256307057648</v>
          </cell>
          <cell r="AS293">
            <v>7.9600794828948054</v>
          </cell>
          <cell r="AT293">
            <v>19.89424203714837</v>
          </cell>
          <cell r="AU293">
            <v>11.785182383582979</v>
          </cell>
          <cell r="AV293">
            <v>15.607178856597105</v>
          </cell>
          <cell r="AW293">
            <v>8.6062795450959086</v>
          </cell>
          <cell r="AX293">
            <v>31.131023529392898</v>
          </cell>
          <cell r="AY293">
            <v>18.448160643695307</v>
          </cell>
          <cell r="AZ293">
            <v>15.457629184679297</v>
          </cell>
          <cell r="BA293">
            <v>19.265970507514282</v>
          </cell>
          <cell r="BB293">
            <v>13.648641680023502</v>
          </cell>
          <cell r="BC293">
            <v>11.551132910844387</v>
          </cell>
          <cell r="BD293">
            <v>17.339457562046295</v>
          </cell>
          <cell r="BE293">
            <v>15.652035830725794</v>
          </cell>
          <cell r="BF293">
            <v>10.238033682387266</v>
          </cell>
          <cell r="BG293">
            <v>17.374585092596597</v>
          </cell>
          <cell r="BI293">
            <v>22.760003768446943</v>
          </cell>
          <cell r="BJ293">
            <v>20.334331792972751</v>
          </cell>
          <cell r="BK293">
            <v>18.877165533901238</v>
          </cell>
          <cell r="BL293">
            <v>18.059834535388653</v>
          </cell>
          <cell r="BM293">
            <v>17.298771684099702</v>
          </cell>
          <cell r="BN293">
            <v>16.82789032540288</v>
          </cell>
          <cell r="BP293">
            <v>10.31216312843652</v>
          </cell>
          <cell r="BQ293">
            <v>10.324309417593849</v>
          </cell>
          <cell r="BR293">
            <v>15.920911923018561</v>
          </cell>
          <cell r="BS293">
            <v>13.097485045654311</v>
          </cell>
          <cell r="BT293">
            <v>16.219770462633452</v>
          </cell>
          <cell r="BU293">
            <v>21.900623167786808</v>
          </cell>
          <cell r="BV293">
            <v>17.5909189853501</v>
          </cell>
          <cell r="BW293">
            <v>15.221005295418905</v>
          </cell>
          <cell r="BX293">
            <v>16.209322992499509</v>
          </cell>
          <cell r="BY293">
            <v>16.092503506913623</v>
          </cell>
          <cell r="BZ293">
            <v>15.078654215341887</v>
          </cell>
          <cell r="CA293">
            <v>16.126693503456263</v>
          </cell>
          <cell r="CB293">
            <v>15.224291708232167</v>
          </cell>
          <cell r="CC293">
            <v>15.019240654376775</v>
          </cell>
          <cell r="CD293">
            <v>15.998794942024888</v>
          </cell>
          <cell r="CE293">
            <v>16.674196681638524</v>
          </cell>
          <cell r="CF293">
            <v>15.415133072581146</v>
          </cell>
          <cell r="CG293">
            <v>15.736534853831889</v>
          </cell>
          <cell r="CH293">
            <v>15.369305872275453</v>
          </cell>
          <cell r="CI293">
            <v>15.168987958275116</v>
          </cell>
          <cell r="CJ293">
            <v>11.188407774960387</v>
          </cell>
          <cell r="CK293">
            <v>11.129913651705788</v>
          </cell>
        </row>
        <row r="295">
          <cell r="B295" t="str">
            <v>Current expenditure</v>
          </cell>
          <cell r="D295">
            <v>8.9815717405133615</v>
          </cell>
          <cell r="E295">
            <v>8.5373203610186685</v>
          </cell>
          <cell r="F295">
            <v>8.1574525948443917</v>
          </cell>
          <cell r="L295">
            <v>8.2711200210451832</v>
          </cell>
          <cell r="N295">
            <v>8.2636520584274233</v>
          </cell>
          <cell r="Q295">
            <v>6.7861527962907466</v>
          </cell>
          <cell r="R295">
            <v>7.8158383132330336</v>
          </cell>
          <cell r="S295">
            <v>14.022045647249662</v>
          </cell>
          <cell r="T295">
            <v>8.8525473882660464</v>
          </cell>
          <cell r="V295">
            <v>0</v>
          </cell>
          <cell r="W295">
            <v>0</v>
          </cell>
          <cell r="X295">
            <v>6.8302115035543789</v>
          </cell>
          <cell r="Y295">
            <v>6.8060257700313915</v>
          </cell>
          <cell r="Z295">
            <v>8.3731438800345757</v>
          </cell>
          <cell r="AA295">
            <v>6.8182410495768098</v>
          </cell>
          <cell r="AB295">
            <v>12.944744611116713</v>
          </cell>
          <cell r="AC295">
            <v>10.07432606674384</v>
          </cell>
          <cell r="AD295">
            <v>10.186597363200175</v>
          </cell>
          <cell r="AF295">
            <v>8.2569909457261712</v>
          </cell>
          <cell r="AG295">
            <v>6.9588565413917438</v>
          </cell>
          <cell r="AH295">
            <v>30.436421475560127</v>
          </cell>
          <cell r="AI295">
            <v>15.217422987559347</v>
          </cell>
          <cell r="AJ295">
            <v>16.738215568198818</v>
          </cell>
          <cell r="AK295">
            <v>16.386426701573903</v>
          </cell>
          <cell r="AL295">
            <v>16.535669550043508</v>
          </cell>
          <cell r="AM295">
            <v>16.553437273272081</v>
          </cell>
          <cell r="AN295">
            <v>15.939027493056308</v>
          </cell>
          <cell r="AO295">
            <v>14.582052431803101</v>
          </cell>
          <cell r="AP295">
            <v>15.707174242992929</v>
          </cell>
          <cell r="AQ295">
            <v>15.513248312985068</v>
          </cell>
          <cell r="AR295">
            <v>8.3295331610053598</v>
          </cell>
          <cell r="AS295">
            <v>6.7657519848739511</v>
          </cell>
          <cell r="AT295">
            <v>9.9167899413459768</v>
          </cell>
          <cell r="AU295">
            <v>8.3373583624084304</v>
          </cell>
          <cell r="AV295">
            <v>15.745057890622094</v>
          </cell>
          <cell r="AW295">
            <v>7.7797770684909242</v>
          </cell>
          <cell r="AX295">
            <v>17.180399623458335</v>
          </cell>
          <cell r="AY295">
            <v>13.568411527523784</v>
          </cell>
          <cell r="AZ295">
            <v>11.220568199306319</v>
          </cell>
          <cell r="BA295">
            <v>10.953688073394495</v>
          </cell>
          <cell r="BB295">
            <v>10.659743119266055</v>
          </cell>
          <cell r="BC295">
            <v>7.1628990825688081</v>
          </cell>
          <cell r="BD295">
            <v>12.308324816291472</v>
          </cell>
          <cell r="BE295">
            <v>10.129328802388086</v>
          </cell>
          <cell r="BF295">
            <v>7.9130007027406872</v>
          </cell>
          <cell r="BG295">
            <v>13.562614195361913</v>
          </cell>
          <cell r="BI295">
            <v>17.048382194307798</v>
          </cell>
          <cell r="BJ295">
            <v>14.256910778629218</v>
          </cell>
          <cell r="BK295">
            <v>13.401219839346616</v>
          </cell>
          <cell r="BL295">
            <v>12.25187436890411</v>
          </cell>
          <cell r="BM295">
            <v>12.394671937616488</v>
          </cell>
          <cell r="BN295">
            <v>11.76363017095399</v>
          </cell>
          <cell r="BP295">
            <v>8.4235337214995472</v>
          </cell>
          <cell r="BQ295">
            <v>8.2629379507343987</v>
          </cell>
          <cell r="BR295">
            <v>11.570742767368582</v>
          </cell>
          <cell r="BS295">
            <v>9.986447421965666</v>
          </cell>
          <cell r="BT295">
            <v>12.228444839857652</v>
          </cell>
          <cell r="BU295">
            <v>14.519760171689787</v>
          </cell>
          <cell r="BV295">
            <v>11.502297153129691</v>
          </cell>
          <cell r="BW295">
            <v>10.391738158411073</v>
          </cell>
          <cell r="BX295">
            <v>11.095418839488314</v>
          </cell>
          <cell r="BY295">
            <v>11.67176054771714</v>
          </cell>
          <cell r="BZ295">
            <v>9.9456912221223774</v>
          </cell>
          <cell r="CA295">
            <v>11.705950544259784</v>
          </cell>
          <cell r="CB295">
            <v>11.311905892891073</v>
          </cell>
          <cell r="CC295">
            <v>10.878115042817901</v>
          </cell>
          <cell r="CD295">
            <v>11.703679166734688</v>
          </cell>
          <cell r="CE295">
            <v>12.159772744751212</v>
          </cell>
          <cell r="CF295">
            <v>11.296254021393981</v>
          </cell>
          <cell r="CG295">
            <v>11.516684866852348</v>
          </cell>
          <cell r="CH295">
            <v>10.366777671484746</v>
          </cell>
          <cell r="CI295">
            <v>9.7713912329935653</v>
          </cell>
          <cell r="CJ295">
            <v>8.9555579263039657</v>
          </cell>
          <cell r="CK295">
            <v>9.0331628016969354</v>
          </cell>
        </row>
        <row r="296">
          <cell r="B296" t="str">
            <v>Personnel</v>
          </cell>
          <cell r="D296">
            <v>3.2762722048650508</v>
          </cell>
          <cell r="E296">
            <v>3.1435027994794105</v>
          </cell>
          <cell r="F296">
            <v>2.7692057336041551</v>
          </cell>
          <cell r="L296">
            <v>2.7973766090040728</v>
          </cell>
          <cell r="N296">
            <v>3.344270265512197</v>
          </cell>
          <cell r="Q296">
            <v>3.0680331894105115</v>
          </cell>
          <cell r="R296">
            <v>2.9860265183645094</v>
          </cell>
          <cell r="S296">
            <v>3.1700746825513244</v>
          </cell>
          <cell r="T296">
            <v>3.0730418949342142</v>
          </cell>
          <cell r="V296">
            <v>0</v>
          </cell>
          <cell r="W296">
            <v>0</v>
          </cell>
          <cell r="X296">
            <v>3.0599166779948344</v>
          </cell>
          <cell r="Y296">
            <v>2.7000805350410149</v>
          </cell>
          <cell r="Z296">
            <v>2.3154893564035075</v>
          </cell>
          <cell r="AA296">
            <v>1.8479288338737936</v>
          </cell>
          <cell r="AB296">
            <v>1.8897228133052333</v>
          </cell>
          <cell r="AC296">
            <v>2.7826743655683845</v>
          </cell>
          <cell r="AD296">
            <v>2.6196756773072942</v>
          </cell>
          <cell r="AF296">
            <v>4.0023951225692809</v>
          </cell>
          <cell r="AG296">
            <v>3.0803071799863955</v>
          </cell>
          <cell r="AH296">
            <v>3.2660960710487323</v>
          </cell>
          <cell r="AI296">
            <v>3.4495994578681364</v>
          </cell>
          <cell r="AJ296">
            <v>2.7809157979060082</v>
          </cell>
          <cell r="AK296">
            <v>2.7809157979060082</v>
          </cell>
          <cell r="AL296">
            <v>2.7809157979060082</v>
          </cell>
          <cell r="AM296">
            <v>2.7809157979060082</v>
          </cell>
          <cell r="AN296">
            <v>3.0884318064882312</v>
          </cell>
          <cell r="AO296">
            <v>2.5670977863776301</v>
          </cell>
          <cell r="AP296">
            <v>2.4463424683137553</v>
          </cell>
          <cell r="AQ296">
            <v>2.7704508530518708</v>
          </cell>
          <cell r="AR296">
            <v>3.7171339441786122</v>
          </cell>
          <cell r="AS296">
            <v>2.860765623228728</v>
          </cell>
          <cell r="AT296">
            <v>2.4402088648606282</v>
          </cell>
          <cell r="AU296">
            <v>3.0060361440893235</v>
          </cell>
          <cell r="AV296">
            <v>1.9799208168431737</v>
          </cell>
          <cell r="AW296">
            <v>2.191992183493404</v>
          </cell>
          <cell r="AX296">
            <v>2.1787516838387191</v>
          </cell>
          <cell r="AY296">
            <v>2.1168882280584329</v>
          </cell>
          <cell r="AZ296">
            <v>2.5159627426080386</v>
          </cell>
          <cell r="BA296">
            <v>2.4357798165137616</v>
          </cell>
          <cell r="BB296">
            <v>2.1143119266055046</v>
          </cell>
          <cell r="BC296">
            <v>1.5330275229357799</v>
          </cell>
          <cell r="BD296">
            <v>2.2870275229357797</v>
          </cell>
          <cell r="BE296">
            <v>2.141270780557238</v>
          </cell>
          <cell r="BF296">
            <v>2.4824314827828529</v>
          </cell>
          <cell r="BG296">
            <v>1.6896345748418833</v>
          </cell>
          <cell r="BI296">
            <v>2.4380885453267744</v>
          </cell>
          <cell r="BJ296">
            <v>1.9757214434469828</v>
          </cell>
          <cell r="BK296">
            <v>2.2373541554478549</v>
          </cell>
          <cell r="BL296">
            <v>2.0561395793974158</v>
          </cell>
          <cell r="BM296">
            <v>2.3659546543358365</v>
          </cell>
          <cell r="BN296">
            <v>2.2738305019759313</v>
          </cell>
          <cell r="BP296">
            <v>3.2352350659917786</v>
          </cell>
          <cell r="BQ296">
            <v>3.2390457214395285</v>
          </cell>
          <cell r="BR296">
            <v>2.8464209520919064</v>
          </cell>
          <cell r="BS296">
            <v>3.0421487801137119</v>
          </cell>
          <cell r="BT296">
            <v>2.5218861209964412</v>
          </cell>
          <cell r="BU296">
            <v>3.1895236159577802</v>
          </cell>
          <cell r="BV296">
            <v>2.8018864034971882</v>
          </cell>
          <cell r="BW296">
            <v>2.5137065162463768</v>
          </cell>
          <cell r="BX296">
            <v>2.8593775791760416</v>
          </cell>
          <cell r="BY296">
            <v>2.9510573592334777</v>
          </cell>
          <cell r="BZ296">
            <v>2.7423494812515319</v>
          </cell>
          <cell r="CA296">
            <v>2.9510573592334777</v>
          </cell>
          <cell r="CB296">
            <v>3.2911701636763389</v>
          </cell>
          <cell r="CC296">
            <v>3.1345936338665372</v>
          </cell>
          <cell r="CD296">
            <v>3.1671918110133381</v>
          </cell>
          <cell r="CE296">
            <v>3.1082570688815401</v>
          </cell>
          <cell r="CF296">
            <v>3.196246222992543</v>
          </cell>
          <cell r="CG296">
            <v>3.1737851887297905</v>
          </cell>
          <cell r="CH296">
            <v>3.2016180485060528</v>
          </cell>
          <cell r="CI296">
            <v>3.196246222992543</v>
          </cell>
          <cell r="CJ296">
            <v>3.6756831564414245</v>
          </cell>
          <cell r="CK296">
            <v>3.835495467591052</v>
          </cell>
        </row>
        <row r="297">
          <cell r="B297" t="str">
            <v xml:space="preserve">  Wages and salaries</v>
          </cell>
          <cell r="N297">
            <v>2.6903764248092741</v>
          </cell>
          <cell r="Q297">
            <v>0</v>
          </cell>
          <cell r="Z297">
            <v>1.9343034763081226</v>
          </cell>
          <cell r="AA297">
            <v>1.4713225936137952</v>
          </cell>
          <cell r="AB297">
            <v>0</v>
          </cell>
          <cell r="AD297">
            <v>2.1682656704474756</v>
          </cell>
          <cell r="AF297">
            <v>3.3104147610166401</v>
          </cell>
          <cell r="AG297">
            <v>2.7989641192244661</v>
          </cell>
          <cell r="AH297">
            <v>2.2815460509694252</v>
          </cell>
          <cell r="AI297">
            <v>2.7969749770701773</v>
          </cell>
          <cell r="AJ297">
            <v>1.9426211963059774</v>
          </cell>
          <cell r="AK297">
            <v>1.9426211963059774</v>
          </cell>
          <cell r="AL297">
            <v>1.9426211963059774</v>
          </cell>
          <cell r="AM297">
            <v>1.9426211963059774</v>
          </cell>
          <cell r="AN297">
            <v>2.3355236706876878</v>
          </cell>
          <cell r="AO297">
            <v>1.7932576658963948</v>
          </cell>
          <cell r="AP297">
            <v>1.7089034971674493</v>
          </cell>
          <cell r="AQ297">
            <v>2.0162924070671657</v>
          </cell>
          <cell r="AR297">
            <v>3.0744728345525516</v>
          </cell>
          <cell r="AS297">
            <v>2.5994746189447873</v>
          </cell>
          <cell r="AT297">
            <v>1.7124567372352972</v>
          </cell>
          <cell r="AU297">
            <v>2.462134730244212</v>
          </cell>
          <cell r="AV297">
            <v>1.7098228293960822</v>
          </cell>
          <cell r="AW297">
            <v>1.6968683828842208</v>
          </cell>
          <cell r="AX297">
            <v>1.6735077561049363</v>
          </cell>
          <cell r="AY297">
            <v>1.6933996561284133</v>
          </cell>
          <cell r="AZ297">
            <v>2.0384295111040389</v>
          </cell>
          <cell r="BA297">
            <v>1.9835229357798165</v>
          </cell>
          <cell r="BB297">
            <v>1.6972844036697248</v>
          </cell>
          <cell r="BC297">
            <v>1.1537614678899084</v>
          </cell>
          <cell r="BD297">
            <v>1.7162385321100917</v>
          </cell>
          <cell r="BE297">
            <v>1.7017783921344771</v>
          </cell>
          <cell r="BF297">
            <v>2.0829234012649329</v>
          </cell>
          <cell r="BG297">
            <v>1.1846099789177793</v>
          </cell>
          <cell r="BI297">
            <v>1.7435347856640901</v>
          </cell>
          <cell r="BJ297">
            <v>1.453667683001606</v>
          </cell>
          <cell r="BK297">
            <v>1.6789624842936637</v>
          </cell>
          <cell r="BL297">
            <v>1.5741912748569891</v>
          </cell>
          <cell r="BM297">
            <v>1.8448857225282971</v>
          </cell>
          <cell r="BN297">
            <v>1.7939723951450779</v>
          </cell>
          <cell r="BP297">
            <v>2.7789460336246341</v>
          </cell>
          <cell r="BQ297">
            <v>2.7822192442649833</v>
          </cell>
          <cell r="BR297">
            <v>2.3041945245342639</v>
          </cell>
          <cell r="BS297">
            <v>2.5431829727474948</v>
          </cell>
          <cell r="BT297">
            <v>2.0555160142348754</v>
          </cell>
          <cell r="BU297">
            <v>2.3296278561856893</v>
          </cell>
          <cell r="BV297">
            <v>2.2025960161573006</v>
          </cell>
          <cell r="BW297">
            <v>1.9883262975841365</v>
          </cell>
          <cell r="BX297">
            <v>2.2691163224525703</v>
          </cell>
          <cell r="BY297">
            <v>2.3678680827917895</v>
          </cell>
          <cell r="BZ297">
            <v>2.1913977616207827</v>
          </cell>
          <cell r="CA297">
            <v>2.3678680827917895</v>
          </cell>
          <cell r="CB297">
            <v>2.6996869429892421</v>
          </cell>
          <cell r="CC297">
            <v>2.5712500673237466</v>
          </cell>
          <cell r="CD297">
            <v>2.5979897583247626</v>
          </cell>
          <cell r="CE297">
            <v>2.5496466627359498</v>
          </cell>
          <cell r="CF297">
            <v>2.6218225633016017</v>
          </cell>
          <cell r="CG297">
            <v>2.6033981859799948</v>
          </cell>
          <cell r="CH297">
            <v>2.6218225633016017</v>
          </cell>
          <cell r="CI297">
            <v>2.6218225633016017</v>
          </cell>
          <cell r="CJ297">
            <v>3.0150959477968415</v>
          </cell>
          <cell r="CK297">
            <v>3.1461870759619219</v>
          </cell>
        </row>
        <row r="298">
          <cell r="B298" t="str">
            <v xml:space="preserve">    Pensions</v>
          </cell>
          <cell r="N298">
            <v>0</v>
          </cell>
          <cell r="Q298">
            <v>0</v>
          </cell>
        </row>
        <row r="299">
          <cell r="B299" t="str">
            <v xml:space="preserve">    Other</v>
          </cell>
          <cell r="N299">
            <v>0</v>
          </cell>
          <cell r="Q299">
            <v>0</v>
          </cell>
        </row>
        <row r="300">
          <cell r="B300" t="str">
            <v xml:space="preserve">  Other</v>
          </cell>
          <cell r="N300">
            <v>0.653893840702923</v>
          </cell>
          <cell r="Q300">
            <v>0</v>
          </cell>
          <cell r="Z300">
            <v>0.38118588009538484</v>
          </cell>
          <cell r="AA300">
            <v>0.37660624025999828</v>
          </cell>
          <cell r="AB300">
            <v>0</v>
          </cell>
          <cell r="AD300">
            <v>0.45141000685981869</v>
          </cell>
          <cell r="AF300">
            <v>0.69198036155264042</v>
          </cell>
          <cell r="AG300">
            <v>0.28134306076192916</v>
          </cell>
          <cell r="AH300">
            <v>0.98455002007930692</v>
          </cell>
          <cell r="AI300">
            <v>0.65262448079795909</v>
          </cell>
          <cell r="AJ300">
            <v>0.83829460160003055</v>
          </cell>
          <cell r="AK300">
            <v>0.83829460160003055</v>
          </cell>
          <cell r="AL300">
            <v>0.83829460160003055</v>
          </cell>
          <cell r="AM300">
            <v>0.83829460160003078</v>
          </cell>
          <cell r="AN300">
            <v>0.75290813580054328</v>
          </cell>
          <cell r="AO300">
            <v>0.77384012048123552</v>
          </cell>
          <cell r="AP300">
            <v>0.73743897114630597</v>
          </cell>
          <cell r="AQ300">
            <v>0.75415844598470483</v>
          </cell>
          <cell r="AR300">
            <v>0.64266110962606104</v>
          </cell>
          <cell r="AS300">
            <v>0.26129100428394059</v>
          </cell>
          <cell r="AT300">
            <v>0.7277521276253307</v>
          </cell>
          <cell r="AU300">
            <v>0.54390141384511126</v>
          </cell>
          <cell r="AV300">
            <v>0.27009798744709157</v>
          </cell>
          <cell r="AW300">
            <v>0.4951238006091831</v>
          </cell>
          <cell r="AX300">
            <v>0.50524392773378302</v>
          </cell>
          <cell r="AY300">
            <v>0.42348857193001954</v>
          </cell>
          <cell r="AZ300">
            <v>0.47753323150399984</v>
          </cell>
          <cell r="BA300">
            <v>0.45225688073394488</v>
          </cell>
          <cell r="BB300">
            <v>0.41702752293577977</v>
          </cell>
          <cell r="BC300">
            <v>0.37926605504587158</v>
          </cell>
          <cell r="BD300">
            <v>0.57078899082568801</v>
          </cell>
          <cell r="BE300">
            <v>0.43949238842276067</v>
          </cell>
          <cell r="BF300">
            <v>0.39950808151791989</v>
          </cell>
          <cell r="BG300">
            <v>0.50502459592410409</v>
          </cell>
          <cell r="BI300">
            <v>0.6945537596626844</v>
          </cell>
          <cell r="BJ300">
            <v>0.52205376044537666</v>
          </cell>
          <cell r="BK300">
            <v>0.5583916711541913</v>
          </cell>
          <cell r="BL300">
            <v>0.4819483045404267</v>
          </cell>
          <cell r="BM300">
            <v>0.52106893180753977</v>
          </cell>
          <cell r="BN300">
            <v>0.47985810683085406</v>
          </cell>
          <cell r="BP300">
            <v>0.45628903236714458</v>
          </cell>
          <cell r="BQ300">
            <v>0.45682647717454555</v>
          </cell>
          <cell r="BR300">
            <v>0.54222642755764217</v>
          </cell>
          <cell r="BS300">
            <v>0.49896580736621748</v>
          </cell>
          <cell r="BT300">
            <v>0.46637010676156582</v>
          </cell>
          <cell r="BU300">
            <v>0.85989575977209065</v>
          </cell>
          <cell r="BV300">
            <v>0.59929038733988771</v>
          </cell>
          <cell r="BW300">
            <v>0.52538021866224027</v>
          </cell>
          <cell r="BX300">
            <v>0.59026125672347141</v>
          </cell>
          <cell r="BY300">
            <v>0.58318927644168816</v>
          </cell>
          <cell r="BZ300">
            <v>0.55095171963074907</v>
          </cell>
          <cell r="CA300">
            <v>0.58318927644168839</v>
          </cell>
          <cell r="CB300">
            <v>0.59148322068709669</v>
          </cell>
          <cell r="CC300">
            <v>0.56334356654279083</v>
          </cell>
          <cell r="CD300">
            <v>0.56920205268857571</v>
          </cell>
          <cell r="CE300">
            <v>0.55861040614559021</v>
          </cell>
          <cell r="CF300">
            <v>0.57442365969094156</v>
          </cell>
          <cell r="CG300">
            <v>0.5703870027497957</v>
          </cell>
          <cell r="CH300">
            <v>0.57979548520445112</v>
          </cell>
          <cell r="CI300">
            <v>0.57442365969094122</v>
          </cell>
          <cell r="CJ300">
            <v>0.66058720864458265</v>
          </cell>
          <cell r="CK300">
            <v>0.68930839162912949</v>
          </cell>
        </row>
        <row r="301">
          <cell r="B301" t="str">
            <v>Goods and services</v>
          </cell>
          <cell r="D301">
            <v>0.89131066174525209</v>
          </cell>
          <cell r="E301">
            <v>1.0778650834353425</v>
          </cell>
          <cell r="F301">
            <v>1.1022721076379896</v>
          </cell>
          <cell r="L301">
            <v>1.281760538466423</v>
          </cell>
          <cell r="N301">
            <v>1.4037350351917748</v>
          </cell>
          <cell r="Q301">
            <v>0.70913346556375445</v>
          </cell>
          <cell r="R301">
            <v>1.1186438516043036</v>
          </cell>
          <cell r="S301">
            <v>2.9769442728514832</v>
          </cell>
          <cell r="T301">
            <v>1.3784637638958239</v>
          </cell>
          <cell r="V301">
            <v>0</v>
          </cell>
          <cell r="W301">
            <v>0</v>
          </cell>
          <cell r="X301">
            <v>0.72678346673916694</v>
          </cell>
          <cell r="Y301">
            <v>1.0196575222269031</v>
          </cell>
          <cell r="Z301">
            <v>1.2390264078567683</v>
          </cell>
          <cell r="AA301">
            <v>0.84896648016382237</v>
          </cell>
          <cell r="AB301">
            <v>1.3216071258790432</v>
          </cell>
          <cell r="AC301">
            <v>1.3107085581422211</v>
          </cell>
          <cell r="AD301">
            <v>0.97757128181373187</v>
          </cell>
          <cell r="AF301">
            <v>0.47242126164362552</v>
          </cell>
          <cell r="AG301">
            <v>0.53119137074761724</v>
          </cell>
          <cell r="AH301">
            <v>1.326137989252417</v>
          </cell>
          <cell r="AI301">
            <v>0.7765835405478867</v>
          </cell>
          <cell r="AJ301">
            <v>1.2038327062071528</v>
          </cell>
          <cell r="AK301">
            <v>1.2038327062071528</v>
          </cell>
          <cell r="AL301">
            <v>1.2038327062071528</v>
          </cell>
          <cell r="AM301">
            <v>1.2038327062071528</v>
          </cell>
          <cell r="AN301">
            <v>1.0073482308708421</v>
          </cell>
          <cell r="AO301">
            <v>1.1619176303173551</v>
          </cell>
          <cell r="AP301">
            <v>1.2674292253619492</v>
          </cell>
          <cell r="AQ301">
            <v>1.1210886154463804</v>
          </cell>
          <cell r="AR301">
            <v>0.43875056155873304</v>
          </cell>
          <cell r="AS301">
            <v>0.49571116077863875</v>
          </cell>
          <cell r="AT301">
            <v>0.7921302004537254</v>
          </cell>
          <cell r="AU301">
            <v>0.57553064093036577</v>
          </cell>
          <cell r="AV301">
            <v>0.77222952022847779</v>
          </cell>
          <cell r="AW301">
            <v>0.85464587532641589</v>
          </cell>
          <cell r="AX301">
            <v>0.96495298167664367</v>
          </cell>
          <cell r="AY301">
            <v>0.86394279241051264</v>
          </cell>
          <cell r="AZ301">
            <v>0.73449533235691644</v>
          </cell>
          <cell r="BA301">
            <v>0.92388990825688078</v>
          </cell>
          <cell r="BB301">
            <v>0.81710091743119273</v>
          </cell>
          <cell r="BC301">
            <v>0.81622018348623859</v>
          </cell>
          <cell r="BD301">
            <v>1.3779449541284403</v>
          </cell>
          <cell r="BE301">
            <v>0.90014365561095855</v>
          </cell>
          <cell r="BF301">
            <v>1.0369290231904427</v>
          </cell>
          <cell r="BG301">
            <v>0.90780042164441321</v>
          </cell>
          <cell r="BI301">
            <v>1.8225579761068167</v>
          </cell>
          <cell r="BJ301">
            <v>1.4671024863171838</v>
          </cell>
          <cell r="BK301">
            <v>1.3480165140908273</v>
          </cell>
          <cell r="BL301">
            <v>1.1916935168710143</v>
          </cell>
          <cell r="BM301">
            <v>1.0648266424019024</v>
          </cell>
          <cell r="BN301">
            <v>0.97524531993121022</v>
          </cell>
          <cell r="BP301">
            <v>0.56372160521875736</v>
          </cell>
          <cell r="BQ301">
            <v>0.56438559060532856</v>
          </cell>
          <cell r="BR301">
            <v>0.82215894382604204</v>
          </cell>
          <cell r="BS301">
            <v>0.6920623831380055</v>
          </cell>
          <cell r="BT301">
            <v>0.76494661921708185</v>
          </cell>
          <cell r="BU301">
            <v>1.6051134895673651</v>
          </cell>
          <cell r="BV301">
            <v>1.0398006943954266</v>
          </cell>
          <cell r="BW301">
            <v>1.0576603190140266</v>
          </cell>
          <cell r="BX301">
            <v>1.0972676136682666</v>
          </cell>
          <cell r="BY301">
            <v>0.94357447539434891</v>
          </cell>
          <cell r="BZ301">
            <v>0.90180540805489751</v>
          </cell>
          <cell r="CA301">
            <v>0.94357447539434891</v>
          </cell>
          <cell r="CB301">
            <v>0.95575547623571555</v>
          </cell>
          <cell r="CC301">
            <v>0.94986330586524481</v>
          </cell>
          <cell r="CD301">
            <v>1.0397198504563041</v>
          </cell>
          <cell r="CE301">
            <v>1.0596179727755135</v>
          </cell>
          <cell r="CF301">
            <v>0.98199766487303441</v>
          </cell>
          <cell r="CG301">
            <v>1.0018118387095454</v>
          </cell>
          <cell r="CH301">
            <v>1.0005056401581414</v>
          </cell>
          <cell r="CI301">
            <v>1.0029082947619912</v>
          </cell>
          <cell r="CJ301">
            <v>0.98199766487303441</v>
          </cell>
          <cell r="CK301">
            <v>0.9819976648730343</v>
          </cell>
        </row>
        <row r="302">
          <cell r="B302" t="str">
            <v xml:space="preserve">    Domestic</v>
          </cell>
          <cell r="N302">
            <v>1.3378974759820876</v>
          </cell>
          <cell r="Q302">
            <v>0</v>
          </cell>
          <cell r="Z302">
            <v>1.2327831555740674</v>
          </cell>
          <cell r="AA302">
            <v>0.84418124157515662</v>
          </cell>
          <cell r="AB302">
            <v>0</v>
          </cell>
          <cell r="AD302">
            <v>0.9707216218369481</v>
          </cell>
          <cell r="AF302">
            <v>0.46639355814578021</v>
          </cell>
          <cell r="AG302">
            <v>0.52531435983721808</v>
          </cell>
          <cell r="AH302">
            <v>1.0837221059203106</v>
          </cell>
          <cell r="AI302">
            <v>0.69181000796776959</v>
          </cell>
          <cell r="AJ302">
            <v>1.0199282591128966</v>
          </cell>
          <cell r="AK302">
            <v>1.0199282591128966</v>
          </cell>
          <cell r="AL302">
            <v>1.0199282591128966</v>
          </cell>
          <cell r="AM302">
            <v>1.0199282591128966</v>
          </cell>
          <cell r="AN302">
            <v>0.86903237070305617</v>
          </cell>
          <cell r="AO302">
            <v>1.0204472379031748</v>
          </cell>
          <cell r="AP302">
            <v>1.1138018084422205</v>
          </cell>
          <cell r="AQ302">
            <v>0.97765845198877543</v>
          </cell>
          <cell r="AR302">
            <v>0.43315246826930742</v>
          </cell>
          <cell r="AS302">
            <v>0.49025301982144875</v>
          </cell>
          <cell r="AT302">
            <v>0.78387301285182254</v>
          </cell>
          <cell r="AU302">
            <v>0.56909283364752639</v>
          </cell>
          <cell r="AV302">
            <v>0.76584745807782928</v>
          </cell>
          <cell r="AW302">
            <v>0.7067734952958884</v>
          </cell>
          <cell r="AX302">
            <v>0.89214049046147625</v>
          </cell>
          <cell r="AY302">
            <v>0.78825381461173138</v>
          </cell>
          <cell r="AZ302">
            <v>0.68988822154266205</v>
          </cell>
          <cell r="BA302">
            <v>0.88227522935779823</v>
          </cell>
          <cell r="BB302">
            <v>0.75897247706422022</v>
          </cell>
          <cell r="BC302">
            <v>0.73695412844036701</v>
          </cell>
          <cell r="BD302">
            <v>1.2035412844036697</v>
          </cell>
          <cell r="BE302">
            <v>0.83713204961718302</v>
          </cell>
          <cell r="BF302">
            <v>1.017217146872804</v>
          </cell>
          <cell r="BG302">
            <v>0.86658468025298663</v>
          </cell>
          <cell r="BI302">
            <v>1.5457132817990165</v>
          </cell>
          <cell r="BJ302">
            <v>1.2978678930531085</v>
          </cell>
          <cell r="BK302">
            <v>1.1774008257045414</v>
          </cell>
          <cell r="BL302">
            <v>1.0740583729340902</v>
          </cell>
          <cell r="BM302">
            <v>0.95237415029431338</v>
          </cell>
          <cell r="BN302">
            <v>0.89218333623607804</v>
          </cell>
          <cell r="BP302">
            <v>0.52899094396246549</v>
          </cell>
          <cell r="BQ302">
            <v>0.52961402147655745</v>
          </cell>
          <cell r="BR302">
            <v>0.78741731903916035</v>
          </cell>
          <cell r="BS302">
            <v>0.65732627735867299</v>
          </cell>
          <cell r="BT302">
            <v>0.68252669039145908</v>
          </cell>
          <cell r="BU302">
            <v>1.4167852258595686</v>
          </cell>
          <cell r="BV302">
            <v>0.95424660615985124</v>
          </cell>
          <cell r="BW302">
            <v>0.93555270979529848</v>
          </cell>
          <cell r="BX302">
            <v>0.97379921976713835</v>
          </cell>
          <cell r="BY302">
            <v>0.85776134489311884</v>
          </cell>
          <cell r="BZ302">
            <v>0.81748223184380353</v>
          </cell>
          <cell r="CA302">
            <v>0.85776134489311884</v>
          </cell>
          <cell r="CB302">
            <v>0.87402622078662362</v>
          </cell>
          <cell r="CC302">
            <v>0.86863790596219104</v>
          </cell>
          <cell r="CD302">
            <v>0.95081057254338563</v>
          </cell>
          <cell r="CE302">
            <v>0.96900715219564715</v>
          </cell>
          <cell r="CF302">
            <v>0.89802436835694277</v>
          </cell>
          <cell r="CG302">
            <v>0.91614417819004268</v>
          </cell>
          <cell r="CH302">
            <v>0.91584747060629867</v>
          </cell>
          <cell r="CI302">
            <v>0.91236796259597797</v>
          </cell>
          <cell r="CJ302">
            <v>0.89802436835694277</v>
          </cell>
          <cell r="CK302">
            <v>0.89802436835694277</v>
          </cell>
        </row>
        <row r="303">
          <cell r="B303" t="str">
            <v xml:space="preserve">    Imports</v>
          </cell>
          <cell r="N303">
            <v>6.5837559209687063E-2</v>
          </cell>
          <cell r="Q303">
            <v>0</v>
          </cell>
          <cell r="Z303">
            <v>6.2432522827011892E-3</v>
          </cell>
          <cell r="AA303">
            <v>4.7852385886659101E-3</v>
          </cell>
          <cell r="AB303">
            <v>0</v>
          </cell>
          <cell r="AD303">
            <v>6.8496599767837157E-3</v>
          </cell>
          <cell r="AF303">
            <v>6.027703497845302E-3</v>
          </cell>
          <cell r="AG303">
            <v>5.8770109103991695E-3</v>
          </cell>
          <cell r="AH303">
            <v>0.24241588333210648</v>
          </cell>
          <cell r="AI303">
            <v>8.4773532580116995E-2</v>
          </cell>
          <cell r="AJ303">
            <v>0.18390444709425616</v>
          </cell>
          <cell r="AK303">
            <v>0.18390444709425616</v>
          </cell>
          <cell r="AL303">
            <v>0.18390444709425616</v>
          </cell>
          <cell r="AM303">
            <v>0.18390444709425613</v>
          </cell>
          <cell r="AN303">
            <v>0.13831586016778605</v>
          </cell>
          <cell r="AO303">
            <v>0.14147039241418016</v>
          </cell>
          <cell r="AP303">
            <v>0.15362741691972889</v>
          </cell>
          <cell r="AQ303">
            <v>0.14343016345760479</v>
          </cell>
          <cell r="AR303">
            <v>5.5980932894256208E-3</v>
          </cell>
          <cell r="AS303">
            <v>5.4581409571899803E-3</v>
          </cell>
          <cell r="AT303">
            <v>8.2571876019027907E-3</v>
          </cell>
          <cell r="AU303">
            <v>6.4378072828394648E-3</v>
          </cell>
          <cell r="AV303">
            <v>6.3820621506485769E-3</v>
          </cell>
          <cell r="AW303">
            <v>0.14787238003052755</v>
          </cell>
          <cell r="AX303">
            <v>7.2812491215167433E-2</v>
          </cell>
          <cell r="AY303">
            <v>7.5688977798781185E-2</v>
          </cell>
          <cell r="AZ303">
            <v>4.4607110814254301E-2</v>
          </cell>
          <cell r="BA303">
            <v>4.1614678899082568E-2</v>
          </cell>
          <cell r="BB303">
            <v>5.8128440366972484E-2</v>
          </cell>
          <cell r="BC303">
            <v>7.9266055045871558E-2</v>
          </cell>
          <cell r="BD303">
            <v>0.17440366972477064</v>
          </cell>
          <cell r="BE303">
            <v>6.301160599377556E-2</v>
          </cell>
          <cell r="BF303">
            <v>1.971187631763879E-2</v>
          </cell>
          <cell r="BG303">
            <v>4.1215741391426565E-2</v>
          </cell>
          <cell r="BI303">
            <v>0.2768446943078004</v>
          </cell>
          <cell r="BJ303">
            <v>0.16923459326407517</v>
          </cell>
          <cell r="BK303">
            <v>0.17061568838628613</v>
          </cell>
          <cell r="BL303">
            <v>0.11763514393692391</v>
          </cell>
          <cell r="BM303">
            <v>0.11245249210758904</v>
          </cell>
          <cell r="BN303">
            <v>8.3061983695132291E-2</v>
          </cell>
          <cell r="BP303">
            <v>3.4730661256291852E-2</v>
          </cell>
          <cell r="BQ303">
            <v>3.4771569128771183E-2</v>
          </cell>
          <cell r="BR303">
            <v>3.4741624786881732E-2</v>
          </cell>
          <cell r="BS303">
            <v>3.4736105779332629E-2</v>
          </cell>
          <cell r="BT303">
            <v>8.2419928825622782E-2</v>
          </cell>
          <cell r="BU303">
            <v>0.18832826370779668</v>
          </cell>
          <cell r="BV303">
            <v>8.5554088235575212E-2</v>
          </cell>
          <cell r="BW303">
            <v>0.12210760921872804</v>
          </cell>
          <cell r="BX303">
            <v>0.12346839390112838</v>
          </cell>
          <cell r="BY303">
            <v>8.5813130501229892E-2</v>
          </cell>
          <cell r="BZ303">
            <v>8.4323176211093864E-2</v>
          </cell>
          <cell r="CA303">
            <v>8.5813130501229892E-2</v>
          </cell>
          <cell r="CB303">
            <v>8.1729255449092042E-2</v>
          </cell>
          <cell r="CC303">
            <v>8.1225399903053802E-2</v>
          </cell>
          <cell r="CD303">
            <v>8.8909277912918555E-2</v>
          </cell>
          <cell r="CE303">
            <v>9.0610820579866191E-2</v>
          </cell>
          <cell r="CF303">
            <v>8.3973296516091617E-2</v>
          </cell>
          <cell r="CG303">
            <v>8.5667660519502822E-2</v>
          </cell>
          <cell r="CH303">
            <v>8.4658169551842744E-2</v>
          </cell>
          <cell r="CI303">
            <v>9.0540332166013079E-2</v>
          </cell>
          <cell r="CJ303">
            <v>8.3973296516091631E-2</v>
          </cell>
          <cell r="CK303">
            <v>8.3973296516091617E-2</v>
          </cell>
        </row>
        <row r="304">
          <cell r="B304" t="str">
            <v>Transfers to regions</v>
          </cell>
          <cell r="D304">
            <v>2.0310241959096129</v>
          </cell>
          <cell r="E304">
            <v>1.814826322468583</v>
          </cell>
          <cell r="F304">
            <v>1.7523464018430417</v>
          </cell>
          <cell r="L304">
            <v>1.4611888714520269</v>
          </cell>
          <cell r="N304">
            <v>1.8204432299403357</v>
          </cell>
          <cell r="Q304">
            <v>1.5210750205679955</v>
          </cell>
          <cell r="R304">
            <v>1.4381652710192159</v>
          </cell>
          <cell r="S304">
            <v>2.3764228790704243</v>
          </cell>
          <cell r="T304">
            <v>1.7141845478064079</v>
          </cell>
          <cell r="V304">
            <v>0</v>
          </cell>
          <cell r="W304">
            <v>0</v>
          </cell>
          <cell r="X304">
            <v>1.5283709028682924</v>
          </cell>
          <cell r="Y304">
            <v>1.1325129355347425</v>
          </cell>
          <cell r="Z304">
            <v>0.86881689500515702</v>
          </cell>
          <cell r="AA304">
            <v>0.77937564581415852</v>
          </cell>
          <cell r="AB304">
            <v>0.80891188549018178</v>
          </cell>
          <cell r="AC304">
            <v>1.4326528225170383</v>
          </cell>
          <cell r="AD304">
            <v>1.2148133184672492</v>
          </cell>
          <cell r="AF304">
            <v>0.68640473581713379</v>
          </cell>
          <cell r="AG304">
            <v>0.80575326507447087</v>
          </cell>
          <cell r="AH304">
            <v>1.1781283361088073</v>
          </cell>
          <cell r="AI304">
            <v>0.89009544566680388</v>
          </cell>
          <cell r="AJ304">
            <v>1.4760884354816064</v>
          </cell>
          <cell r="AK304">
            <v>1.4760884354816064</v>
          </cell>
          <cell r="AL304">
            <v>1.4760884354816064</v>
          </cell>
          <cell r="AM304">
            <v>1.4760884354816064</v>
          </cell>
          <cell r="AN304">
            <v>1.2066004308020579</v>
          </cell>
          <cell r="AO304">
            <v>1.3598632390627117</v>
          </cell>
          <cell r="AP304">
            <v>1.4229166019291513</v>
          </cell>
          <cell r="AQ304">
            <v>1.3077740336149439</v>
          </cell>
          <cell r="AR304">
            <v>1.9029318614080042</v>
          </cell>
          <cell r="AS304">
            <v>1.5333177519736778</v>
          </cell>
          <cell r="AT304">
            <v>1.5421347489045227</v>
          </cell>
          <cell r="AU304">
            <v>1.6594614540954016</v>
          </cell>
          <cell r="AV304">
            <v>1.3321415085523429</v>
          </cell>
          <cell r="AW304">
            <v>1.1797788919372523</v>
          </cell>
          <cell r="AX304">
            <v>1.1556934452422867</v>
          </cell>
          <cell r="AY304">
            <v>1.2225379485772938</v>
          </cell>
          <cell r="AZ304">
            <v>1.4186414682687163</v>
          </cell>
          <cell r="BA304">
            <v>1.3813211009174313</v>
          </cell>
          <cell r="BB304">
            <v>1.1736880733944957</v>
          </cell>
          <cell r="BC304">
            <v>1.1425321100917432</v>
          </cell>
          <cell r="BD304">
            <v>1.3232293577981651</v>
          </cell>
          <cell r="BE304">
            <v>1.3015423117508893</v>
          </cell>
          <cell r="BF304">
            <v>1.5081166549543217</v>
          </cell>
          <cell r="BG304">
            <v>1.1954673225579762</v>
          </cell>
          <cell r="BI304">
            <v>1.353829936753338</v>
          </cell>
          <cell r="BJ304">
            <v>1.0763949773603432</v>
          </cell>
          <cell r="BK304">
            <v>1.2944893196912584</v>
          </cell>
          <cell r="BL304">
            <v>1.1857637568549908</v>
          </cell>
          <cell r="BM304">
            <v>1.3517956231609944</v>
          </cell>
          <cell r="BN304">
            <v>1.2960134526111964</v>
          </cell>
          <cell r="BP304">
            <v>1.9503062708921131</v>
          </cell>
          <cell r="BQ304">
            <v>1.9526034595242714</v>
          </cell>
          <cell r="BR304">
            <v>1.5117427048836438</v>
          </cell>
          <cell r="BS304">
            <v>1.7325142539494809</v>
          </cell>
          <cell r="BT304">
            <v>1.6046619217081852</v>
          </cell>
          <cell r="BU304">
            <v>1.5620188018229981</v>
          </cell>
          <cell r="BV304">
            <v>1.5704205398116933</v>
          </cell>
          <cell r="BW304">
            <v>1.4516899667642991</v>
          </cell>
          <cell r="BX304">
            <v>1.565725661471435</v>
          </cell>
          <cell r="BY304">
            <v>1.6572715881639188</v>
          </cell>
          <cell r="BZ304">
            <v>1.5928110448492769</v>
          </cell>
          <cell r="CA304">
            <v>1.6572715881639188</v>
          </cell>
          <cell r="CB304">
            <v>1.928416483446884</v>
          </cell>
          <cell r="CC304">
            <v>1.8366725911563524</v>
          </cell>
          <cell r="CD304">
            <v>1.8557730505716725</v>
          </cell>
          <cell r="CE304">
            <v>1.8212410383928492</v>
          </cell>
          <cell r="CF304">
            <v>1.8727970888896943</v>
          </cell>
          <cell r="CG304">
            <v>1.8596363507468889</v>
          </cell>
          <cell r="CH304">
            <v>1.8833700097386632</v>
          </cell>
          <cell r="CI304">
            <v>1.8793372189025761</v>
          </cell>
          <cell r="CJ304">
            <v>1.8727970888896943</v>
          </cell>
          <cell r="CK304">
            <v>1.8727970888896941</v>
          </cell>
        </row>
        <row r="305">
          <cell r="B305" t="str">
            <v xml:space="preserve">    Personnel</v>
          </cell>
          <cell r="N305">
            <v>1.7308082020613753</v>
          </cell>
          <cell r="Q305">
            <v>0</v>
          </cell>
          <cell r="Z305">
            <v>0.74657685315181477</v>
          </cell>
          <cell r="AA305">
            <v>0.72926312151996309</v>
          </cell>
          <cell r="AB305">
            <v>0</v>
          </cell>
          <cell r="AD305">
            <v>1.1394235227481997</v>
          </cell>
          <cell r="AF305">
            <v>0.61135982726895977</v>
          </cell>
          <cell r="AG305">
            <v>0.71759810141848324</v>
          </cell>
          <cell r="AH305">
            <v>1.0462183395510125</v>
          </cell>
          <cell r="AI305">
            <v>0.79172542274615187</v>
          </cell>
          <cell r="AJ305">
            <v>1.3739526442809851</v>
          </cell>
          <cell r="AK305">
            <v>1.3739526442809851</v>
          </cell>
          <cell r="AL305">
            <v>1.3739526442809851</v>
          </cell>
          <cell r="AM305">
            <v>1.3739526442809851</v>
          </cell>
          <cell r="AN305">
            <v>1.1061964510693096</v>
          </cell>
          <cell r="AO305">
            <v>1.2683126883515297</v>
          </cell>
          <cell r="AP305">
            <v>1.3328092105052491</v>
          </cell>
          <cell r="AQ305">
            <v>1.2126004637368344</v>
          </cell>
          <cell r="AR305">
            <v>1.8332355999546555</v>
          </cell>
          <cell r="AS305">
            <v>1.4504659712901786</v>
          </cell>
          <cell r="AT305">
            <v>1.4787363424017776</v>
          </cell>
          <cell r="AU305">
            <v>1.5874793045488707</v>
          </cell>
          <cell r="AV305">
            <v>1.2049561271215607</v>
          </cell>
          <cell r="AW305">
            <v>1.1318165552211727</v>
          </cell>
          <cell r="AX305">
            <v>1.1409178317095798</v>
          </cell>
          <cell r="AY305">
            <v>1.1592301713507709</v>
          </cell>
          <cell r="AZ305">
            <v>1.3514403895338427</v>
          </cell>
          <cell r="BA305">
            <v>1.2438165137614678</v>
          </cell>
          <cell r="BB305">
            <v>1.1448440366972479</v>
          </cell>
          <cell r="BC305">
            <v>1.1223853211009176</v>
          </cell>
          <cell r="BD305">
            <v>1.2569357798165135</v>
          </cell>
          <cell r="BE305">
            <v>1.2358955340427371</v>
          </cell>
          <cell r="BF305">
            <v>1.377617709065355</v>
          </cell>
          <cell r="BG305">
            <v>1.1472944483485594</v>
          </cell>
          <cell r="BI305">
            <v>1.2864019676739282</v>
          </cell>
          <cell r="BJ305">
            <v>1.011966492795175</v>
          </cell>
          <cell r="BK305">
            <v>1.2296356129958712</v>
          </cell>
          <cell r="BL305">
            <v>1.1207434676634185</v>
          </cell>
          <cell r="BM305">
            <v>1.2858584135541193</v>
          </cell>
          <cell r="BN305">
            <v>1.2299607272015005</v>
          </cell>
          <cell r="BP305">
            <v>1.8894395542076583</v>
          </cell>
          <cell r="BQ305">
            <v>1.8916650503411916</v>
          </cell>
          <cell r="BR305">
            <v>1.4351540253688844</v>
          </cell>
          <cell r="BS305">
            <v>1.6638399621254099</v>
          </cell>
          <cell r="BT305">
            <v>1.5041992882562278</v>
          </cell>
          <cell r="BU305">
            <v>1.5250903403825815</v>
          </cell>
          <cell r="BV305">
            <v>1.4867356264317906</v>
          </cell>
          <cell r="BW305">
            <v>1.3858280431582484</v>
          </cell>
          <cell r="BX305">
            <v>1.4946900366033271</v>
          </cell>
          <cell r="BY305">
            <v>1.5888465832641494</v>
          </cell>
          <cell r="BZ305">
            <v>1.5273915529776978</v>
          </cell>
          <cell r="CA305">
            <v>1.5888465832641494</v>
          </cell>
          <cell r="CB305">
            <v>1.8435076861829662</v>
          </cell>
          <cell r="CC305">
            <v>1.7558033069424246</v>
          </cell>
          <cell r="CD305">
            <v>1.7740627669937252</v>
          </cell>
          <cell r="CE305">
            <v>1.7410512104044364</v>
          </cell>
          <cell r="CF305">
            <v>1.7903372314356858</v>
          </cell>
          <cell r="CG305">
            <v>1.7777559648211541</v>
          </cell>
          <cell r="CH305">
            <v>1.8009101522846547</v>
          </cell>
          <cell r="CI305">
            <v>1.7968773614485674</v>
          </cell>
          <cell r="CJ305">
            <v>1.7903372314356856</v>
          </cell>
          <cell r="CK305">
            <v>1.7903372314356856</v>
          </cell>
        </row>
        <row r="306">
          <cell r="B306" t="str">
            <v xml:space="preserve">    Other</v>
          </cell>
          <cell r="N306">
            <v>8.9635027878960341E-2</v>
          </cell>
          <cell r="Q306">
            <v>0</v>
          </cell>
          <cell r="Z306">
            <v>0.12224004185334242</v>
          </cell>
          <cell r="AA306">
            <v>5.0112524294195396E-2</v>
          </cell>
          <cell r="AB306">
            <v>0</v>
          </cell>
          <cell r="AD306">
            <v>7.5389795719049579E-2</v>
          </cell>
          <cell r="AF306">
            <v>7.5044908548174014E-2</v>
          </cell>
          <cell r="AG306">
            <v>8.8155163655987537E-2</v>
          </cell>
          <cell r="AH306">
            <v>0.1319099965577947</v>
          </cell>
          <cell r="AI306">
            <v>9.8370022920652098E-2</v>
          </cell>
          <cell r="AJ306">
            <v>0.10213579120062133</v>
          </cell>
          <cell r="AK306">
            <v>0.10213579120062133</v>
          </cell>
          <cell r="AL306">
            <v>0.10213579120062133</v>
          </cell>
          <cell r="AM306">
            <v>0.10213579120062133</v>
          </cell>
          <cell r="AN306">
            <v>0.10040397973274837</v>
          </cell>
          <cell r="AO306">
            <v>9.1550550711182094E-2</v>
          </cell>
          <cell r="AP306">
            <v>9.0107391423901839E-2</v>
          </cell>
          <cell r="AQ306">
            <v>9.5173569878109598E-2</v>
          </cell>
          <cell r="AR306">
            <v>6.9696261453348979E-2</v>
          </cell>
          <cell r="AS306">
            <v>8.2851780683499188E-2</v>
          </cell>
          <cell r="AT306">
            <v>6.3398406502745155E-2</v>
          </cell>
          <cell r="AU306">
            <v>7.1982149546531121E-2</v>
          </cell>
          <cell r="AV306">
            <v>0.12718538143078237</v>
          </cell>
          <cell r="AW306">
            <v>4.796233671607953E-2</v>
          </cell>
          <cell r="AX306">
            <v>1.4775613532706929E-2</v>
          </cell>
          <cell r="AY306">
            <v>6.3307777226522935E-2</v>
          </cell>
          <cell r="AZ306">
            <v>6.7201078734873479E-2</v>
          </cell>
          <cell r="BA306">
            <v>0.13750458715596331</v>
          </cell>
          <cell r="BB306">
            <v>2.8844036697247707E-2</v>
          </cell>
          <cell r="BC306">
            <v>2.0146788990825688E-2</v>
          </cell>
          <cell r="BD306">
            <v>6.6293577981651378E-2</v>
          </cell>
          <cell r="BE306">
            <v>6.5646777708152401E-2</v>
          </cell>
          <cell r="BF306">
            <v>0.13049894588896696</v>
          </cell>
          <cell r="BG306">
            <v>4.8172874209416724E-2</v>
          </cell>
          <cell r="BI306">
            <v>6.7427969079409691E-2</v>
          </cell>
          <cell r="BJ306">
            <v>6.4428484565168143E-2</v>
          </cell>
          <cell r="BK306">
            <v>6.4853706695386829E-2</v>
          </cell>
          <cell r="BL306">
            <v>6.5020289191572281E-2</v>
          </cell>
          <cell r="BM306">
            <v>6.5937209606875061E-2</v>
          </cell>
          <cell r="BN306">
            <v>6.6052725409695909E-2</v>
          </cell>
          <cell r="BP306">
            <v>6.0866716684454682E-2</v>
          </cell>
          <cell r="BQ306">
            <v>6.0938409183079717E-2</v>
          </cell>
          <cell r="BR306">
            <v>7.6588679514759839E-2</v>
          </cell>
          <cell r="BS306">
            <v>6.8674291824071115E-2</v>
          </cell>
          <cell r="BT306">
            <v>0.1004626334519573</v>
          </cell>
          <cell r="BU306">
            <v>3.6928461440416657E-2</v>
          </cell>
          <cell r="BV306">
            <v>8.368491337990272E-2</v>
          </cell>
          <cell r="BW306">
            <v>6.5861923606050601E-2</v>
          </cell>
          <cell r="BX306">
            <v>7.1035624868107855E-2</v>
          </cell>
          <cell r="BY306">
            <v>6.8425004899769437E-2</v>
          </cell>
          <cell r="BZ306">
            <v>6.5419491871579125E-2</v>
          </cell>
          <cell r="CA306">
            <v>6.8425004899769437E-2</v>
          </cell>
          <cell r="CB306">
            <v>8.4908797263917923E-2</v>
          </cell>
          <cell r="CC306">
            <v>8.0869284213927931E-2</v>
          </cell>
          <cell r="CD306">
            <v>8.1710283577947199E-2</v>
          </cell>
          <cell r="CE306">
            <v>8.0189827988412926E-2</v>
          </cell>
          <cell r="CF306">
            <v>8.2459857454008648E-2</v>
          </cell>
          <cell r="CG306">
            <v>8.1880385925735058E-2</v>
          </cell>
          <cell r="CH306">
            <v>8.2459857454008648E-2</v>
          </cell>
          <cell r="CI306">
            <v>8.2459857454008662E-2</v>
          </cell>
          <cell r="CJ306">
            <v>8.2459857454008648E-2</v>
          </cell>
          <cell r="CK306">
            <v>8.2459857454008648E-2</v>
          </cell>
        </row>
        <row r="307">
          <cell r="B307" t="str">
            <v>Subsidies</v>
          </cell>
          <cell r="D307">
            <v>0.42769389240539818</v>
          </cell>
          <cell r="E307">
            <v>0.3748444906968938</v>
          </cell>
          <cell r="F307">
            <v>3.0458920075793722E-2</v>
          </cell>
          <cell r="L307">
            <v>0.30007529095873509</v>
          </cell>
          <cell r="N307">
            <v>2.7534365606198943E-2</v>
          </cell>
          <cell r="Q307">
            <v>0.22321855647748362</v>
          </cell>
          <cell r="R307">
            <v>0</v>
          </cell>
          <cell r="S307">
            <v>2.3182546989540995</v>
          </cell>
          <cell r="T307">
            <v>0.69117295297726666</v>
          </cell>
          <cell r="V307">
            <v>0</v>
          </cell>
          <cell r="W307">
            <v>0</v>
          </cell>
          <cell r="X307">
            <v>0.22373797548317967</v>
          </cell>
          <cell r="Y307">
            <v>0</v>
          </cell>
          <cell r="Z307">
            <v>0</v>
          </cell>
          <cell r="AA307">
            <v>0</v>
          </cell>
          <cell r="AB307">
            <v>4.6631824273876834</v>
          </cell>
          <cell r="AC307">
            <v>2.3819112089606325</v>
          </cell>
          <cell r="AD307">
            <v>3.027433613806592</v>
          </cell>
          <cell r="AF307">
            <v>0</v>
          </cell>
          <cell r="AG307">
            <v>0</v>
          </cell>
          <cell r="AH307">
            <v>17.367718760939617</v>
          </cell>
          <cell r="AI307">
            <v>5.789239586979873</v>
          </cell>
          <cell r="AJ307">
            <v>6.6002210811539861</v>
          </cell>
          <cell r="AK307">
            <v>6.0816329519469896</v>
          </cell>
          <cell r="AL307">
            <v>6.4233364880113042</v>
          </cell>
          <cell r="AM307">
            <v>6.3683968403707611</v>
          </cell>
          <cell r="AN307">
            <v>6.1020524722217075</v>
          </cell>
          <cell r="AO307">
            <v>6.012613311771263</v>
          </cell>
          <cell r="AP307">
            <v>6.4582169189154826</v>
          </cell>
          <cell r="AQ307">
            <v>6.1776968354635304</v>
          </cell>
          <cell r="AR307">
            <v>0</v>
          </cell>
          <cell r="AS307">
            <v>8.8875329062921157E-2</v>
          </cell>
          <cell r="AT307">
            <v>6.0565771298295788E-2</v>
          </cell>
          <cell r="AU307">
            <v>4.9813700120405653E-2</v>
          </cell>
          <cell r="AV307">
            <v>7.948445853900922</v>
          </cell>
          <cell r="AW307">
            <v>0.80261041537347588</v>
          </cell>
          <cell r="AX307">
            <v>9.7152012362966094</v>
          </cell>
          <cell r="AY307">
            <v>6.1554191685236708</v>
          </cell>
          <cell r="AZ307">
            <v>3.4150522459858901</v>
          </cell>
          <cell r="BA307">
            <v>3.6374311926605505</v>
          </cell>
          <cell r="BB307">
            <v>5.1601100917431193</v>
          </cell>
          <cell r="BC307">
            <v>0.42209174311926606</v>
          </cell>
          <cell r="BD307">
            <v>4.1555779816513763</v>
          </cell>
          <cell r="BE307">
            <v>3.24533022383071</v>
          </cell>
          <cell r="BF307">
            <v>0.20228390723822909</v>
          </cell>
          <cell r="BG307">
            <v>7.4801827125790581</v>
          </cell>
          <cell r="BI307">
            <v>7.5884750527055518</v>
          </cell>
          <cell r="BJ307">
            <v>6.3673646297137587</v>
          </cell>
          <cell r="BK307">
            <v>5.379877939328666</v>
          </cell>
          <cell r="BL307">
            <v>4.8507884133618759</v>
          </cell>
          <cell r="BM307">
            <v>4.4729512470565043</v>
          </cell>
          <cell r="BN307">
            <v>4.1710776987621019</v>
          </cell>
          <cell r="BP307">
            <v>6.0584926329434061E-2</v>
          </cell>
          <cell r="BQ307">
            <v>1.0579584927618006E-4</v>
          </cell>
          <cell r="BR307">
            <v>4.1900970301802234</v>
          </cell>
          <cell r="BS307">
            <v>2.1113133492858172</v>
          </cell>
          <cell r="BT307">
            <v>4.946868327402135</v>
          </cell>
          <cell r="BU307">
            <v>5.7635465791223295</v>
          </cell>
          <cell r="BV307">
            <v>3.1290684893273433</v>
          </cell>
          <cell r="BW307">
            <v>2.7621275149582214</v>
          </cell>
          <cell r="BX307">
            <v>2.8999245323583489</v>
          </cell>
          <cell r="BY307">
            <v>3.7470668108336658</v>
          </cell>
          <cell r="BZ307">
            <v>2.2890940282656644</v>
          </cell>
          <cell r="CA307">
            <v>3.7470668108336658</v>
          </cell>
          <cell r="CB307">
            <v>2.7555293920722379</v>
          </cell>
          <cell r="CC307">
            <v>2.8724565088598046</v>
          </cell>
          <cell r="CD307">
            <v>3.1529285640431213</v>
          </cell>
          <cell r="CE307">
            <v>3.8320697360438185</v>
          </cell>
          <cell r="CF307">
            <v>2.9289532678047934</v>
          </cell>
          <cell r="CG307">
            <v>3.1594922489021942</v>
          </cell>
          <cell r="CH307">
            <v>1.9009607163004687</v>
          </cell>
          <cell r="CI307">
            <v>1.1979182409657116</v>
          </cell>
          <cell r="CJ307">
            <v>3.0234661761165172E-2</v>
          </cell>
          <cell r="CK307">
            <v>2.7196741851882346E-2</v>
          </cell>
        </row>
        <row r="308">
          <cell r="B308" t="str">
            <v xml:space="preserve">  Petroleum subsidy</v>
          </cell>
          <cell r="D308">
            <v>0.37624951054345263</v>
          </cell>
          <cell r="E308">
            <v>0.17145017650383892</v>
          </cell>
          <cell r="F308">
            <v>0</v>
          </cell>
          <cell r="L308">
            <v>0.25689637968414081</v>
          </cell>
          <cell r="N308">
            <v>0</v>
          </cell>
          <cell r="Q308">
            <v>0.22321855647748362</v>
          </cell>
          <cell r="R308">
            <v>0</v>
          </cell>
          <cell r="S308">
            <v>2.131418330707858</v>
          </cell>
          <cell r="T308">
            <v>0.64446386091570629</v>
          </cell>
          <cell r="V308">
            <v>0</v>
          </cell>
          <cell r="W308">
            <v>0</v>
          </cell>
          <cell r="X308">
            <v>0.22373797548317967</v>
          </cell>
          <cell r="Y308">
            <v>0</v>
          </cell>
          <cell r="Z308">
            <v>0</v>
          </cell>
          <cell r="AA308">
            <v>0</v>
          </cell>
          <cell r="AB308">
            <v>4.3990411183027769</v>
          </cell>
          <cell r="AC308">
            <v>2.3024870796111889</v>
          </cell>
          <cell r="AD308">
            <v>1.4242503794522969</v>
          </cell>
          <cell r="AF308">
            <v>0</v>
          </cell>
          <cell r="AG308">
            <v>0</v>
          </cell>
          <cell r="AH308">
            <v>7.8522611494370658</v>
          </cell>
          <cell r="AI308">
            <v>2.6174203831456886</v>
          </cell>
          <cell r="AJ308">
            <v>2.6592057059449576</v>
          </cell>
          <cell r="AK308">
            <v>2.6592057059449576</v>
          </cell>
          <cell r="AL308">
            <v>2.6592057059449576</v>
          </cell>
          <cell r="AM308">
            <v>2.6592057059449576</v>
          </cell>
          <cell r="AN308">
            <v>2.6399893612756724</v>
          </cell>
          <cell r="AO308">
            <v>2.3934867771770847</v>
          </cell>
          <cell r="AP308">
            <v>3.7786060348997723</v>
          </cell>
          <cell r="AQ308">
            <v>2.8923051057176736</v>
          </cell>
          <cell r="AR308">
            <v>0</v>
          </cell>
          <cell r="AS308">
            <v>0</v>
          </cell>
          <cell r="AT308">
            <v>0</v>
          </cell>
          <cell r="AU308">
            <v>0</v>
          </cell>
          <cell r="AV308">
            <v>7.8716172221466678</v>
          </cell>
          <cell r="AW308">
            <v>0</v>
          </cell>
          <cell r="AX308">
            <v>5.9069848631161639</v>
          </cell>
          <cell r="AY308">
            <v>4.5928673617542772</v>
          </cell>
          <cell r="AZ308">
            <v>2.5314597154711143</v>
          </cell>
          <cell r="BA308">
            <v>3.634348623853211</v>
          </cell>
          <cell r="BB308">
            <v>4.3218715596330277</v>
          </cell>
          <cell r="BC308">
            <v>0</v>
          </cell>
          <cell r="BD308">
            <v>1.8292660550458715</v>
          </cell>
          <cell r="BE308">
            <v>2.8006062445044075</v>
          </cell>
          <cell r="BF308">
            <v>0</v>
          </cell>
          <cell r="BG308">
            <v>7.3749824314827821</v>
          </cell>
          <cell r="BI308">
            <v>3.1271960646521433</v>
          </cell>
          <cell r="BJ308">
            <v>3.4006159509552809</v>
          </cell>
          <cell r="BK308">
            <v>2.8947944713695923</v>
          </cell>
          <cell r="BL308">
            <v>3.1091520104333656</v>
          </cell>
          <cell r="BM308">
            <v>2.7270859619221679</v>
          </cell>
          <cell r="BN308">
            <v>2.8356591142105003</v>
          </cell>
          <cell r="BP308">
            <v>0</v>
          </cell>
          <cell r="BQ308">
            <v>0</v>
          </cell>
          <cell r="BR308">
            <v>4.0589500745356029</v>
          </cell>
          <cell r="BS308">
            <v>2.0156871019821212</v>
          </cell>
          <cell r="BT308">
            <v>2.5637010676156584</v>
          </cell>
          <cell r="BU308">
            <v>3.1608971687031286</v>
          </cell>
          <cell r="BV308">
            <v>1.4639786734524398</v>
          </cell>
          <cell r="BW308">
            <v>1.2219584404889892</v>
          </cell>
          <cell r="BX308">
            <v>1.151874994217672</v>
          </cell>
          <cell r="BY308">
            <v>2.4441679530855334</v>
          </cell>
          <cell r="BZ308">
            <v>0.81576668572829003</v>
          </cell>
          <cell r="CA308">
            <v>2.4441679530855334</v>
          </cell>
          <cell r="CB308">
            <v>1.9834672421125004</v>
          </cell>
          <cell r="CC308">
            <v>1.9712392955243163</v>
          </cell>
          <cell r="CD308">
            <v>2.0747283126268634</v>
          </cell>
          <cell r="CE308">
            <v>2.28045664675673</v>
          </cell>
          <cell r="CF308">
            <v>2.0100105113664433</v>
          </cell>
          <cell r="CG308">
            <v>2.0790474281842473</v>
          </cell>
          <cell r="CH308">
            <v>1.4336659373237091</v>
          </cell>
          <cell r="CI308">
            <v>0.92661636431535299</v>
          </cell>
          <cell r="CJ308">
            <v>0</v>
          </cell>
          <cell r="CK308">
            <v>0</v>
          </cell>
        </row>
        <row r="309">
          <cell r="B309" t="str">
            <v xml:space="preserve">  Fertilizer</v>
          </cell>
          <cell r="D309">
            <v>5.1444381861945616E-2</v>
          </cell>
          <cell r="E309">
            <v>0.2033943141930549</v>
          </cell>
          <cell r="F309">
            <v>3.0458920075793722E-2</v>
          </cell>
          <cell r="L309">
            <v>4.3178911274594292E-2</v>
          </cell>
          <cell r="N309">
            <v>2.7534365606198943E-2</v>
          </cell>
          <cell r="Q309">
            <v>0</v>
          </cell>
          <cell r="R309">
            <v>0</v>
          </cell>
          <cell r="S309">
            <v>0.18683636824624172</v>
          </cell>
          <cell r="T309">
            <v>4.6709092061560431E-2</v>
          </cell>
          <cell r="V309">
            <v>0</v>
          </cell>
          <cell r="W309">
            <v>0</v>
          </cell>
          <cell r="X309">
            <v>0</v>
          </cell>
          <cell r="Y309">
            <v>0</v>
          </cell>
          <cell r="Z309">
            <v>0</v>
          </cell>
          <cell r="AA309">
            <v>0</v>
          </cell>
          <cell r="AB309">
            <v>0.26414130908490691</v>
          </cell>
          <cell r="AC309">
            <v>7.9424129349443373E-2</v>
          </cell>
          <cell r="AD309">
            <v>7.9424129349443373E-2</v>
          </cell>
          <cell r="AF309">
            <v>0</v>
          </cell>
          <cell r="AG309">
            <v>0</v>
          </cell>
          <cell r="AH309">
            <v>0.39736143812397862</v>
          </cell>
          <cell r="AI309">
            <v>0.13245381270799289</v>
          </cell>
          <cell r="AJ309">
            <v>0.12855809136401763</v>
          </cell>
          <cell r="AK309">
            <v>0.12855809136401763</v>
          </cell>
          <cell r="AL309">
            <v>0.12855809136401763</v>
          </cell>
          <cell r="AM309">
            <v>0.12855809136401761</v>
          </cell>
          <cell r="AN309">
            <v>0.13034966599037487</v>
          </cell>
          <cell r="AO309">
            <v>9.8894637517733155E-2</v>
          </cell>
          <cell r="AP309">
            <v>9.4242670821475485E-2</v>
          </cell>
          <cell r="AQ309">
            <v>0.11189945821478205</v>
          </cell>
          <cell r="AR309">
            <v>0</v>
          </cell>
          <cell r="AS309">
            <v>0</v>
          </cell>
          <cell r="AT309">
            <v>0</v>
          </cell>
          <cell r="AU309">
            <v>0</v>
          </cell>
          <cell r="AV309">
            <v>0</v>
          </cell>
          <cell r="AW309">
            <v>0</v>
          </cell>
          <cell r="AX309">
            <v>0.21790183628642998</v>
          </cell>
          <cell r="AY309">
            <v>7.2633945428809993E-2</v>
          </cell>
          <cell r="AZ309">
            <v>4.0033794217503686E-2</v>
          </cell>
          <cell r="BA309">
            <v>0</v>
          </cell>
          <cell r="BB309">
            <v>0.83669724770642206</v>
          </cell>
          <cell r="BC309">
            <v>0.24869724770642204</v>
          </cell>
          <cell r="BD309">
            <v>0.26585321100917431</v>
          </cell>
          <cell r="BE309">
            <v>0.38206114605943009</v>
          </cell>
          <cell r="BF309">
            <v>0.20228390723822909</v>
          </cell>
          <cell r="BG309">
            <v>0.10361911454673225</v>
          </cell>
          <cell r="BI309">
            <v>0.16268446943078005</v>
          </cell>
          <cell r="BJ309">
            <v>0.60471257757500707</v>
          </cell>
          <cell r="BK309">
            <v>0.26007898043439237</v>
          </cell>
          <cell r="BL309">
            <v>0.49655622127831317</v>
          </cell>
          <cell r="BM309">
            <v>0.15851024914069003</v>
          </cell>
          <cell r="BN309">
            <v>0.28042794354923045</v>
          </cell>
          <cell r="BP309">
            <v>0</v>
          </cell>
          <cell r="BQ309">
            <v>0</v>
          </cell>
          <cell r="BR309">
            <v>0</v>
          </cell>
          <cell r="BS309">
            <v>0</v>
          </cell>
          <cell r="BT309">
            <v>0</v>
          </cell>
          <cell r="BU309">
            <v>0</v>
          </cell>
          <cell r="BV309">
            <v>0.13033477586815323</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row>
        <row r="310">
          <cell r="B310" t="str">
            <v xml:space="preserve">  Gas price subsidy for fertilizer industry</v>
          </cell>
          <cell r="V310">
            <v>0</v>
          </cell>
          <cell r="W310">
            <v>0</v>
          </cell>
          <cell r="AC310">
            <v>0</v>
          </cell>
          <cell r="AD310">
            <v>0</v>
          </cell>
          <cell r="AF310">
            <v>0</v>
          </cell>
          <cell r="AG310">
            <v>0</v>
          </cell>
          <cell r="AH310">
            <v>0.39537850950409587</v>
          </cell>
          <cell r="AI310">
            <v>0.13179283650136531</v>
          </cell>
          <cell r="AJ310">
            <v>0.12791655573870192</v>
          </cell>
          <cell r="AK310">
            <v>0.12791655573870192</v>
          </cell>
          <cell r="AL310">
            <v>0.12791655573870192</v>
          </cell>
          <cell r="AM310">
            <v>0.12791655573870192</v>
          </cell>
          <cell r="AN310">
            <v>0.12969918997915247</v>
          </cell>
          <cell r="AO310">
            <v>9.8401129622219502E-2</v>
          </cell>
          <cell r="AP310">
            <v>9.3772377352465575E-2</v>
          </cell>
          <cell r="AQ310">
            <v>0.11134105315340757</v>
          </cell>
          <cell r="AR310">
            <v>0</v>
          </cell>
          <cell r="AS310">
            <v>0</v>
          </cell>
          <cell r="AT310">
            <v>0</v>
          </cell>
          <cell r="AU310">
            <v>0</v>
          </cell>
          <cell r="AV310">
            <v>0</v>
          </cell>
          <cell r="AW310">
            <v>2.3021009900553797E-2</v>
          </cell>
          <cell r="AX310">
            <v>0</v>
          </cell>
          <cell r="AY310">
            <v>7.6736699668512659E-3</v>
          </cell>
          <cell r="AZ310">
            <v>4.2295117321839671E-3</v>
          </cell>
          <cell r="BA310">
            <v>0</v>
          </cell>
          <cell r="BB310">
            <v>0</v>
          </cell>
          <cell r="BC310">
            <v>0</v>
          </cell>
          <cell r="BD310">
            <v>6.7174311926605501E-2</v>
          </cell>
          <cell r="BE310">
            <v>0</v>
          </cell>
          <cell r="BF310">
            <v>0</v>
          </cell>
          <cell r="BG310">
            <v>0</v>
          </cell>
          <cell r="BI310">
            <v>0.1286366830639494</v>
          </cell>
          <cell r="BJ310">
            <v>5.4874033160901725E-2</v>
          </cell>
          <cell r="BK310">
            <v>6.5715311434212886E-2</v>
          </cell>
          <cell r="BL310">
            <v>2.8218127822283397E-2</v>
          </cell>
          <cell r="BM310">
            <v>3.7334619378726029E-2</v>
          </cell>
          <cell r="BN310">
            <v>1.6861362035250654E-2</v>
          </cell>
          <cell r="BP310">
            <v>0</v>
          </cell>
          <cell r="BQ310">
            <v>0</v>
          </cell>
          <cell r="BR310">
            <v>0</v>
          </cell>
          <cell r="BS310">
            <v>0</v>
          </cell>
          <cell r="BT310">
            <v>0</v>
          </cell>
          <cell r="BU310">
            <v>0</v>
          </cell>
          <cell r="BV310">
            <v>7.0462899041212904E-2</v>
          </cell>
          <cell r="BW310">
            <v>0</v>
          </cell>
          <cell r="BX310">
            <v>0</v>
          </cell>
          <cell r="BY310">
            <v>0</v>
          </cell>
          <cell r="BZ310">
            <v>0</v>
          </cell>
          <cell r="CA310">
            <v>0</v>
          </cell>
          <cell r="CB310">
            <v>0</v>
          </cell>
          <cell r="CC310">
            <v>0</v>
          </cell>
          <cell r="CD310">
            <v>0</v>
          </cell>
          <cell r="CE310">
            <v>0</v>
          </cell>
          <cell r="CF310">
            <v>0</v>
          </cell>
          <cell r="CG310">
            <v>0</v>
          </cell>
          <cell r="CH310">
            <v>0</v>
          </cell>
          <cell r="CI310">
            <v>0</v>
          </cell>
          <cell r="CJ310">
            <v>0</v>
          </cell>
          <cell r="CK310">
            <v>0</v>
          </cell>
        </row>
        <row r="311">
          <cell r="B311" t="str">
            <v xml:space="preserve">  Interest subsidies</v>
          </cell>
          <cell r="AF311">
            <v>0</v>
          </cell>
          <cell r="AG311">
            <v>0</v>
          </cell>
          <cell r="AH311">
            <v>2.6216001710349479</v>
          </cell>
          <cell r="AI311">
            <v>0.87386672367831608</v>
          </cell>
          <cell r="AJ311">
            <v>0.68294913442821292</v>
          </cell>
          <cell r="AK311">
            <v>0.68294913442821292</v>
          </cell>
          <cell r="AL311">
            <v>0.68294913442821292</v>
          </cell>
          <cell r="AM311">
            <v>0.68294913442821292</v>
          </cell>
          <cell r="AN311">
            <v>0.77074881988434796</v>
          </cell>
          <cell r="AO311">
            <v>0.54053854890622555</v>
          </cell>
          <cell r="AP311">
            <v>0.42136235099058056</v>
          </cell>
          <cell r="AQ311">
            <v>0.61194883178656934</v>
          </cell>
          <cell r="AR311">
            <v>0</v>
          </cell>
          <cell r="AS311">
            <v>0</v>
          </cell>
          <cell r="AT311">
            <v>0</v>
          </cell>
          <cell r="AU311">
            <v>0</v>
          </cell>
          <cell r="AV311">
            <v>0</v>
          </cell>
          <cell r="AW311">
            <v>0</v>
          </cell>
          <cell r="AX311">
            <v>8.6422238751425504E-2</v>
          </cell>
          <cell r="AY311">
            <v>2.8807412917141836E-2</v>
          </cell>
          <cell r="AZ311">
            <v>1.5877838300741316E-2</v>
          </cell>
          <cell r="BA311">
            <v>0</v>
          </cell>
          <cell r="BB311">
            <v>0</v>
          </cell>
          <cell r="BC311">
            <v>0</v>
          </cell>
          <cell r="BD311">
            <v>1.0496330275229357</v>
          </cell>
          <cell r="BE311">
            <v>0</v>
          </cell>
          <cell r="BF311">
            <v>0</v>
          </cell>
          <cell r="BG311">
            <v>0</v>
          </cell>
          <cell r="BI311">
            <v>2.0100140548137739</v>
          </cell>
          <cell r="BJ311">
            <v>0.42160389587331898</v>
          </cell>
          <cell r="BK311">
            <v>1.0268353975946867</v>
          </cell>
          <cell r="BL311">
            <v>0.2168033209668031</v>
          </cell>
          <cell r="BM311">
            <v>0.56019634743134827</v>
          </cell>
          <cell r="BN311">
            <v>0.12168054945241216</v>
          </cell>
          <cell r="BP311">
            <v>6.0479254946301325E-2</v>
          </cell>
          <cell r="BQ311">
            <v>0</v>
          </cell>
          <cell r="BR311">
            <v>0</v>
          </cell>
          <cell r="BS311">
            <v>3.0445070762181795E-2</v>
          </cell>
          <cell r="BT311">
            <v>0.10370106761565835</v>
          </cell>
          <cell r="BU311">
            <v>1.147297022642797</v>
          </cell>
          <cell r="BV311">
            <v>0.29164961338803891</v>
          </cell>
          <cell r="BW311">
            <v>0.36313104741862434</v>
          </cell>
          <cell r="BX311">
            <v>0.39165635393046316</v>
          </cell>
          <cell r="BY311">
            <v>0.33416207336221088</v>
          </cell>
          <cell r="BZ311">
            <v>0.3631239277836778</v>
          </cell>
          <cell r="CA311">
            <v>0.33416207336221077</v>
          </cell>
          <cell r="CB311">
            <v>0.21831994245541655</v>
          </cell>
          <cell r="CC311">
            <v>0.20793343027952821</v>
          </cell>
          <cell r="CD311">
            <v>0.21009583204087964</v>
          </cell>
          <cell r="CE311">
            <v>0.20618639288369353</v>
          </cell>
          <cell r="CF311">
            <v>0.21202315795717031</v>
          </cell>
          <cell r="CG311">
            <v>0.21053320409156537</v>
          </cell>
          <cell r="CH311">
            <v>3.7140885816909004E-2</v>
          </cell>
          <cell r="CI311">
            <v>3.3610486576281413E-2</v>
          </cell>
          <cell r="CJ311">
            <v>3.0234661761165172E-2</v>
          </cell>
          <cell r="CK311">
            <v>2.7196741851882346E-2</v>
          </cell>
        </row>
        <row r="312">
          <cell r="B312" t="str">
            <v xml:space="preserve">    BULOG</v>
          </cell>
          <cell r="AF312">
            <v>0</v>
          </cell>
          <cell r="AG312">
            <v>0</v>
          </cell>
          <cell r="AH312">
            <v>0.76390409714667873</v>
          </cell>
          <cell r="AI312">
            <v>0.25463469904889297</v>
          </cell>
          <cell r="AJ312">
            <v>0.22509627388207179</v>
          </cell>
          <cell r="AK312">
            <v>0.22509627388207179</v>
          </cell>
          <cell r="AL312">
            <v>0.22509627388207179</v>
          </cell>
          <cell r="AM312">
            <v>0.22509627388207179</v>
          </cell>
          <cell r="AN312">
            <v>0.23868048290494512</v>
          </cell>
          <cell r="AO312">
            <v>0.18194545140886104</v>
          </cell>
          <cell r="AP312">
            <v>0.14068068653955909</v>
          </cell>
          <cell r="AQ312">
            <v>0.19622363666872278</v>
          </cell>
          <cell r="AR312">
            <v>0</v>
          </cell>
          <cell r="AS312">
            <v>0</v>
          </cell>
          <cell r="AT312">
            <v>0</v>
          </cell>
          <cell r="AU312">
            <v>0</v>
          </cell>
          <cell r="AV312">
            <v>0</v>
          </cell>
          <cell r="AW312">
            <v>0</v>
          </cell>
          <cell r="AX312">
            <v>8.6422238751425504E-2</v>
          </cell>
          <cell r="AY312">
            <v>2.8807412917141836E-2</v>
          </cell>
          <cell r="AZ312">
            <v>1.5877838300741316E-2</v>
          </cell>
          <cell r="BA312">
            <v>0</v>
          </cell>
          <cell r="BB312">
            <v>0</v>
          </cell>
          <cell r="BC312">
            <v>0</v>
          </cell>
          <cell r="BD312">
            <v>0.32884403669724771</v>
          </cell>
          <cell r="BE312">
            <v>0</v>
          </cell>
          <cell r="BF312">
            <v>0</v>
          </cell>
          <cell r="BG312">
            <v>0</v>
          </cell>
          <cell r="BI312">
            <v>0.62972593113141251</v>
          </cell>
          <cell r="BJ312">
            <v>5.5642782124463389E-3</v>
          </cell>
          <cell r="BK312">
            <v>0.32170166935918149</v>
          </cell>
          <cell r="BL312">
            <v>2.8613445156684962E-3</v>
          </cell>
          <cell r="BM312">
            <v>0.18053912427460614</v>
          </cell>
          <cell r="BN312">
            <v>9.0236537847909314E-3</v>
          </cell>
          <cell r="BP312">
            <v>0</v>
          </cell>
          <cell r="BQ312">
            <v>0</v>
          </cell>
          <cell r="BR312">
            <v>0</v>
          </cell>
          <cell r="BS312">
            <v>0</v>
          </cell>
          <cell r="BT312">
            <v>0.10370106761565835</v>
          </cell>
          <cell r="BU312">
            <v>0.10034758225366962</v>
          </cell>
          <cell r="BV312">
            <v>6.5555079263051652E-2</v>
          </cell>
          <cell r="BW312">
            <v>6.0780539770406414E-2</v>
          </cell>
          <cell r="BX312">
            <v>6.5555079263051652E-2</v>
          </cell>
          <cell r="BY312">
            <v>5.1327562249093274E-2</v>
          </cell>
          <cell r="BZ312">
            <v>6.0779348092476107E-2</v>
          </cell>
          <cell r="CA312">
            <v>5.1327562249093274E-2</v>
          </cell>
          <cell r="CB312">
            <v>4.7145164354930644E-2</v>
          </cell>
          <cell r="CC312">
            <v>4.490224592018096E-2</v>
          </cell>
          <cell r="CD312">
            <v>4.5369206406216833E-2</v>
          </cell>
          <cell r="CE312">
            <v>4.4524981414545355E-2</v>
          </cell>
          <cell r="CF312">
            <v>4.5785403369568441E-2</v>
          </cell>
          <cell r="CG312">
            <v>4.5463654842680862E-2</v>
          </cell>
          <cell r="CH312">
            <v>8.0203995403831021E-3</v>
          </cell>
          <cell r="CI312">
            <v>7.2580264352697221E-3</v>
          </cell>
          <cell r="CJ312">
            <v>6.5290329500565713E-3</v>
          </cell>
          <cell r="CK312">
            <v>5.8730084393799863E-3</v>
          </cell>
        </row>
        <row r="313">
          <cell r="B313" t="str">
            <v xml:space="preserve">    Housing</v>
          </cell>
          <cell r="AF313">
            <v>0</v>
          </cell>
          <cell r="AG313">
            <v>0</v>
          </cell>
          <cell r="AH313">
            <v>1.0494628240252504</v>
          </cell>
          <cell r="AI313">
            <v>0.34982094134175018</v>
          </cell>
          <cell r="AJ313">
            <v>0.25722389552324559</v>
          </cell>
          <cell r="AK313">
            <v>0.25722389552324559</v>
          </cell>
          <cell r="AL313">
            <v>0.25722389552324559</v>
          </cell>
          <cell r="AM313">
            <v>0.25722389552324559</v>
          </cell>
          <cell r="AN313">
            <v>0.2998076696478062</v>
          </cell>
          <cell r="AO313">
            <v>0.19993961657909964</v>
          </cell>
          <cell r="AP313">
            <v>0.15479190006399599</v>
          </cell>
          <cell r="AQ313">
            <v>0.23274770437199627</v>
          </cell>
          <cell r="AR313">
            <v>0</v>
          </cell>
          <cell r="AS313">
            <v>0</v>
          </cell>
          <cell r="AT313">
            <v>0</v>
          </cell>
          <cell r="AU313">
            <v>0</v>
          </cell>
          <cell r="AV313">
            <v>0</v>
          </cell>
          <cell r="AW313">
            <v>0</v>
          </cell>
          <cell r="AX313">
            <v>0</v>
          </cell>
          <cell r="AY313">
            <v>0</v>
          </cell>
          <cell r="AZ313">
            <v>0</v>
          </cell>
          <cell r="BA313">
            <v>0</v>
          </cell>
          <cell r="BB313">
            <v>0</v>
          </cell>
          <cell r="BC313">
            <v>0</v>
          </cell>
          <cell r="BD313">
            <v>0.40655045871559625</v>
          </cell>
          <cell r="BE313">
            <v>0</v>
          </cell>
          <cell r="BF313">
            <v>0</v>
          </cell>
          <cell r="BG313">
            <v>0</v>
          </cell>
          <cell r="BI313">
            <v>0.77853127196064642</v>
          </cell>
          <cell r="BJ313">
            <v>4.7589221553817375E-2</v>
          </cell>
          <cell r="BK313">
            <v>0.39772033746185598</v>
          </cell>
          <cell r="BL313">
            <v>2.4472025462954246E-2</v>
          </cell>
          <cell r="BM313">
            <v>0.21414008842206383</v>
          </cell>
          <cell r="BN313">
            <v>1.2886402496076338E-2</v>
          </cell>
          <cell r="BP313">
            <v>6.0479254946301325E-2</v>
          </cell>
          <cell r="BQ313">
            <v>0</v>
          </cell>
          <cell r="BR313">
            <v>0</v>
          </cell>
          <cell r="BS313">
            <v>3.0445070762181795E-2</v>
          </cell>
          <cell r="BT313">
            <v>0</v>
          </cell>
          <cell r="BU313">
            <v>0.1530533154662046</v>
          </cell>
          <cell r="BV313">
            <v>5.4276786056505127E-2</v>
          </cell>
          <cell r="BW313">
            <v>5.0323672713132192E-2</v>
          </cell>
          <cell r="BX313">
            <v>5.4276786056505127E-2</v>
          </cell>
          <cell r="BY313">
            <v>5.4260817479734776E-2</v>
          </cell>
          <cell r="BZ313">
            <v>5.0322686055060864E-2</v>
          </cell>
          <cell r="CA313">
            <v>5.4260817479734776E-2</v>
          </cell>
          <cell r="CB313">
            <v>5.2251567547026409E-2</v>
          </cell>
          <cell r="CC313">
            <v>4.976571336241719E-2</v>
          </cell>
          <cell r="CD313">
            <v>5.0283251432582894E-2</v>
          </cell>
          <cell r="CE313">
            <v>4.9347586454407955E-2</v>
          </cell>
          <cell r="CF313">
            <v>5.0744527664005327E-2</v>
          </cell>
          <cell r="CG313">
            <v>5.0387929800452348E-2</v>
          </cell>
          <cell r="CH313">
            <v>8.889107802943488E-3</v>
          </cell>
          <cell r="CI313">
            <v>8.0441602809034705E-3</v>
          </cell>
          <cell r="CJ313">
            <v>7.2362078035891472E-3</v>
          </cell>
          <cell r="CK313">
            <v>6.5091277413783224E-3</v>
          </cell>
        </row>
        <row r="314">
          <cell r="B314" t="str">
            <v xml:space="preserve">    Other</v>
          </cell>
          <cell r="AF314">
            <v>0</v>
          </cell>
          <cell r="AG314">
            <v>0</v>
          </cell>
          <cell r="AH314">
            <v>0.80823324986301837</v>
          </cell>
          <cell r="AI314">
            <v>0.26941108328767283</v>
          </cell>
          <cell r="AJ314">
            <v>0.20062896502289554</v>
          </cell>
          <cell r="AK314">
            <v>0.20062896502289554</v>
          </cell>
          <cell r="AL314">
            <v>0.20062896502289554</v>
          </cell>
          <cell r="AM314">
            <v>0.20062896502289554</v>
          </cell>
          <cell r="AN314">
            <v>0.23226066733159662</v>
          </cell>
          <cell r="AO314">
            <v>0.15865348091826481</v>
          </cell>
          <cell r="AP314">
            <v>0.12588976438702545</v>
          </cell>
          <cell r="AQ314">
            <v>0.18297749074585018</v>
          </cell>
          <cell r="AR314">
            <v>0</v>
          </cell>
          <cell r="AS314">
            <v>0</v>
          </cell>
          <cell r="AT314">
            <v>0</v>
          </cell>
          <cell r="AU314">
            <v>0</v>
          </cell>
          <cell r="AV314">
            <v>0</v>
          </cell>
          <cell r="AW314">
            <v>0</v>
          </cell>
          <cell r="AX314">
            <v>0</v>
          </cell>
          <cell r="AY314">
            <v>0</v>
          </cell>
          <cell r="AZ314">
            <v>0</v>
          </cell>
          <cell r="BA314">
            <v>0</v>
          </cell>
          <cell r="BB314">
            <v>0</v>
          </cell>
          <cell r="BC314">
            <v>0</v>
          </cell>
          <cell r="BD314">
            <v>0.31423853211009173</v>
          </cell>
          <cell r="BE314">
            <v>0</v>
          </cell>
          <cell r="BF314">
            <v>0</v>
          </cell>
          <cell r="BG314">
            <v>0</v>
          </cell>
          <cell r="BI314">
            <v>0.60175685172171467</v>
          </cell>
          <cell r="BJ314">
            <v>0.36845039610705527</v>
          </cell>
          <cell r="BK314">
            <v>0.30741339077364926</v>
          </cell>
          <cell r="BL314">
            <v>0.18946995098818037</v>
          </cell>
          <cell r="BM314">
            <v>0.16551713473467825</v>
          </cell>
          <cell r="BN314">
            <v>9.9770493171544877E-2</v>
          </cell>
          <cell r="BP314">
            <v>0</v>
          </cell>
          <cell r="BQ314">
            <v>0</v>
          </cell>
          <cell r="BR314">
            <v>0</v>
          </cell>
          <cell r="BS314">
            <v>0</v>
          </cell>
          <cell r="BT314">
            <v>0</v>
          </cell>
          <cell r="BU314">
            <v>0.8938961249229227</v>
          </cell>
          <cell r="BV314">
            <v>0.17181774806848216</v>
          </cell>
          <cell r="BW314">
            <v>0.25202683493508571</v>
          </cell>
          <cell r="BX314">
            <v>0.27182448861090636</v>
          </cell>
          <cell r="BY314">
            <v>0.22857369363338287</v>
          </cell>
          <cell r="BZ314">
            <v>0.25202189363614086</v>
          </cell>
          <cell r="CA314">
            <v>0.22857369363338273</v>
          </cell>
          <cell r="CB314">
            <v>0.11892321055345946</v>
          </cell>
          <cell r="CC314">
            <v>0.11326547099693003</v>
          </cell>
          <cell r="CD314">
            <v>0.11444337420207989</v>
          </cell>
          <cell r="CE314">
            <v>0.11231382501474019</v>
          </cell>
          <cell r="CF314">
            <v>0.11549322692359654</v>
          </cell>
          <cell r="CG314">
            <v>0.11468161944843212</v>
          </cell>
          <cell r="CH314">
            <v>2.0231378473582418E-2</v>
          </cell>
          <cell r="CI314">
            <v>1.8308299860108224E-2</v>
          </cell>
          <cell r="CJ314">
            <v>1.6469421007519455E-2</v>
          </cell>
          <cell r="CK314">
            <v>1.4814605671124038E-2</v>
          </cell>
        </row>
        <row r="315">
          <cell r="B315" t="str">
            <v xml:space="preserve">  Wheat flour (BULOG)</v>
          </cell>
          <cell r="AD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I315">
            <v>0</v>
          </cell>
          <cell r="BJ315">
            <v>0</v>
          </cell>
          <cell r="BK315">
            <v>0</v>
          </cell>
          <cell r="BL315">
            <v>0</v>
          </cell>
          <cell r="BM315">
            <v>0</v>
          </cell>
          <cell r="BN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row>
        <row r="316">
          <cell r="B316" t="str">
            <v xml:space="preserve">  Other</v>
          </cell>
          <cell r="Z316">
            <v>0</v>
          </cell>
          <cell r="AA316">
            <v>0</v>
          </cell>
          <cell r="AB316">
            <v>0</v>
          </cell>
          <cell r="AD316">
            <v>1.523759105004852</v>
          </cell>
          <cell r="AF316">
            <v>0</v>
          </cell>
          <cell r="AG316">
            <v>0</v>
          </cell>
          <cell r="AH316">
            <v>6.1011174928395295</v>
          </cell>
          <cell r="AI316">
            <v>2.0337058309465101</v>
          </cell>
          <cell r="AJ316">
            <v>3.0015915936780959</v>
          </cell>
          <cell r="AK316">
            <v>2.4830034644710994</v>
          </cell>
          <cell r="AL316">
            <v>2.8247070005354145</v>
          </cell>
          <cell r="AM316">
            <v>2.7697673528948701</v>
          </cell>
          <cell r="AN316">
            <v>2.431265435092159</v>
          </cell>
          <cell r="AO316">
            <v>2.8812922185479994</v>
          </cell>
          <cell r="AP316">
            <v>2.0702334848511885</v>
          </cell>
          <cell r="AQ316">
            <v>2.4502023865910969</v>
          </cell>
          <cell r="AR316">
            <v>0</v>
          </cell>
          <cell r="AS316">
            <v>8.8875329062921157E-2</v>
          </cell>
          <cell r="AT316">
            <v>6.0565771298295788E-2</v>
          </cell>
          <cell r="AU316">
            <v>4.9813700120405653E-2</v>
          </cell>
          <cell r="AV316">
            <v>7.682863175425414E-2</v>
          </cell>
          <cell r="AW316">
            <v>0.7795894054729221</v>
          </cell>
          <cell r="AX316">
            <v>3.503892298142592</v>
          </cell>
          <cell r="AY316">
            <v>1.4534367784565898</v>
          </cell>
          <cell r="AZ316">
            <v>0.82345138626434644</v>
          </cell>
          <cell r="BA316">
            <v>3.0825688073394496E-3</v>
          </cell>
          <cell r="BB316">
            <v>1.5412844036697248E-3</v>
          </cell>
          <cell r="BC316">
            <v>0.17339449541284405</v>
          </cell>
          <cell r="BD316">
            <v>0.94365137614678885</v>
          </cell>
          <cell r="BE316">
            <v>6.2662833266872747E-2</v>
          </cell>
          <cell r="BF316">
            <v>0</v>
          </cell>
          <cell r="BG316">
            <v>1.5811665495432184E-3</v>
          </cell>
          <cell r="BI316">
            <v>2.1599437807449053</v>
          </cell>
          <cell r="BJ316">
            <v>1.88555817214925</v>
          </cell>
          <cell r="BK316">
            <v>1.1324537784957818</v>
          </cell>
          <cell r="BL316">
            <v>1.0000587328611108</v>
          </cell>
          <cell r="BM316">
            <v>0.98982406918357213</v>
          </cell>
          <cell r="BN316">
            <v>0.91644872951470868</v>
          </cell>
          <cell r="BP316">
            <v>1.0567138313273383E-4</v>
          </cell>
          <cell r="BQ316">
            <v>1.0579584927618006E-4</v>
          </cell>
          <cell r="BR316">
            <v>0.13114695564462139</v>
          </cell>
          <cell r="BS316">
            <v>6.5181176541514438E-2</v>
          </cell>
          <cell r="BT316">
            <v>2.2794661921708181</v>
          </cell>
          <cell r="BU316">
            <v>1.4553523877764034</v>
          </cell>
          <cell r="BV316">
            <v>1.1726425275774983</v>
          </cell>
          <cell r="BW316">
            <v>1.177038027050608</v>
          </cell>
          <cell r="BX316">
            <v>1.3563931842102133</v>
          </cell>
          <cell r="BY316">
            <v>0.96873678438592126</v>
          </cell>
          <cell r="BZ316">
            <v>1.1102034147536965</v>
          </cell>
          <cell r="CA316">
            <v>0.96873678438592126</v>
          </cell>
          <cell r="CB316">
            <v>0.55374220750432102</v>
          </cell>
          <cell r="CC316">
            <v>0.69328378305596017</v>
          </cell>
          <cell r="CD316">
            <v>0.8681044193753783</v>
          </cell>
          <cell r="CE316">
            <v>1.3454266964033947</v>
          </cell>
          <cell r="CF316">
            <v>0.70691959848117958</v>
          </cell>
          <cell r="CG316">
            <v>0.86991161662638161</v>
          </cell>
          <cell r="CH316">
            <v>0.43015389315985075</v>
          </cell>
          <cell r="CI316">
            <v>0.23769139007407708</v>
          </cell>
          <cell r="CJ316">
            <v>0</v>
          </cell>
          <cell r="CK316">
            <v>0</v>
          </cell>
        </row>
        <row r="317">
          <cell r="B317" t="str">
            <v xml:space="preserve">      Food (BULOG)</v>
          </cell>
          <cell r="AF317">
            <v>0</v>
          </cell>
          <cell r="AG317">
            <v>0</v>
          </cell>
          <cell r="AH317">
            <v>3.5662534007959095</v>
          </cell>
          <cell r="AI317">
            <v>1.1887511335986367</v>
          </cell>
          <cell r="AJ317">
            <v>1.914116038436281</v>
          </cell>
          <cell r="AK317">
            <v>1.4791271398640897</v>
          </cell>
          <cell r="AL317">
            <v>1.9434428808594528</v>
          </cell>
          <cell r="AM317">
            <v>1.7788953530532741</v>
          </cell>
          <cell r="AN317">
            <v>1.5074982699170716</v>
          </cell>
          <cell r="AO317">
            <v>1.3786801924755725</v>
          </cell>
          <cell r="AP317">
            <v>1.4379980335899485</v>
          </cell>
          <cell r="AQ317">
            <v>1.4538196118819831</v>
          </cell>
          <cell r="AR317">
            <v>0</v>
          </cell>
          <cell r="AS317">
            <v>0</v>
          </cell>
          <cell r="AT317">
            <v>0</v>
          </cell>
          <cell r="AU317">
            <v>0</v>
          </cell>
          <cell r="AV317">
            <v>0</v>
          </cell>
          <cell r="AW317">
            <v>0.41412175606998691</v>
          </cell>
          <cell r="AX317">
            <v>1.6062852675413637</v>
          </cell>
          <cell r="AY317">
            <v>0.67346900787045028</v>
          </cell>
          <cell r="AZ317">
            <v>0.37119723448559611</v>
          </cell>
          <cell r="BA317">
            <v>0</v>
          </cell>
          <cell r="BB317">
            <v>0</v>
          </cell>
          <cell r="BC317">
            <v>0</v>
          </cell>
          <cell r="BD317">
            <v>0.47412844036697249</v>
          </cell>
          <cell r="BE317">
            <v>0</v>
          </cell>
          <cell r="BF317">
            <v>0</v>
          </cell>
          <cell r="BG317">
            <v>0</v>
          </cell>
          <cell r="BI317">
            <v>1.134926212227688</v>
          </cell>
          <cell r="BJ317">
            <v>1.8366510952293271</v>
          </cell>
          <cell r="BK317">
            <v>0.57978818883503858</v>
          </cell>
          <cell r="BL317">
            <v>0.94446958579026186</v>
          </cell>
          <cell r="BM317">
            <v>0.48350651616198564</v>
          </cell>
          <cell r="BN317">
            <v>0.673069193141698</v>
          </cell>
          <cell r="BP317">
            <v>0</v>
          </cell>
          <cell r="BQ317">
            <v>0</v>
          </cell>
          <cell r="BR317">
            <v>0.12768350486936186</v>
          </cell>
          <cell r="BS317">
            <v>6.3408021575749623E-2</v>
          </cell>
          <cell r="BT317">
            <v>1.5051245551601422</v>
          </cell>
          <cell r="BU317">
            <v>0.47409564884891353</v>
          </cell>
          <cell r="BV317">
            <v>0.64013477560381826</v>
          </cell>
          <cell r="BW317">
            <v>0.50364846627170212</v>
          </cell>
          <cell r="BX317">
            <v>0.50671697255365666</v>
          </cell>
          <cell r="BY317">
            <v>0.52527792152881614</v>
          </cell>
          <cell r="BZ317">
            <v>0.49781063638591616</v>
          </cell>
          <cell r="CA317">
            <v>0.52527792152881614</v>
          </cell>
          <cell r="CB317">
            <v>0.18932710838468012</v>
          </cell>
          <cell r="CC317">
            <v>0.24042656325739215</v>
          </cell>
          <cell r="CD317">
            <v>0.30365859631364994</v>
          </cell>
          <cell r="CE317">
            <v>0.47681304314388978</v>
          </cell>
          <cell r="CF317">
            <v>0.24515538040272702</v>
          </cell>
          <cell r="CG317">
            <v>0.30429074489883562</v>
          </cell>
          <cell r="CH317">
            <v>0.16162014187169976</v>
          </cell>
          <cell r="CI317">
            <v>6.3575366677898065E-2</v>
          </cell>
          <cell r="CJ317">
            <v>0</v>
          </cell>
          <cell r="CK317">
            <v>0</v>
          </cell>
        </row>
        <row r="318">
          <cell r="B318" t="str">
            <v xml:space="preserve">      Electricity</v>
          </cell>
          <cell r="AF318">
            <v>0</v>
          </cell>
          <cell r="AG318">
            <v>0</v>
          </cell>
          <cell r="AH318">
            <v>2.2058807888058811</v>
          </cell>
          <cell r="AI318">
            <v>0.735293596268627</v>
          </cell>
          <cell r="AJ318">
            <v>0.96789331468296824</v>
          </cell>
          <cell r="AK318">
            <v>0.8842940840481629</v>
          </cell>
          <cell r="AL318">
            <v>0.76168187911711527</v>
          </cell>
          <cell r="AM318">
            <v>0.87128975928274877</v>
          </cell>
          <cell r="AN318">
            <v>0.80874748445735722</v>
          </cell>
          <cell r="AO318">
            <v>1.4010911709556884</v>
          </cell>
          <cell r="AP318">
            <v>0.53549009913265877</v>
          </cell>
          <cell r="AQ318">
            <v>0.89005687430721658</v>
          </cell>
          <cell r="AR318">
            <v>0</v>
          </cell>
          <cell r="AS318">
            <v>0</v>
          </cell>
          <cell r="AT318">
            <v>3.5560488097753903E-2</v>
          </cell>
          <cell r="AU318">
            <v>1.1853496032584634E-2</v>
          </cell>
          <cell r="AV318">
            <v>7.682863175425414E-2</v>
          </cell>
          <cell r="AW318">
            <v>0.35868784802182663</v>
          </cell>
          <cell r="AX318">
            <v>1.7349966456185244</v>
          </cell>
          <cell r="AY318">
            <v>0.72350437513153498</v>
          </cell>
          <cell r="AZ318">
            <v>0.4040955074000751</v>
          </cell>
          <cell r="BA318">
            <v>0</v>
          </cell>
          <cell r="BB318">
            <v>0</v>
          </cell>
          <cell r="BC318">
            <v>0</v>
          </cell>
          <cell r="BD318">
            <v>0.38165137614678901</v>
          </cell>
          <cell r="BE318">
            <v>0</v>
          </cell>
          <cell r="BF318">
            <v>0</v>
          </cell>
          <cell r="BG318">
            <v>0</v>
          </cell>
          <cell r="BI318">
            <v>0.91356289529163737</v>
          </cell>
          <cell r="BJ318">
            <v>0</v>
          </cell>
          <cell r="BK318">
            <v>0.46670256686411776</v>
          </cell>
          <cell r="BL318">
            <v>0</v>
          </cell>
          <cell r="BM318">
            <v>0.43780432233026784</v>
          </cell>
          <cell r="BN318">
            <v>0.19130816116686569</v>
          </cell>
          <cell r="BP318">
            <v>0</v>
          </cell>
          <cell r="BQ318">
            <v>0</v>
          </cell>
          <cell r="BR318">
            <v>1.2139930552456104E-3</v>
          </cell>
          <cell r="BS318">
            <v>6.028726883600356E-4</v>
          </cell>
          <cell r="BT318">
            <v>0.67971530249110323</v>
          </cell>
          <cell r="BU318">
            <v>0.90309379209138441</v>
          </cell>
          <cell r="BV318">
            <v>0.50406530629342061</v>
          </cell>
          <cell r="BW318">
            <v>0.64701864916884244</v>
          </cell>
          <cell r="BX318">
            <v>0.82216995242410607</v>
          </cell>
          <cell r="BY318">
            <v>0.39946884297174873</v>
          </cell>
          <cell r="BZ318">
            <v>0.58826893227677479</v>
          </cell>
          <cell r="CA318">
            <v>0.39946884297174873</v>
          </cell>
          <cell r="CB318">
            <v>0.33318856708558398</v>
          </cell>
          <cell r="CC318">
            <v>0.42311628157483711</v>
          </cell>
          <cell r="CD318">
            <v>0.53439559422939831</v>
          </cell>
          <cell r="CE318">
            <v>0.8391225956403221</v>
          </cell>
          <cell r="CF318">
            <v>0.43143832178401065</v>
          </cell>
          <cell r="CG318">
            <v>0.53550808510870362</v>
          </cell>
          <cell r="CH318">
            <v>0.23088591695957111</v>
          </cell>
          <cell r="CI318">
            <v>0.17411602339617901</v>
          </cell>
          <cell r="CJ318">
            <v>0</v>
          </cell>
          <cell r="CK318">
            <v>0</v>
          </cell>
        </row>
        <row r="319">
          <cell r="B319" t="str">
            <v xml:space="preserve">      Medicines</v>
          </cell>
          <cell r="AF319">
            <v>0</v>
          </cell>
          <cell r="AG319">
            <v>0</v>
          </cell>
          <cell r="AH319">
            <v>0.27993286602402145</v>
          </cell>
          <cell r="AI319">
            <v>9.3310955341340485E-2</v>
          </cell>
          <cell r="AJ319">
            <v>0.10566091748949648</v>
          </cell>
          <cell r="AK319">
            <v>0.10566091748949648</v>
          </cell>
          <cell r="AL319">
            <v>0.10566091748949648</v>
          </cell>
          <cell r="AM319">
            <v>0.10566091748949648</v>
          </cell>
          <cell r="AN319">
            <v>9.9981384261246864E-2</v>
          </cell>
          <cell r="AO319">
            <v>8.8669909517562956E-2</v>
          </cell>
          <cell r="AP319">
            <v>8.4498910195563132E-2</v>
          </cell>
          <cell r="AQ319">
            <v>9.2649070908177686E-2</v>
          </cell>
          <cell r="AR319">
            <v>0</v>
          </cell>
          <cell r="AS319">
            <v>8.8875329062921157E-2</v>
          </cell>
          <cell r="AT319">
            <v>2.5005283200541892E-2</v>
          </cell>
          <cell r="AU319">
            <v>3.7960204087821019E-2</v>
          </cell>
          <cell r="AV319">
            <v>0</v>
          </cell>
          <cell r="AW319">
            <v>0</v>
          </cell>
          <cell r="AX319">
            <v>0.16261038498270386</v>
          </cell>
          <cell r="AY319">
            <v>5.4203461660901286E-2</v>
          </cell>
          <cell r="AZ319">
            <v>4.6913032235370238E-2</v>
          </cell>
          <cell r="BA319">
            <v>0</v>
          </cell>
          <cell r="BB319">
            <v>0</v>
          </cell>
          <cell r="BC319">
            <v>0.17339449541284405</v>
          </cell>
          <cell r="BD319">
            <v>8.3944954128440372E-2</v>
          </cell>
          <cell r="BE319">
            <v>6.103522720799294E-2</v>
          </cell>
          <cell r="BF319">
            <v>0</v>
          </cell>
          <cell r="BG319">
            <v>0</v>
          </cell>
          <cell r="BI319">
            <v>0.10541110330288124</v>
          </cell>
          <cell r="BJ319">
            <v>3.4191025331742633E-2</v>
          </cell>
          <cell r="BK319">
            <v>8.2121701669359184E-2</v>
          </cell>
          <cell r="BL319">
            <v>4.7231009143501694E-2</v>
          </cell>
          <cell r="BM319">
            <v>6.5870040151870618E-2</v>
          </cell>
          <cell r="BN319">
            <v>4.7080471519414906E-2</v>
          </cell>
          <cell r="BP319">
            <v>0</v>
          </cell>
          <cell r="BQ319">
            <v>0</v>
          </cell>
          <cell r="BR319">
            <v>0</v>
          </cell>
          <cell r="BS319">
            <v>0</v>
          </cell>
          <cell r="BT319">
            <v>6.921708185053381E-2</v>
          </cell>
          <cell r="BU319">
            <v>5.3566938003589498E-2</v>
          </cell>
          <cell r="BV319">
            <v>1.4978983164944597E-2</v>
          </cell>
          <cell r="BW319">
            <v>1.3888026560442326E-2</v>
          </cell>
          <cell r="BX319">
            <v>1.4042796717135561E-2</v>
          </cell>
          <cell r="BY319">
            <v>3.0830009931667485E-2</v>
          </cell>
          <cell r="BZ319">
            <v>1.164120578384119E-2</v>
          </cell>
          <cell r="CA319">
            <v>3.0830009931667485E-2</v>
          </cell>
          <cell r="CB319">
            <v>2.5447191987188186E-2</v>
          </cell>
          <cell r="CC319">
            <v>2.4236548715462918E-2</v>
          </cell>
          <cell r="CD319">
            <v>2.4488596476907255E-2</v>
          </cell>
          <cell r="CE319">
            <v>2.4032915481042836E-2</v>
          </cell>
          <cell r="CF319">
            <v>2.4713243992210386E-2</v>
          </cell>
          <cell r="CG319">
            <v>2.4539576201519E-2</v>
          </cell>
          <cell r="CH319">
            <v>2.9232175289907507E-2</v>
          </cell>
          <cell r="CI319">
            <v>0</v>
          </cell>
          <cell r="CJ319">
            <v>0</v>
          </cell>
          <cell r="CK319">
            <v>0</v>
          </cell>
        </row>
        <row r="320">
          <cell r="B320" t="str">
            <v xml:space="preserve">      Other</v>
          </cell>
          <cell r="AF320">
            <v>0</v>
          </cell>
          <cell r="AG320">
            <v>0</v>
          </cell>
          <cell r="AH320">
            <v>4.9050437213716137E-2</v>
          </cell>
          <cell r="AI320">
            <v>1.6350145737905379E-2</v>
          </cell>
          <cell r="AJ320">
            <v>1.392132306935078E-2</v>
          </cell>
          <cell r="AK320">
            <v>1.392132306935078E-2</v>
          </cell>
          <cell r="AL320">
            <v>1.392132306935078E-2</v>
          </cell>
          <cell r="AM320">
            <v>1.3921323069350778E-2</v>
          </cell>
          <cell r="AN320">
            <v>1.5038296456483097E-2</v>
          </cell>
          <cell r="AO320">
            <v>1.2850945599175637E-2</v>
          </cell>
          <cell r="AP320">
            <v>1.2246441933018165E-2</v>
          </cell>
          <cell r="AQ320">
            <v>1.3676829493719327E-2</v>
          </cell>
          <cell r="AR320">
            <v>0</v>
          </cell>
          <cell r="AS320">
            <v>0</v>
          </cell>
          <cell r="AT320">
            <v>0</v>
          </cell>
          <cell r="AU320">
            <v>0</v>
          </cell>
          <cell r="AV320">
            <v>0</v>
          </cell>
          <cell r="AW320">
            <v>6.7798013811086397E-3</v>
          </cell>
          <cell r="AX320">
            <v>0</v>
          </cell>
          <cell r="AY320">
            <v>2.2599337937028799E-3</v>
          </cell>
          <cell r="AZ320">
            <v>1.2456121433050702E-3</v>
          </cell>
          <cell r="BA320">
            <v>3.0825688073394496E-3</v>
          </cell>
          <cell r="BB320">
            <v>1.5412844036697248E-3</v>
          </cell>
          <cell r="BC320">
            <v>0</v>
          </cell>
          <cell r="BD320">
            <v>3.9266055045871556E-3</v>
          </cell>
          <cell r="BE320">
            <v>1.6276060588798114E-3</v>
          </cell>
          <cell r="BF320">
            <v>0</v>
          </cell>
          <cell r="BG320">
            <v>1.5811665495432184E-3</v>
          </cell>
          <cell r="BI320">
            <v>6.0435699226985239E-3</v>
          </cell>
          <cell r="BJ320">
            <v>1.4716051588180451E-2</v>
          </cell>
          <cell r="BK320">
            <v>3.8413211272662002E-3</v>
          </cell>
          <cell r="BL320">
            <v>8.3581379273474522E-3</v>
          </cell>
          <cell r="BM320">
            <v>2.6431905394480406E-3</v>
          </cell>
          <cell r="BN320">
            <v>4.9909036867303658E-3</v>
          </cell>
          <cell r="BP320">
            <v>1.0567138313273383E-4</v>
          </cell>
          <cell r="BQ320">
            <v>1.0579584927618006E-4</v>
          </cell>
          <cell r="BR320">
            <v>2.2494577200139251E-3</v>
          </cell>
          <cell r="BS320">
            <v>1.1702822774047749E-3</v>
          </cell>
          <cell r="BT320">
            <v>2.5409252669039151E-2</v>
          </cell>
          <cell r="BU320">
            <v>2.459600883251634E-2</v>
          </cell>
          <cell r="BV320">
            <v>1.3463462515314911E-2</v>
          </cell>
          <cell r="BW320">
            <v>1.2482885049621103E-2</v>
          </cell>
          <cell r="BX320">
            <v>1.3463462515314911E-2</v>
          </cell>
          <cell r="BY320">
            <v>1.3160009953688922E-2</v>
          </cell>
          <cell r="BZ320">
            <v>1.2482640307164448E-2</v>
          </cell>
          <cell r="CA320">
            <v>1.3160009953688922E-2</v>
          </cell>
          <cell r="CB320">
            <v>5.779340046868686E-3</v>
          </cell>
          <cell r="CC320">
            <v>5.50438950826794E-3</v>
          </cell>
          <cell r="CD320">
            <v>5.561632355422637E-3</v>
          </cell>
          <cell r="CE320">
            <v>5.4581421381396412E-3</v>
          </cell>
          <cell r="CF320">
            <v>5.6126523022314873E-3</v>
          </cell>
          <cell r="CG320">
            <v>5.5732104173233507E-3</v>
          </cell>
          <cell r="CH320">
            <v>8.4156590386723282E-3</v>
          </cell>
          <cell r="CI320">
            <v>0</v>
          </cell>
          <cell r="CJ320">
            <v>0</v>
          </cell>
          <cell r="CK320">
            <v>0</v>
          </cell>
        </row>
        <row r="321">
          <cell r="B321" t="str">
            <v>External interest</v>
          </cell>
          <cell r="D321">
            <v>1.809960337851424</v>
          </cell>
          <cell r="E321">
            <v>1.5834808877974642</v>
          </cell>
          <cell r="F321">
            <v>1.4089913028068215</v>
          </cell>
          <cell r="L321">
            <v>1.1937698999446658</v>
          </cell>
          <cell r="N321">
            <v>1.1900312416113379</v>
          </cell>
          <cell r="Q321">
            <v>0.99364145997691278</v>
          </cell>
          <cell r="R321">
            <v>1.2417329413190303</v>
          </cell>
          <cell r="S321">
            <v>2.1159154830768441</v>
          </cell>
          <cell r="T321">
            <v>1.3362328360874252</v>
          </cell>
          <cell r="V321">
            <v>0</v>
          </cell>
          <cell r="W321">
            <v>0</v>
          </cell>
          <cell r="X321">
            <v>1.0351439743476976</v>
          </cell>
          <cell r="Y321">
            <v>1.4847222722817059</v>
          </cell>
          <cell r="Z321">
            <v>2.3578702092715385</v>
          </cell>
          <cell r="AA321">
            <v>1.1039002469598176</v>
          </cell>
          <cell r="AB321">
            <v>2.6611182352098002</v>
          </cell>
          <cell r="AC321">
            <v>1.4880886299562623</v>
          </cell>
          <cell r="AD321">
            <v>1.6344738452554419</v>
          </cell>
          <cell r="AF321">
            <v>2.9256378944694474</v>
          </cell>
          <cell r="AG321">
            <v>2.2656865979693914</v>
          </cell>
          <cell r="AH321">
            <v>6.4945765324056834</v>
          </cell>
          <cell r="AI321">
            <v>3.8953003416148411</v>
          </cell>
          <cell r="AJ321">
            <v>3.8363830393879108</v>
          </cell>
          <cell r="AK321">
            <v>4.0031823019699937</v>
          </cell>
          <cell r="AL321">
            <v>3.8107216143752827</v>
          </cell>
          <cell r="AM321">
            <v>3.8834289852443957</v>
          </cell>
          <cell r="AN321">
            <v>3.8888884159828456</v>
          </cell>
          <cell r="AO321">
            <v>2.8031248465175742</v>
          </cell>
          <cell r="AP321">
            <v>2.6712669039763126</v>
          </cell>
          <cell r="AQ321">
            <v>3.2600429928206722</v>
          </cell>
          <cell r="AR321">
            <v>2.1127204074292294</v>
          </cell>
          <cell r="AS321">
            <v>1.6198082932953037</v>
          </cell>
          <cell r="AT321">
            <v>4.8103016112712007</v>
          </cell>
          <cell r="AU321">
            <v>2.8476101039985777</v>
          </cell>
          <cell r="AV321">
            <v>3.4397035684084885</v>
          </cell>
          <cell r="AW321">
            <v>2.6715768024197128</v>
          </cell>
          <cell r="AX321">
            <v>3.1460147440831068</v>
          </cell>
          <cell r="AY321">
            <v>3.0857650383037694</v>
          </cell>
          <cell r="AZ321">
            <v>2.9788744264248166</v>
          </cell>
          <cell r="BA321">
            <v>2.3350458715596329</v>
          </cell>
          <cell r="BB321">
            <v>1.331559633027523</v>
          </cell>
          <cell r="BC321">
            <v>2.562935779816514</v>
          </cell>
          <cell r="BD321">
            <v>2.3362147245483533</v>
          </cell>
          <cell r="BE321">
            <v>2.1928116390884318</v>
          </cell>
          <cell r="BF321">
            <v>2.3141953619114544</v>
          </cell>
          <cell r="BG321">
            <v>1.8652494729444833</v>
          </cell>
          <cell r="BI321">
            <v>2.5749457923401269</v>
          </cell>
          <cell r="BJ321">
            <v>2.3020224320947569</v>
          </cell>
          <cell r="BK321">
            <v>2.3311426539220967</v>
          </cell>
          <cell r="BL321">
            <v>2.2489716101915067</v>
          </cell>
          <cell r="BM321">
            <v>2.6301234927343429</v>
          </cell>
          <cell r="BN321">
            <v>2.5945244882784788</v>
          </cell>
          <cell r="BP321">
            <v>1.8830739100877423</v>
          </cell>
          <cell r="BQ321">
            <v>1.7753248814204856</v>
          </cell>
          <cell r="BR321">
            <v>1.907465164647808</v>
          </cell>
          <cell r="BS321">
            <v>1.8951866821876833</v>
          </cell>
          <cell r="BT321">
            <v>2.0296548042704625</v>
          </cell>
          <cell r="BU321">
            <v>1.8326437953639623</v>
          </cell>
          <cell r="BV321">
            <v>2.1146799762274724</v>
          </cell>
          <cell r="BW321">
            <v>1.9606625732389165</v>
          </cell>
          <cell r="BX321">
            <v>1.9825124777132557</v>
          </cell>
          <cell r="BY321">
            <v>1.8850102289568667</v>
          </cell>
          <cell r="BZ321">
            <v>1.7180622498161915</v>
          </cell>
          <cell r="CA321">
            <v>1.9178489902070677</v>
          </cell>
          <cell r="CB321">
            <v>1.9380581417442524</v>
          </cell>
          <cell r="CC321">
            <v>1.6626272418807562</v>
          </cell>
          <cell r="CD321">
            <v>1.8673371100191012</v>
          </cell>
          <cell r="CE321">
            <v>1.7294085980158425</v>
          </cell>
          <cell r="CF321">
            <v>1.8206521440661305</v>
          </cell>
          <cell r="CG321">
            <v>1.7973603595865899</v>
          </cell>
          <cell r="CH321">
            <v>1.5590280133883048</v>
          </cell>
          <cell r="CI321">
            <v>1.4514876668048917</v>
          </cell>
          <cell r="CJ321">
            <v>1.3597229165187839</v>
          </cell>
          <cell r="CK321">
            <v>1.2888701861830323</v>
          </cell>
        </row>
        <row r="322">
          <cell r="B322" t="str">
            <v>Domestic debt</v>
          </cell>
          <cell r="N322">
            <v>5.2739482952726312E-2</v>
          </cell>
          <cell r="Q322">
            <v>0</v>
          </cell>
          <cell r="Z322">
            <v>1.1776320139459662</v>
          </cell>
          <cell r="AA322">
            <v>1.1776320139459659</v>
          </cell>
          <cell r="AB322">
            <v>0.7855706354787193</v>
          </cell>
          <cell r="AD322">
            <v>0.23621168525870453</v>
          </cell>
          <cell r="AF322">
            <v>0</v>
          </cell>
          <cell r="AG322">
            <v>0</v>
          </cell>
          <cell r="AH322">
            <v>0</v>
          </cell>
          <cell r="AI322">
            <v>0</v>
          </cell>
          <cell r="AJ322">
            <v>0.41488108889166592</v>
          </cell>
          <cell r="AK322">
            <v>0.41488108889166592</v>
          </cell>
          <cell r="AL322">
            <v>0.41488108889166592</v>
          </cell>
          <cell r="AM322">
            <v>0.41488108889166586</v>
          </cell>
          <cell r="AN322">
            <v>0.22408447738266407</v>
          </cell>
          <cell r="AO322">
            <v>0</v>
          </cell>
          <cell r="AP322">
            <v>0.36496654369045384</v>
          </cell>
          <cell r="AQ322">
            <v>0.20379736482922328</v>
          </cell>
          <cell r="AR322">
            <v>0</v>
          </cell>
          <cell r="AS322">
            <v>0</v>
          </cell>
          <cell r="AT322">
            <v>0</v>
          </cell>
          <cell r="AU322">
            <v>0</v>
          </cell>
          <cell r="AV322">
            <v>0</v>
          </cell>
          <cell r="AW322">
            <v>0</v>
          </cell>
          <cell r="AX322">
            <v>0</v>
          </cell>
          <cell r="AY322">
            <v>0</v>
          </cell>
          <cell r="AZ322">
            <v>0</v>
          </cell>
          <cell r="BA322">
            <v>0</v>
          </cell>
          <cell r="BB322">
            <v>0</v>
          </cell>
          <cell r="BC322">
            <v>1.1009174311926606E-4</v>
          </cell>
          <cell r="BD322">
            <v>0.31928440366972477</v>
          </cell>
          <cell r="BE322">
            <v>3.8752525211424086E-5</v>
          </cell>
          <cell r="BF322">
            <v>0</v>
          </cell>
          <cell r="BG322">
            <v>0</v>
          </cell>
          <cell r="BI322">
            <v>0.61138439915671117</v>
          </cell>
          <cell r="BJ322">
            <v>2.0024080146106234E-2</v>
          </cell>
          <cell r="BK322">
            <v>0.31234966792317359</v>
          </cell>
          <cell r="BL322">
            <v>1.031589996438379E-2</v>
          </cell>
          <cell r="BM322">
            <v>0.16817491892550135</v>
          </cell>
          <cell r="BN322">
            <v>5.4321142829614104E-3</v>
          </cell>
          <cell r="BP322">
            <v>8.1014727068429264E-3</v>
          </cell>
          <cell r="BQ322">
            <v>8.1110151111738055E-3</v>
          </cell>
          <cell r="BR322">
            <v>1.7995661760111435E-2</v>
          </cell>
          <cell r="BS322">
            <v>1.3014957448713725E-2</v>
          </cell>
          <cell r="BT322">
            <v>0</v>
          </cell>
          <cell r="BU322">
            <v>0.10596263749134487</v>
          </cell>
          <cell r="BV322">
            <v>0.19894364269403406</v>
          </cell>
          <cell r="BW322">
            <v>8.0068557834644255E-2</v>
          </cell>
          <cell r="BX322">
            <v>8.6358243529189416E-2</v>
          </cell>
          <cell r="BY322">
            <v>3.3560667954186607E-2</v>
          </cell>
          <cell r="BZ322">
            <v>0.19443672902540643</v>
          </cell>
          <cell r="CA322">
            <v>3.3560667954186607E-2</v>
          </cell>
          <cell r="CB322">
            <v>3.8874826959094486E-2</v>
          </cell>
          <cell r="CC322">
            <v>3.7025367587655518E-2</v>
          </cell>
          <cell r="CD322">
            <v>3.7410412551221982E-2</v>
          </cell>
          <cell r="CE322">
            <v>3.6714283883206439E-2</v>
          </cell>
          <cell r="CF322">
            <v>3.7753599072100068E-2</v>
          </cell>
          <cell r="CG322">
            <v>3.7488292577187193E-2</v>
          </cell>
          <cell r="CH322">
            <v>3.7753599072100068E-2</v>
          </cell>
          <cell r="CI322">
            <v>3.7753599072100068E-2</v>
          </cell>
          <cell r="CJ322">
            <v>3.7753599072100068E-2</v>
          </cell>
          <cell r="CK322">
            <v>3.7753599072100068E-2</v>
          </cell>
        </row>
        <row r="323">
          <cell r="B323" t="str">
            <v xml:space="preserve">  Clearing of arrears</v>
          </cell>
          <cell r="N323">
            <v>5.2739482952726312E-2</v>
          </cell>
          <cell r="Q323">
            <v>0</v>
          </cell>
          <cell r="Z323">
            <v>1.1776320139459662</v>
          </cell>
          <cell r="AA323">
            <v>1.1776320139459659</v>
          </cell>
          <cell r="AB323">
            <v>0.7855706354787193</v>
          </cell>
          <cell r="AD323">
            <v>0.23621168525870453</v>
          </cell>
          <cell r="AF323">
            <v>0</v>
          </cell>
          <cell r="AG323">
            <v>0</v>
          </cell>
          <cell r="AH323">
            <v>0</v>
          </cell>
          <cell r="AI323">
            <v>0</v>
          </cell>
          <cell r="AJ323">
            <v>0.41488108889166592</v>
          </cell>
          <cell r="AK323">
            <v>0.41488108889166592</v>
          </cell>
          <cell r="AL323">
            <v>0.41488108889166592</v>
          </cell>
          <cell r="AM323">
            <v>0.41488108889166586</v>
          </cell>
          <cell r="AN323">
            <v>0.22408447738266407</v>
          </cell>
          <cell r="AO323">
            <v>0</v>
          </cell>
          <cell r="AP323">
            <v>0.36496654369045384</v>
          </cell>
          <cell r="AQ323">
            <v>0.20379736482922328</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cell r="BF323">
            <v>0</v>
          </cell>
          <cell r="BG323">
            <v>0</v>
          </cell>
          <cell r="BI323">
            <v>0</v>
          </cell>
          <cell r="BJ323">
            <v>0</v>
          </cell>
          <cell r="BK323">
            <v>0</v>
          </cell>
          <cell r="BL323">
            <v>0</v>
          </cell>
          <cell r="BM323">
            <v>0</v>
          </cell>
          <cell r="BN323">
            <v>0</v>
          </cell>
          <cell r="BP323">
            <v>0</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v>0</v>
          </cell>
          <cell r="CE323">
            <v>0</v>
          </cell>
          <cell r="CF323">
            <v>0</v>
          </cell>
          <cell r="CG323">
            <v>3.7488292577187193E-2</v>
          </cell>
          <cell r="CH323">
            <v>3.7753599072100068E-2</v>
          </cell>
          <cell r="CI323">
            <v>3.7753599072100068E-2</v>
          </cell>
          <cell r="CJ323">
            <v>0</v>
          </cell>
          <cell r="CK323">
            <v>0</v>
          </cell>
        </row>
        <row r="324">
          <cell r="B324" t="str">
            <v xml:space="preserve">  Bank Indonesia (bank restructuring)</v>
          </cell>
          <cell r="N324">
            <v>0</v>
          </cell>
          <cell r="Q324">
            <v>0</v>
          </cell>
          <cell r="Z324">
            <v>0</v>
          </cell>
          <cell r="AA324">
            <v>0</v>
          </cell>
          <cell r="AB324">
            <v>0</v>
          </cell>
          <cell r="AD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0</v>
          </cell>
          <cell r="BG324">
            <v>0</v>
          </cell>
          <cell r="BI324">
            <v>0</v>
          </cell>
          <cell r="BJ324">
            <v>0</v>
          </cell>
          <cell r="BK324">
            <v>0</v>
          </cell>
          <cell r="BL324">
            <v>0</v>
          </cell>
          <cell r="BM324">
            <v>0</v>
          </cell>
          <cell r="BN324">
            <v>0</v>
          </cell>
          <cell r="BP324">
            <v>0</v>
          </cell>
          <cell r="BQ324">
            <v>0</v>
          </cell>
          <cell r="BR324">
            <v>0</v>
          </cell>
          <cell r="BS324">
            <v>0</v>
          </cell>
          <cell r="BT324">
            <v>0</v>
          </cell>
          <cell r="BU324">
            <v>0</v>
          </cell>
          <cell r="BV324">
            <v>0</v>
          </cell>
          <cell r="BW324">
            <v>0</v>
          </cell>
          <cell r="BX324">
            <v>0</v>
          </cell>
          <cell r="BY324">
            <v>0</v>
          </cell>
          <cell r="BZ324">
            <v>0</v>
          </cell>
          <cell r="CA324">
            <v>0</v>
          </cell>
          <cell r="CB324">
            <v>0</v>
          </cell>
          <cell r="CC324">
            <v>0</v>
          </cell>
          <cell r="CD324">
            <v>0</v>
          </cell>
          <cell r="CE324">
            <v>0</v>
          </cell>
          <cell r="CF324">
            <v>0</v>
          </cell>
          <cell r="CG324">
            <v>0</v>
          </cell>
          <cell r="CH324">
            <v>0</v>
          </cell>
          <cell r="CI324">
            <v>0</v>
          </cell>
          <cell r="CJ324">
            <v>0</v>
          </cell>
          <cell r="CK324">
            <v>0</v>
          </cell>
        </row>
        <row r="325">
          <cell r="B325" t="str">
            <v>Military</v>
          </cell>
          <cell r="D325">
            <v>0.28603076315241766</v>
          </cell>
          <cell r="E325">
            <v>0.31894224974076585</v>
          </cell>
          <cell r="F325">
            <v>0.33952110909660976</v>
          </cell>
          <cell r="L325">
            <v>0.35831239398035181</v>
          </cell>
          <cell r="N325">
            <v>0.27262935592199272</v>
          </cell>
          <cell r="Q325">
            <v>0.15944182605534546</v>
          </cell>
          <cell r="R325">
            <v>0.53700007015440343</v>
          </cell>
          <cell r="S325">
            <v>0.53700007015440343</v>
          </cell>
          <cell r="T325">
            <v>0.34822094810487447</v>
          </cell>
          <cell r="V325">
            <v>0</v>
          </cell>
          <cell r="W325">
            <v>0</v>
          </cell>
          <cell r="X325">
            <v>0.14655621036807215</v>
          </cell>
          <cell r="Y325">
            <v>0.25920347712846192</v>
          </cell>
          <cell r="Z325">
            <v>0.32974420329759163</v>
          </cell>
          <cell r="AA325">
            <v>0.356857176916762</v>
          </cell>
          <cell r="AB325">
            <v>0.45248376324869194</v>
          </cell>
          <cell r="AC325">
            <v>0.30045627152400428</v>
          </cell>
          <cell r="AD325">
            <v>0.26621174475786957</v>
          </cell>
          <cell r="AF325">
            <v>0</v>
          </cell>
          <cell r="AG325">
            <v>0</v>
          </cell>
          <cell r="AH325">
            <v>0.67053282723699781</v>
          </cell>
          <cell r="AI325">
            <v>0.2235109424123326</v>
          </cell>
          <cell r="AJ325">
            <v>0.29575898899831754</v>
          </cell>
          <cell r="AK325">
            <v>0.29575898899831754</v>
          </cell>
          <cell r="AL325">
            <v>0.29575898899831754</v>
          </cell>
          <cell r="AM325">
            <v>0.29575898899831754</v>
          </cell>
          <cell r="AN325">
            <v>0.26253336641432479</v>
          </cell>
          <cell r="AO325">
            <v>0.364940228099979</v>
          </cell>
          <cell r="AP325">
            <v>0.60009145839708833</v>
          </cell>
          <cell r="AQ325">
            <v>0.38402665262847618</v>
          </cell>
          <cell r="AR325">
            <v>0</v>
          </cell>
          <cell r="AS325">
            <v>0</v>
          </cell>
          <cell r="AT325">
            <v>0.12805638399561109</v>
          </cell>
          <cell r="AU325">
            <v>4.2685461331870365E-2</v>
          </cell>
          <cell r="AV325">
            <v>0.21562252837548407</v>
          </cell>
          <cell r="AW325">
            <v>0</v>
          </cell>
          <cell r="AX325">
            <v>0</v>
          </cell>
          <cell r="AY325">
            <v>7.1874176125161365E-2</v>
          </cell>
          <cell r="AZ325">
            <v>5.8773462535843542E-2</v>
          </cell>
          <cell r="BA325">
            <v>0.21644036697247707</v>
          </cell>
          <cell r="BB325">
            <v>2.157798165137615E-2</v>
          </cell>
          <cell r="BC325">
            <v>0.31695412844036697</v>
          </cell>
          <cell r="BD325">
            <v>0.21288073394495413</v>
          </cell>
          <cell r="BE325">
            <v>0.19535147959078883</v>
          </cell>
          <cell r="BF325">
            <v>1.6654954321855233E-2</v>
          </cell>
          <cell r="BG325">
            <v>2.5193253689388614E-2</v>
          </cell>
          <cell r="BI325">
            <v>0.23053408292340127</v>
          </cell>
          <cell r="BJ325">
            <v>0.33832275815413859</v>
          </cell>
          <cell r="BK325">
            <v>0.20825704541374979</v>
          </cell>
          <cell r="BL325">
            <v>0.2688722612979812</v>
          </cell>
          <cell r="BM325">
            <v>0.13925822692934595</v>
          </cell>
          <cell r="BN325">
            <v>0.1694066297368805</v>
          </cell>
          <cell r="BP325">
            <v>1.4089517751031176E-3</v>
          </cell>
          <cell r="BQ325">
            <v>1.410611323682401E-3</v>
          </cell>
          <cell r="BR325">
            <v>0.18809751220687868</v>
          </cell>
          <cell r="BS325">
            <v>9.4119065582796133E-2</v>
          </cell>
          <cell r="BT325">
            <v>0.1900355871886121</v>
          </cell>
          <cell r="BU325">
            <v>0.30993038020469116</v>
          </cell>
          <cell r="BV325">
            <v>0.24490639553565857</v>
          </cell>
          <cell r="BW325">
            <v>0.19255340354683859</v>
          </cell>
          <cell r="BX325">
            <v>0.20166171993090284</v>
          </cell>
          <cell r="BY325">
            <v>0.17304444145931649</v>
          </cell>
          <cell r="BZ325">
            <v>0.18697052936851566</v>
          </cell>
          <cell r="CA325">
            <v>0.17304444145931649</v>
          </cell>
          <cell r="CB325">
            <v>0.18290956891972071</v>
          </cell>
          <cell r="CC325">
            <v>0.17420769568127789</v>
          </cell>
          <cell r="CD325">
            <v>0.26402905047216341</v>
          </cell>
          <cell r="CE325">
            <v>0.25911602816932372</v>
          </cell>
          <cell r="CF325">
            <v>0.20723977228667806</v>
          </cell>
          <cell r="CG325">
            <v>0.22048224941440978</v>
          </cell>
          <cell r="CH325">
            <v>0.20723977228667806</v>
          </cell>
          <cell r="CI325">
            <v>0.20723977228667806</v>
          </cell>
          <cell r="CJ325">
            <v>0.20723977228667803</v>
          </cell>
          <cell r="CK325">
            <v>0.20723977228667806</v>
          </cell>
        </row>
        <row r="326">
          <cell r="B326" t="str">
            <v xml:space="preserve">   Domestic financing</v>
          </cell>
          <cell r="N326">
            <v>0.17141121000374424</v>
          </cell>
          <cell r="Q326">
            <v>7.972091302767273E-2</v>
          </cell>
          <cell r="R326">
            <v>0</v>
          </cell>
          <cell r="S326">
            <v>0</v>
          </cell>
          <cell r="V326">
            <v>0</v>
          </cell>
          <cell r="W326">
            <v>0</v>
          </cell>
          <cell r="X326">
            <v>7.9962577064858431E-2</v>
          </cell>
          <cell r="Y326">
            <v>0.10079229227070408</v>
          </cell>
          <cell r="Z326">
            <v>0.32974420329759163</v>
          </cell>
          <cell r="AA326">
            <v>0.35627802549907178</v>
          </cell>
          <cell r="AB326">
            <v>0.24780199971332001</v>
          </cell>
          <cell r="AC326">
            <v>0.14828352890418645</v>
          </cell>
          <cell r="AD326">
            <v>0.13554577350583444</v>
          </cell>
          <cell r="AF326">
            <v>0</v>
          </cell>
          <cell r="AG326">
            <v>0</v>
          </cell>
          <cell r="AH326">
            <v>0.51189853764637627</v>
          </cell>
          <cell r="AI326">
            <v>0.17063284588212546</v>
          </cell>
          <cell r="AJ326">
            <v>0.16745186393517675</v>
          </cell>
          <cell r="AK326">
            <v>0.16745186393517675</v>
          </cell>
          <cell r="AL326">
            <v>0.16745186393517675</v>
          </cell>
          <cell r="AM326">
            <v>0.16745186393517675</v>
          </cell>
          <cell r="AN326">
            <v>0.16891474231888534</v>
          </cell>
          <cell r="AO326">
            <v>0.167537069894516</v>
          </cell>
          <cell r="AP326">
            <v>0.16742146690796722</v>
          </cell>
          <cell r="AQ326">
            <v>0.16813126711358398</v>
          </cell>
          <cell r="AR326">
            <v>0</v>
          </cell>
          <cell r="AS326">
            <v>0</v>
          </cell>
          <cell r="AT326">
            <v>0.12805638399561109</v>
          </cell>
          <cell r="AU326">
            <v>4.2685461331870365E-2</v>
          </cell>
          <cell r="AV326">
            <v>0.21562252837548407</v>
          </cell>
          <cell r="AW326">
            <v>0</v>
          </cell>
          <cell r="AX326">
            <v>0</v>
          </cell>
          <cell r="AY326">
            <v>7.1874176125161365E-2</v>
          </cell>
          <cell r="AZ326">
            <v>5.8773462535843542E-2</v>
          </cell>
          <cell r="BA326">
            <v>0.21644036697247707</v>
          </cell>
          <cell r="BB326">
            <v>2.157798165137615E-2</v>
          </cell>
          <cell r="BC326">
            <v>0.20686238532110093</v>
          </cell>
          <cell r="BD326">
            <v>0.17590825688073394</v>
          </cell>
          <cell r="BE326">
            <v>0.15659895437936475</v>
          </cell>
          <cell r="BF326">
            <v>1.6654954321855233E-2</v>
          </cell>
          <cell r="BG326">
            <v>2.5193253689388614E-2</v>
          </cell>
          <cell r="BI326">
            <v>0.19486999297259311</v>
          </cell>
          <cell r="BJ326">
            <v>0.2174827425009454</v>
          </cell>
          <cell r="BK326">
            <v>0.17208759648178065</v>
          </cell>
          <cell r="BL326">
            <v>0.18790750628554559</v>
          </cell>
          <cell r="BM326">
            <v>0.1197839173129512</v>
          </cell>
          <cell r="BN326">
            <v>0.12677246270947715</v>
          </cell>
          <cell r="BP326">
            <v>1.4089517751031176E-3</v>
          </cell>
          <cell r="BQ326">
            <v>1.410611323682401E-3</v>
          </cell>
          <cell r="BR326">
            <v>0.18809751220687868</v>
          </cell>
          <cell r="BS326">
            <v>9.4119065582796133E-2</v>
          </cell>
          <cell r="BT326">
            <v>0.11971530249110321</v>
          </cell>
          <cell r="BU326">
            <v>0.11588371668429266</v>
          </cell>
          <cell r="BV326">
            <v>0.14862677845133529</v>
          </cell>
          <cell r="BW326">
            <v>0.10328607047274842</v>
          </cell>
          <cell r="BX326">
            <v>0.11139957891434973</v>
          </cell>
          <cell r="BY326">
            <v>0.10601999986787138</v>
          </cell>
          <cell r="BZ326">
            <v>0.10328404542112572</v>
          </cell>
          <cell r="CA326">
            <v>0.10601999986787138</v>
          </cell>
          <cell r="CB326">
            <v>6.9555658098314377E-2</v>
          </cell>
          <cell r="CC326">
            <v>6.6246566488931971E-2</v>
          </cell>
          <cell r="CD326">
            <v>0.10040324555531974</v>
          </cell>
          <cell r="CE326">
            <v>9.8534953472275658E-2</v>
          </cell>
          <cell r="CF326">
            <v>7.8807789175159779E-2</v>
          </cell>
          <cell r="CG326">
            <v>8.3843552021856588E-2</v>
          </cell>
          <cell r="CH326">
            <v>7.8807789175159793E-2</v>
          </cell>
          <cell r="CI326">
            <v>7.8807789175159793E-2</v>
          </cell>
          <cell r="CJ326">
            <v>7.8807789175159779E-2</v>
          </cell>
          <cell r="CK326">
            <v>7.8807789175159779E-2</v>
          </cell>
        </row>
        <row r="327">
          <cell r="B327" t="str">
            <v xml:space="preserve">   Foreign financing</v>
          </cell>
          <cell r="N327">
            <v>0.1012181459182485</v>
          </cell>
          <cell r="Q327">
            <v>7.972091302767273E-2</v>
          </cell>
          <cell r="R327">
            <v>0</v>
          </cell>
          <cell r="S327">
            <v>0</v>
          </cell>
          <cell r="V327">
            <v>0</v>
          </cell>
          <cell r="W327">
            <v>0</v>
          </cell>
          <cell r="X327">
            <v>6.6593633303213731E-2</v>
          </cell>
          <cell r="Y327">
            <v>0.15841118485775788</v>
          </cell>
          <cell r="Z327">
            <v>0</v>
          </cell>
          <cell r="AA327">
            <v>5.7915141769024369E-4</v>
          </cell>
          <cell r="AB327">
            <v>0.2046817635353719</v>
          </cell>
          <cell r="AC327">
            <v>0.15217274261981784</v>
          </cell>
          <cell r="AD327">
            <v>0.13066597125203511</v>
          </cell>
          <cell r="AF327">
            <v>0</v>
          </cell>
          <cell r="AG327">
            <v>0</v>
          </cell>
          <cell r="AH327">
            <v>0.15863428959062134</v>
          </cell>
          <cell r="AI327">
            <v>5.2878096530207114E-2</v>
          </cell>
          <cell r="AJ327">
            <v>0.12830712506314082</v>
          </cell>
          <cell r="AK327">
            <v>0.12830712506314082</v>
          </cell>
          <cell r="AL327">
            <v>0.12830712506314082</v>
          </cell>
          <cell r="AM327">
            <v>0.12830712506314082</v>
          </cell>
          <cell r="AN327">
            <v>9.3618624095439418E-2</v>
          </cell>
          <cell r="AO327">
            <v>0.19740315820546298</v>
          </cell>
          <cell r="AP327">
            <v>0.43266999148912111</v>
          </cell>
          <cell r="AQ327">
            <v>0.21589538551489218</v>
          </cell>
          <cell r="AR327">
            <v>0</v>
          </cell>
          <cell r="AS327">
            <v>0</v>
          </cell>
          <cell r="AT327">
            <v>0</v>
          </cell>
          <cell r="AU327">
            <v>0</v>
          </cell>
          <cell r="AV327">
            <v>0</v>
          </cell>
          <cell r="AW327">
            <v>0</v>
          </cell>
          <cell r="AX327">
            <v>0</v>
          </cell>
          <cell r="AY327">
            <v>0</v>
          </cell>
          <cell r="AZ327">
            <v>0</v>
          </cell>
          <cell r="BA327">
            <v>0</v>
          </cell>
          <cell r="BB327">
            <v>0</v>
          </cell>
          <cell r="BC327">
            <v>0.11009174311926606</v>
          </cell>
          <cell r="BD327">
            <v>3.6972477064220181E-2</v>
          </cell>
          <cell r="BE327">
            <v>3.875252521142409E-2</v>
          </cell>
          <cell r="BF327">
            <v>0</v>
          </cell>
          <cell r="BG327">
            <v>0</v>
          </cell>
          <cell r="BI327">
            <v>3.566408995080815E-2</v>
          </cell>
          <cell r="BJ327">
            <v>0.12084001565319319</v>
          </cell>
          <cell r="BK327">
            <v>3.6169448931969127E-2</v>
          </cell>
          <cell r="BL327">
            <v>8.0964755012435552E-2</v>
          </cell>
          <cell r="BM327">
            <v>1.947430961639476E-2</v>
          </cell>
          <cell r="BN327">
            <v>4.263416702740333E-2</v>
          </cell>
          <cell r="BP327">
            <v>0</v>
          </cell>
          <cell r="BQ327">
            <v>0</v>
          </cell>
          <cell r="BR327">
            <v>0</v>
          </cell>
          <cell r="BS327">
            <v>0</v>
          </cell>
          <cell r="BT327">
            <v>7.0320284697508895E-2</v>
          </cell>
          <cell r="BU327">
            <v>0.19404666352039848</v>
          </cell>
          <cell r="BV327">
            <v>9.627961708432331E-2</v>
          </cell>
          <cell r="BW327">
            <v>8.9267333074090169E-2</v>
          </cell>
          <cell r="BX327">
            <v>9.0262141016553096E-2</v>
          </cell>
          <cell r="BY327">
            <v>6.7024441591445119E-2</v>
          </cell>
          <cell r="BZ327">
            <v>8.3686483947389922E-2</v>
          </cell>
          <cell r="CA327">
            <v>6.7024441591445119E-2</v>
          </cell>
          <cell r="CB327">
            <v>0.11335391082140629</v>
          </cell>
          <cell r="CC327">
            <v>0.10796112919234589</v>
          </cell>
          <cell r="CD327">
            <v>0.16362580491684373</v>
          </cell>
          <cell r="CE327">
            <v>0.16058107469704802</v>
          </cell>
          <cell r="CF327">
            <v>0.12843198311151827</v>
          </cell>
          <cell r="CG327">
            <v>0.13663869739255319</v>
          </cell>
          <cell r="CH327">
            <v>0.12843198311151827</v>
          </cell>
          <cell r="CI327">
            <v>0.12843198311151827</v>
          </cell>
          <cell r="CJ327">
            <v>0.12843198311151827</v>
          </cell>
          <cell r="CK327">
            <v>0.12843198311151827</v>
          </cell>
        </row>
        <row r="328">
          <cell r="B328" t="str">
            <v>Other current expenditure</v>
          </cell>
          <cell r="D328">
            <v>0.2592796845842063</v>
          </cell>
          <cell r="E328">
            <v>0.2238585274002089</v>
          </cell>
          <cell r="F328">
            <v>0.75465701977998012</v>
          </cell>
          <cell r="L328">
            <v>0.87863641723890817</v>
          </cell>
          <cell r="N328">
            <v>0.15226908169086062</v>
          </cell>
          <cell r="Q328">
            <v>0.11160927823874181</v>
          </cell>
          <cell r="R328">
            <v>0.49426966077157086</v>
          </cell>
          <cell r="S328">
            <v>0.52743356059108271</v>
          </cell>
          <cell r="T328">
            <v>0.31123044446003434</v>
          </cell>
          <cell r="V328">
            <v>0</v>
          </cell>
          <cell r="W328">
            <v>0</v>
          </cell>
          <cell r="X328">
            <v>0.10970229575313656</v>
          </cell>
          <cell r="Y328">
            <v>0.20984902781856393</v>
          </cell>
          <cell r="Z328">
            <v>8.4564794254045825E-2</v>
          </cell>
          <cell r="AA328">
            <v>0.70358065190248842</v>
          </cell>
          <cell r="AB328">
            <v>0.36214772511736265</v>
          </cell>
          <cell r="AC328">
            <v>0.13988108583944542</v>
          </cell>
          <cell r="AD328">
            <v>0.2102061965332884</v>
          </cell>
          <cell r="AF328">
            <v>0.17013193122668366</v>
          </cell>
          <cell r="AG328">
            <v>0.27591812761386869</v>
          </cell>
          <cell r="AH328">
            <v>0.13323095856786749</v>
          </cell>
          <cell r="AI328">
            <v>0.19309367246947326</v>
          </cell>
          <cell r="AJ328">
            <v>0.13013443017216975</v>
          </cell>
          <cell r="AK328">
            <v>0.13013443017216975</v>
          </cell>
          <cell r="AL328">
            <v>0.13013443017216975</v>
          </cell>
          <cell r="AM328">
            <v>0.13013443017216977</v>
          </cell>
          <cell r="AN328">
            <v>0.15908829289363119</v>
          </cell>
          <cell r="AO328">
            <v>0.31249538965658735</v>
          </cell>
          <cell r="AP328">
            <v>0.47594412240873635</v>
          </cell>
          <cell r="AQ328">
            <v>0.2883709651299719</v>
          </cell>
          <cell r="AR328">
            <v>0.15799638643078165</v>
          </cell>
          <cell r="AS328">
            <v>0.16727382653468231</v>
          </cell>
          <cell r="AT328">
            <v>0.14339236056199259</v>
          </cell>
          <cell r="AU328">
            <v>0.15622085784248552</v>
          </cell>
          <cell r="AV328">
            <v>5.6994094313202986E-2</v>
          </cell>
          <cell r="AW328">
            <v>7.917289994066215E-2</v>
          </cell>
          <cell r="AX328">
            <v>1.9785532320966956E-2</v>
          </cell>
          <cell r="AY328">
            <v>5.1984175524944033E-2</v>
          </cell>
          <cell r="AZ328">
            <v>9.876852112609727E-2</v>
          </cell>
          <cell r="BA328">
            <v>2.377981651376147E-2</v>
          </cell>
          <cell r="BB328">
            <v>4.139449541284404E-2</v>
          </cell>
          <cell r="BC328">
            <v>0.36902752293577984</v>
          </cell>
          <cell r="BD328">
            <v>0.29616513761467889</v>
          </cell>
          <cell r="BE328">
            <v>0.15283995943385661</v>
          </cell>
          <cell r="BF328">
            <v>0.35238931834153198</v>
          </cell>
          <cell r="BG328">
            <v>0.39908643710470837</v>
          </cell>
          <cell r="BI328">
            <v>0.42856640899508081</v>
          </cell>
          <cell r="BJ328">
            <v>0.70995797139594929</v>
          </cell>
          <cell r="BK328">
            <v>0.28973254352898942</v>
          </cell>
          <cell r="BL328">
            <v>0.43932933096494325</v>
          </cell>
          <cell r="BM328">
            <v>0.2015871320720618</v>
          </cell>
          <cell r="BN328">
            <v>0.27809996537522785</v>
          </cell>
          <cell r="BP328">
            <v>0.7211015184977756</v>
          </cell>
          <cell r="BQ328">
            <v>0.72195087546065273</v>
          </cell>
          <cell r="BR328">
            <v>8.676479777196569E-2</v>
          </cell>
          <cell r="BS328">
            <v>0.40608795025945688</v>
          </cell>
          <cell r="BT328">
            <v>0.1703914590747331</v>
          </cell>
          <cell r="BU328">
            <v>0.15102087215931601</v>
          </cell>
          <cell r="BV328">
            <v>0.40259101164087274</v>
          </cell>
          <cell r="BW328">
            <v>0.37326930680774728</v>
          </cell>
          <cell r="BX328">
            <v>0.40259101164087274</v>
          </cell>
          <cell r="BY328">
            <v>0.28117497572135947</v>
          </cell>
          <cell r="BZ328">
            <v>0.32016175149089127</v>
          </cell>
          <cell r="CA328">
            <v>0.28252621101380082</v>
          </cell>
          <cell r="CB328">
            <v>0.22119183983682772</v>
          </cell>
          <cell r="CC328">
            <v>0.21066869792027326</v>
          </cell>
          <cell r="CD328">
            <v>0.31928931760776719</v>
          </cell>
          <cell r="CE328">
            <v>0.31334801858911682</v>
          </cell>
          <cell r="CF328">
            <v>0.25061426140900633</v>
          </cell>
          <cell r="CG328">
            <v>0.26662833818574228</v>
          </cell>
          <cell r="CH328">
            <v>0.57630187203433536</v>
          </cell>
          <cell r="CI328">
            <v>0.79850021720707365</v>
          </cell>
          <cell r="CJ328">
            <v>0.79012906646108527</v>
          </cell>
          <cell r="CK328">
            <v>0.78181228094946198</v>
          </cell>
        </row>
        <row r="330">
          <cell r="B330" t="str">
            <v>Development expenditure and net lending</v>
          </cell>
          <cell r="D330">
            <v>7.8514933955605688</v>
          </cell>
          <cell r="E330">
            <v>7.4814383817520609</v>
          </cell>
          <cell r="F330">
            <v>5.8559879514497748</v>
          </cell>
          <cell r="L330">
            <v>5.6608267602432987</v>
          </cell>
          <cell r="N330">
            <v>5.8429760703193097</v>
          </cell>
          <cell r="Q330">
            <v>4.3593108317277469</v>
          </cell>
          <cell r="R330">
            <v>5.97742229187776</v>
          </cell>
          <cell r="S330">
            <v>7.5981958774111309</v>
          </cell>
          <cell r="T330">
            <v>5.5735599581860988</v>
          </cell>
          <cell r="V330">
            <v>0</v>
          </cell>
          <cell r="W330">
            <v>0</v>
          </cell>
          <cell r="X330">
            <v>4.295116693661031</v>
          </cell>
          <cell r="Y330">
            <v>8.1974539292606519</v>
          </cell>
          <cell r="Z330">
            <v>4.3370051526212157</v>
          </cell>
          <cell r="AA330">
            <v>10.050861188314522</v>
          </cell>
          <cell r="AB330">
            <v>13.831465150901899</v>
          </cell>
          <cell r="AC330">
            <v>7.1456780981878056</v>
          </cell>
          <cell r="AD330">
            <v>6.5972586642328581</v>
          </cell>
          <cell r="AF330">
            <v>2.1188793960670136</v>
          </cell>
          <cell r="AG330">
            <v>2.121450246066654</v>
          </cell>
          <cell r="AH330">
            <v>4.0337639386833652</v>
          </cell>
          <cell r="AI330">
            <v>2.7580311936056781</v>
          </cell>
          <cell r="AJ330">
            <v>9.0850032808735701</v>
          </cell>
          <cell r="AK330">
            <v>8.6573128639964345</v>
          </cell>
          <cell r="AL330">
            <v>8.2296224471192989</v>
          </cell>
          <cell r="AM330">
            <v>8.6573128639964327</v>
          </cell>
          <cell r="AN330">
            <v>5.9443356201924189</v>
          </cell>
          <cell r="AO330">
            <v>7.1021308648458188</v>
          </cell>
          <cell r="AP330">
            <v>9.0997736164829863</v>
          </cell>
          <cell r="AQ330">
            <v>7.1333847528443757</v>
          </cell>
          <cell r="AR330">
            <v>-0.8283075302995937</v>
          </cell>
          <cell r="AS330">
            <v>1.1943274980208547</v>
          </cell>
          <cell r="AT330">
            <v>9.9774520958023931</v>
          </cell>
          <cell r="AU330">
            <v>3.4478240211745494</v>
          </cell>
          <cell r="AV330">
            <v>-0.13787903402498886</v>
          </cell>
          <cell r="AW330">
            <v>0.82650247660498399</v>
          </cell>
          <cell r="AX330">
            <v>13.950623905934563</v>
          </cell>
          <cell r="AY330">
            <v>4.8797491161715234</v>
          </cell>
          <cell r="AZ330">
            <v>4.2370609853729775</v>
          </cell>
          <cell r="BA330">
            <v>8.3122824341197852</v>
          </cell>
          <cell r="BB330">
            <v>2.9888985607574461</v>
          </cell>
          <cell r="BC330">
            <v>4.3882338282755775</v>
          </cell>
          <cell r="BD330">
            <v>5.0311327457548254</v>
          </cell>
          <cell r="BE330">
            <v>5.5227070283377078</v>
          </cell>
          <cell r="BF330">
            <v>2.3250329796465787</v>
          </cell>
          <cell r="BG330">
            <v>3.811970897234684</v>
          </cell>
          <cell r="BI330">
            <v>5.7116215741391434</v>
          </cell>
          <cell r="BJ330">
            <v>6.0774210143435328</v>
          </cell>
          <cell r="BK330">
            <v>5.475945694554623</v>
          </cell>
          <cell r="BL330">
            <v>5.8079601664845422</v>
          </cell>
          <cell r="BM330">
            <v>4.9040997464832108</v>
          </cell>
          <cell r="BN330">
            <v>5.064260154448891</v>
          </cell>
          <cell r="BP330">
            <v>1.8886294069369745</v>
          </cell>
          <cell r="BQ330">
            <v>2.4284026590023453</v>
          </cell>
          <cell r="BR330">
            <v>4.3501691556499793</v>
          </cell>
          <cell r="BS330">
            <v>3.1110376236886421</v>
          </cell>
          <cell r="BT330">
            <v>3.9913256227758005</v>
          </cell>
          <cell r="BU330">
            <v>7.3808629960970187</v>
          </cell>
          <cell r="BV330">
            <v>6.0886218322204098</v>
          </cell>
          <cell r="BW330">
            <v>4.8292671370078333</v>
          </cell>
          <cell r="BX330">
            <v>5.1139041530111937</v>
          </cell>
          <cell r="BY330">
            <v>4.420742959196482</v>
          </cell>
          <cell r="BZ330">
            <v>5.2963483375541216</v>
          </cell>
          <cell r="CA330">
            <v>4.420742959196482</v>
          </cell>
          <cell r="CB330">
            <v>3.9123858153410942</v>
          </cell>
          <cell r="CC330">
            <v>4.1411256115588726</v>
          </cell>
          <cell r="CD330">
            <v>4.2951157752902018</v>
          </cell>
          <cell r="CE330">
            <v>4.5144239368873107</v>
          </cell>
          <cell r="CF330">
            <v>4.1188790511871662</v>
          </cell>
          <cell r="CG330">
            <v>4.2198499869795416</v>
          </cell>
          <cell r="CH330">
            <v>5.0025282007907075</v>
          </cell>
          <cell r="CI330">
            <v>5.3975967252815495</v>
          </cell>
          <cell r="CJ330">
            <v>2.2328498486564206</v>
          </cell>
          <cell r="CK330">
            <v>2.0967508500088528</v>
          </cell>
        </row>
        <row r="331">
          <cell r="B331" t="str">
            <v>Investment projects</v>
          </cell>
          <cell r="D331">
            <v>5.7006196798029318</v>
          </cell>
          <cell r="E331">
            <v>4.5310728248590655</v>
          </cell>
          <cell r="F331">
            <v>4.1094998012879058</v>
          </cell>
          <cell r="L331">
            <v>3.3894010705411386</v>
          </cell>
          <cell r="N331">
            <v>3.0067550549018751</v>
          </cell>
          <cell r="Q331">
            <v>2.7561359347044019</v>
          </cell>
          <cell r="R331">
            <v>5.8429296871358902</v>
          </cell>
          <cell r="S331">
            <v>3.6176908800747265</v>
          </cell>
          <cell r="T331">
            <v>3.7432231091548553</v>
          </cell>
          <cell r="V331">
            <v>0</v>
          </cell>
          <cell r="W331">
            <v>0</v>
          </cell>
          <cell r="X331">
            <v>2.2630359940482525</v>
          </cell>
          <cell r="Y331">
            <v>2.5276003752999276</v>
          </cell>
          <cell r="Z331">
            <v>3.1992858914519537</v>
          </cell>
          <cell r="AA331">
            <v>3.1167545869256288</v>
          </cell>
          <cell r="AB331">
            <v>3.4506019666422874</v>
          </cell>
          <cell r="AC331">
            <v>4.5262305031170884</v>
          </cell>
          <cell r="AD331">
            <v>2.6851013164173518</v>
          </cell>
          <cell r="AF331">
            <v>2.0228972938768832</v>
          </cell>
          <cell r="AG331">
            <v>1.7165769367457573</v>
          </cell>
          <cell r="AH331">
            <v>3.4981216150056715</v>
          </cell>
          <cell r="AI331">
            <v>2.412531948542771</v>
          </cell>
          <cell r="AJ331">
            <v>5.9073365523173065</v>
          </cell>
          <cell r="AK331">
            <v>5.4796461354401709</v>
          </cell>
          <cell r="AL331">
            <v>5.0519557185630353</v>
          </cell>
          <cell r="AM331">
            <v>5.4796461354401709</v>
          </cell>
          <cell r="AN331">
            <v>4.0691335581266799</v>
          </cell>
          <cell r="AO331">
            <v>4.104298407102184</v>
          </cell>
          <cell r="AP331">
            <v>5.5631405540926613</v>
          </cell>
          <cell r="AQ331">
            <v>4.4956165989830712</v>
          </cell>
          <cell r="AR331">
            <v>1.8787201079312383</v>
          </cell>
          <cell r="AS331">
            <v>1.5942320045792402</v>
          </cell>
          <cell r="AT331">
            <v>3.7815120170070071</v>
          </cell>
          <cell r="AU331">
            <v>2.4181547098391616</v>
          </cell>
          <cell r="AV331">
            <v>4.3403720894187687</v>
          </cell>
          <cell r="AW331">
            <v>2.5867295654347515</v>
          </cell>
          <cell r="AX331">
            <v>5.1966795802122645</v>
          </cell>
          <cell r="AY331">
            <v>4.0412604116885946</v>
          </cell>
          <cell r="AZ331">
            <v>3.3127650642330924</v>
          </cell>
          <cell r="BA331">
            <v>2.6896788990825691</v>
          </cell>
          <cell r="BB331">
            <v>1.6257798165137616</v>
          </cell>
          <cell r="BC331">
            <v>3.7438073394495417</v>
          </cell>
          <cell r="BD331">
            <v>2.6842889908256882</v>
          </cell>
          <cell r="BE331">
            <v>2.8368786081023005</v>
          </cell>
          <cell r="BF331">
            <v>2.259486999297259</v>
          </cell>
          <cell r="BG331">
            <v>1.2446416022487701</v>
          </cell>
          <cell r="BI331">
            <v>2.5681219255094869</v>
          </cell>
          <cell r="BJ331">
            <v>2.8645965843385341</v>
          </cell>
          <cell r="BK331">
            <v>2.6259872554299051</v>
          </cell>
          <cell r="BL331">
            <v>2.851132151196456</v>
          </cell>
          <cell r="BM331">
            <v>2.9429910123403338</v>
          </cell>
          <cell r="BN331">
            <v>3.0696798512076491</v>
          </cell>
          <cell r="BP331">
            <v>1.6381706170152062</v>
          </cell>
          <cell r="BQ331">
            <v>1.6401001534039814</v>
          </cell>
          <cell r="BR331">
            <v>2.3274299945548842</v>
          </cell>
          <cell r="BS331">
            <v>1.980458945699789</v>
          </cell>
          <cell r="BT331">
            <v>1.8560943060498221</v>
          </cell>
          <cell r="BU331">
            <v>2.1879768921530469</v>
          </cell>
          <cell r="BV331">
            <v>3.3482432956934982</v>
          </cell>
          <cell r="BW331">
            <v>3.1043824076282847</v>
          </cell>
          <cell r="BX331">
            <v>2.9671603416441723</v>
          </cell>
          <cell r="BY331">
            <v>2.0027394665967853</v>
          </cell>
          <cell r="BZ331">
            <v>2.958867739563761</v>
          </cell>
          <cell r="CA331">
            <v>2.0027394665967853</v>
          </cell>
          <cell r="CB331">
            <v>2.1443136916556478</v>
          </cell>
          <cell r="CC331">
            <v>2.0140225746139468</v>
          </cell>
          <cell r="CD331">
            <v>1.9667899648063887</v>
          </cell>
          <cell r="CE331">
            <v>1.7900001556417386</v>
          </cell>
          <cell r="CF331">
            <v>2.0403116944168938</v>
          </cell>
          <cell r="CG331">
            <v>1.9764145458922215</v>
          </cell>
          <cell r="CH331">
            <v>2.3672856222028464</v>
          </cell>
          <cell r="CI331">
            <v>2.3769384603234256</v>
          </cell>
          <cell r="CJ331">
            <v>2.2328498486564206</v>
          </cell>
          <cell r="CK331">
            <v>2.0966944939245118</v>
          </cell>
        </row>
        <row r="332">
          <cell r="B332" t="str">
            <v xml:space="preserve">  External finance</v>
          </cell>
          <cell r="D332">
            <v>3.7054027918719052</v>
          </cell>
          <cell r="E332">
            <v>2.9451973361583925</v>
          </cell>
          <cell r="F332">
            <v>2.671174870837139</v>
          </cell>
          <cell r="L332">
            <v>2.2031106958517399</v>
          </cell>
          <cell r="N332">
            <v>1.9543907856862186</v>
          </cell>
          <cell r="Q332">
            <v>1.7914883575578615</v>
          </cell>
          <cell r="R332">
            <v>3.7979042966383285</v>
          </cell>
          <cell r="S332">
            <v>2.3514990720485724</v>
          </cell>
          <cell r="T332">
            <v>2.4330950209506561</v>
          </cell>
          <cell r="V332">
            <v>0</v>
          </cell>
          <cell r="W332">
            <v>0</v>
          </cell>
          <cell r="X332">
            <v>1.470973396131364</v>
          </cell>
          <cell r="Y332">
            <v>1.6429402439449527</v>
          </cell>
          <cell r="Z332">
            <v>2.07953582944377</v>
          </cell>
          <cell r="AA332">
            <v>2.025890481501659</v>
          </cell>
          <cell r="AB332">
            <v>2.5483864117563866</v>
          </cell>
          <cell r="AC332">
            <v>3.3041482672754743</v>
          </cell>
          <cell r="AD332">
            <v>1.8371745849171357</v>
          </cell>
          <cell r="AF332">
            <v>1.7817891539630715</v>
          </cell>
          <cell r="AG332">
            <v>1.3732615493966058</v>
          </cell>
          <cell r="AH332">
            <v>2.7984972920045372</v>
          </cell>
          <cell r="AI332">
            <v>1.984515998454738</v>
          </cell>
          <cell r="AJ332">
            <v>4.7258692418538457</v>
          </cell>
          <cell r="AK332">
            <v>4.3837169083521372</v>
          </cell>
          <cell r="AL332">
            <v>4.0415645748504287</v>
          </cell>
          <cell r="AM332">
            <v>4.3837169083521372</v>
          </cell>
          <cell r="AN332">
            <v>3.2803660538684603</v>
          </cell>
          <cell r="AO332">
            <v>3.2834387256817466</v>
          </cell>
          <cell r="AP332">
            <v>4.4505124432741283</v>
          </cell>
          <cell r="AQ332">
            <v>3.6078885362024224</v>
          </cell>
          <cell r="AR332">
            <v>1.6547963763542137</v>
          </cell>
          <cell r="AS332">
            <v>1.2753856036633922</v>
          </cell>
          <cell r="AT332">
            <v>3.0252096136056057</v>
          </cell>
          <cell r="AU332">
            <v>1.985130531207737</v>
          </cell>
          <cell r="AV332">
            <v>3.4722976715350149</v>
          </cell>
          <cell r="AW332">
            <v>2.0693836523478013</v>
          </cell>
          <cell r="AX332">
            <v>4.1573436641698116</v>
          </cell>
          <cell r="AY332">
            <v>3.2330083293508762</v>
          </cell>
          <cell r="AZ332">
            <v>2.672925785678915</v>
          </cell>
          <cell r="BA332">
            <v>2.151743119266055</v>
          </cell>
          <cell r="BB332">
            <v>1.3006238532110095</v>
          </cell>
          <cell r="BC332">
            <v>2.9950458715596331</v>
          </cell>
          <cell r="BD332">
            <v>2.1474311926605503</v>
          </cell>
          <cell r="BE332">
            <v>2.2695028864818401</v>
          </cell>
          <cell r="BF332">
            <v>1.8075895994378073</v>
          </cell>
          <cell r="BG332">
            <v>0.99571328179901608</v>
          </cell>
          <cell r="BI332">
            <v>2.0544975404075898</v>
          </cell>
          <cell r="BJ332">
            <v>2.2916772674708277</v>
          </cell>
          <cell r="BK332">
            <v>2.1007898043439237</v>
          </cell>
          <cell r="BL332">
            <v>2.2809057209571648</v>
          </cell>
          <cell r="BM332">
            <v>2.3648770436548303</v>
          </cell>
          <cell r="BN332">
            <v>2.4664970882182295</v>
          </cell>
          <cell r="BP332">
            <v>1.3105364936121648</v>
          </cell>
          <cell r="BQ332">
            <v>1.3120801227231851</v>
          </cell>
          <cell r="BR332">
            <v>1.8619439956439072</v>
          </cell>
          <cell r="BS332">
            <v>1.584367156559831</v>
          </cell>
          <cell r="BT332">
            <v>1.4848754448398576</v>
          </cell>
          <cell r="BU332">
            <v>1.7503815137224374</v>
          </cell>
          <cell r="BV332">
            <v>2.6785946365547986</v>
          </cell>
          <cell r="BW332">
            <v>2.4835059261026275</v>
          </cell>
          <cell r="BX332">
            <v>2.3737282733153382</v>
          </cell>
          <cell r="BY332">
            <v>1.6021915732774283</v>
          </cell>
          <cell r="BZ332">
            <v>2.3670941916510091</v>
          </cell>
          <cell r="CA332">
            <v>1.6021915732774283</v>
          </cell>
          <cell r="CB332">
            <v>1.7154509533245181</v>
          </cell>
          <cell r="CC332">
            <v>1.6112180596911572</v>
          </cell>
          <cell r="CD332">
            <v>1.5734319718451106</v>
          </cell>
          <cell r="CE332">
            <v>1.4320001245133906</v>
          </cell>
          <cell r="CF332">
            <v>1.6322493555335149</v>
          </cell>
          <cell r="CG332">
            <v>1.5811316367137771</v>
          </cell>
          <cell r="CH332">
            <v>1.893828497762277</v>
          </cell>
          <cell r="CI332">
            <v>1.9015507682587403</v>
          </cell>
          <cell r="CJ332">
            <v>1.7862798789251362</v>
          </cell>
          <cell r="CK332">
            <v>1.6773555951396091</v>
          </cell>
        </row>
        <row r="333">
          <cell r="B333" t="str">
            <v xml:space="preserve">  Domestic counterpart funds  1/</v>
          </cell>
          <cell r="D333">
            <v>1.9952168879310259</v>
          </cell>
          <cell r="E333">
            <v>1.585875488700673</v>
          </cell>
          <cell r="F333">
            <v>1.4383249304507673</v>
          </cell>
          <cell r="L333">
            <v>1.1862903746893985</v>
          </cell>
          <cell r="N333">
            <v>1.0523642692156561</v>
          </cell>
          <cell r="Q333">
            <v>0.96464757714654081</v>
          </cell>
          <cell r="R333">
            <v>2.0450253904975613</v>
          </cell>
          <cell r="S333">
            <v>1.2661918080261543</v>
          </cell>
          <cell r="T333">
            <v>1.3101280882041992</v>
          </cell>
          <cell r="V333">
            <v>0</v>
          </cell>
          <cell r="W333">
            <v>0</v>
          </cell>
          <cell r="X333">
            <v>0.79206259791688838</v>
          </cell>
          <cell r="Y333">
            <v>0.88466013135497457</v>
          </cell>
          <cell r="Z333">
            <v>1.1197500620081839</v>
          </cell>
          <cell r="AA333">
            <v>1.0908641054239701</v>
          </cell>
          <cell r="AB333">
            <v>0.90221555488590111</v>
          </cell>
          <cell r="AC333">
            <v>1.2220822358416137</v>
          </cell>
          <cell r="AD333">
            <v>0.84792673150021647</v>
          </cell>
          <cell r="AF333">
            <v>0.24110813991381208</v>
          </cell>
          <cell r="AG333">
            <v>0.34331538734915146</v>
          </cell>
          <cell r="AH333">
            <v>0.69962432300113431</v>
          </cell>
          <cell r="AI333">
            <v>0.42801595008803267</v>
          </cell>
          <cell r="AJ333">
            <v>1.1814673104634614</v>
          </cell>
          <cell r="AK333">
            <v>1.0959292270880343</v>
          </cell>
          <cell r="AL333">
            <v>1.0103911437126072</v>
          </cell>
          <cell r="AM333">
            <v>1.0959292270880343</v>
          </cell>
          <cell r="AN333">
            <v>0.7887675042582194</v>
          </cell>
          <cell r="AO333">
            <v>0.82085968142043664</v>
          </cell>
          <cell r="AP333">
            <v>1.1126281108185321</v>
          </cell>
          <cell r="AQ333">
            <v>0.88772806278064909</v>
          </cell>
          <cell r="AR333">
            <v>0.22392373157702483</v>
          </cell>
          <cell r="AS333">
            <v>0.31884640091584804</v>
          </cell>
          <cell r="AT333">
            <v>0.75630240340140142</v>
          </cell>
          <cell r="AU333">
            <v>0.43302417863142473</v>
          </cell>
          <cell r="AV333">
            <v>0.86807441788375372</v>
          </cell>
          <cell r="AW333">
            <v>0.51734591308695033</v>
          </cell>
          <cell r="AX333">
            <v>1.0393359160424529</v>
          </cell>
          <cell r="AY333">
            <v>0.80825208233771906</v>
          </cell>
          <cell r="AZ333">
            <v>0.63983927855417699</v>
          </cell>
          <cell r="BA333">
            <v>0.53793577981651375</v>
          </cell>
          <cell r="BB333">
            <v>0.32515596330275237</v>
          </cell>
          <cell r="BC333">
            <v>0.74876146788990827</v>
          </cell>
          <cell r="BD333">
            <v>0.53685779816513757</v>
          </cell>
          <cell r="BE333">
            <v>0.56737572162046002</v>
          </cell>
          <cell r="BF333">
            <v>0.45189739985945182</v>
          </cell>
          <cell r="BG333">
            <v>0.24892832044975402</v>
          </cell>
          <cell r="BI333">
            <v>0.51362438510189745</v>
          </cell>
          <cell r="BJ333">
            <v>0.57291931686770692</v>
          </cell>
          <cell r="BK333">
            <v>0.52519745108598093</v>
          </cell>
          <cell r="BL333">
            <v>0.5702264302392912</v>
          </cell>
          <cell r="BM333">
            <v>0.57811396868550347</v>
          </cell>
          <cell r="BN333">
            <v>0.60318276298941931</v>
          </cell>
          <cell r="BP333">
            <v>0.32763412340304121</v>
          </cell>
          <cell r="BQ333">
            <v>0.32802003068079627</v>
          </cell>
          <cell r="BR333">
            <v>0.46548599891097681</v>
          </cell>
          <cell r="BS333">
            <v>0.39609178913995774</v>
          </cell>
          <cell r="BT333">
            <v>0.37121886120996439</v>
          </cell>
          <cell r="BU333">
            <v>0.43759537843060936</v>
          </cell>
          <cell r="BV333">
            <v>0.66964865913869964</v>
          </cell>
          <cell r="BW333">
            <v>0.62087648152565689</v>
          </cell>
          <cell r="BX333">
            <v>0.59343206832883455</v>
          </cell>
          <cell r="BY333">
            <v>0.40054789331935708</v>
          </cell>
          <cell r="BZ333">
            <v>0.59177354791275227</v>
          </cell>
          <cell r="CA333">
            <v>0.40054789331935708</v>
          </cell>
          <cell r="CB333">
            <v>0.42886273833112953</v>
          </cell>
          <cell r="CC333">
            <v>0.40280451492278929</v>
          </cell>
          <cell r="CD333">
            <v>0.39335799296127766</v>
          </cell>
          <cell r="CE333">
            <v>0.35800003112834766</v>
          </cell>
          <cell r="CF333">
            <v>0.40806233888337873</v>
          </cell>
          <cell r="CG333">
            <v>0.39528290917844416</v>
          </cell>
          <cell r="CH333">
            <v>0.47345712444056925</v>
          </cell>
          <cell r="CI333">
            <v>0.47538769206468506</v>
          </cell>
          <cell r="CJ333">
            <v>0.44656996973128404</v>
          </cell>
          <cell r="CK333">
            <v>0.41933889878490227</v>
          </cell>
        </row>
        <row r="334">
          <cell r="B334" t="str">
            <v>Forestry Fund expenditure (reforestation) 2/</v>
          </cell>
          <cell r="N334">
            <v>0</v>
          </cell>
          <cell r="Q334">
            <v>0</v>
          </cell>
          <cell r="AD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I334">
            <v>0</v>
          </cell>
          <cell r="BJ334">
            <v>0</v>
          </cell>
          <cell r="BK334">
            <v>0</v>
          </cell>
          <cell r="BL334">
            <v>0</v>
          </cell>
          <cell r="BM334">
            <v>0</v>
          </cell>
          <cell r="BN334">
            <v>0</v>
          </cell>
          <cell r="BP334">
            <v>0</v>
          </cell>
          <cell r="BQ334">
            <v>0</v>
          </cell>
          <cell r="BR334">
            <v>0</v>
          </cell>
          <cell r="BS334">
            <v>0</v>
          </cell>
          <cell r="BT334">
            <v>0</v>
          </cell>
          <cell r="BU334">
            <v>0</v>
          </cell>
          <cell r="BV334">
            <v>8.8111665676144688E-2</v>
          </cell>
          <cell r="BW334">
            <v>8.1694273884954857E-2</v>
          </cell>
          <cell r="BX334">
            <v>8.8111665676144688E-2</v>
          </cell>
          <cell r="BY334">
            <v>0</v>
          </cell>
          <cell r="BZ334">
            <v>8.1692672167306593E-2</v>
          </cell>
          <cell r="CA334">
            <v>0</v>
          </cell>
          <cell r="CB334">
            <v>0</v>
          </cell>
          <cell r="CC334">
            <v>0</v>
          </cell>
          <cell r="CD334">
            <v>0</v>
          </cell>
          <cell r="CE334">
            <v>0</v>
          </cell>
          <cell r="CF334">
            <v>0</v>
          </cell>
          <cell r="CG334">
            <v>8.1798587338396664E-2</v>
          </cell>
          <cell r="CH334">
            <v>0</v>
          </cell>
          <cell r="CI334">
            <v>0</v>
          </cell>
          <cell r="CJ334">
            <v>0</v>
          </cell>
          <cell r="CK334">
            <v>0</v>
          </cell>
        </row>
        <row r="335">
          <cell r="B335" t="str">
            <v>Investment Fund net lending 2/</v>
          </cell>
          <cell r="N335">
            <v>0</v>
          </cell>
          <cell r="Q335">
            <v>0</v>
          </cell>
          <cell r="AD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I335">
            <v>0</v>
          </cell>
          <cell r="BJ335">
            <v>0</v>
          </cell>
          <cell r="BK335">
            <v>0</v>
          </cell>
          <cell r="BL335">
            <v>0</v>
          </cell>
          <cell r="BM335">
            <v>0</v>
          </cell>
          <cell r="BN335">
            <v>0</v>
          </cell>
          <cell r="BP335">
            <v>0</v>
          </cell>
          <cell r="BQ335">
            <v>0</v>
          </cell>
          <cell r="BR335">
            <v>0</v>
          </cell>
          <cell r="BS335">
            <v>0</v>
          </cell>
          <cell r="BT335">
            <v>0</v>
          </cell>
          <cell r="BU335">
            <v>0</v>
          </cell>
          <cell r="BV335">
            <v>6.1951312136897335E-2</v>
          </cell>
          <cell r="BW335">
            <v>-8.4643437172201713E-2</v>
          </cell>
          <cell r="BX335">
            <v>-9.1292496807053508E-2</v>
          </cell>
          <cell r="BY335">
            <v>0</v>
          </cell>
          <cell r="BZ335">
            <v>0</v>
          </cell>
          <cell r="CA335">
            <v>0</v>
          </cell>
          <cell r="CB335">
            <v>0</v>
          </cell>
          <cell r="CC335">
            <v>0</v>
          </cell>
          <cell r="CD335">
            <v>0</v>
          </cell>
          <cell r="CE335">
            <v>0</v>
          </cell>
          <cell r="CF335">
            <v>0</v>
          </cell>
          <cell r="CG335">
            <v>-8.1798587338396664E-2</v>
          </cell>
          <cell r="CH335">
            <v>0</v>
          </cell>
          <cell r="CI335">
            <v>0</v>
          </cell>
          <cell r="CJ335">
            <v>0</v>
          </cell>
          <cell r="CK335">
            <v>0</v>
          </cell>
        </row>
        <row r="336">
          <cell r="B336" t="str">
            <v xml:space="preserve">  On-lent</v>
          </cell>
          <cell r="N336">
            <v>0</v>
          </cell>
          <cell r="Q336">
            <v>0</v>
          </cell>
          <cell r="AD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I336">
            <v>0</v>
          </cell>
          <cell r="BJ336">
            <v>0</v>
          </cell>
          <cell r="BK336">
            <v>0</v>
          </cell>
          <cell r="BL336">
            <v>0</v>
          </cell>
          <cell r="BM336">
            <v>0</v>
          </cell>
          <cell r="BN336">
            <v>0</v>
          </cell>
          <cell r="BP336">
            <v>0</v>
          </cell>
          <cell r="BQ336">
            <v>0</v>
          </cell>
          <cell r="BR336">
            <v>0</v>
          </cell>
          <cell r="BS336">
            <v>0</v>
          </cell>
          <cell r="BT336">
            <v>0</v>
          </cell>
          <cell r="BU336">
            <v>0</v>
          </cell>
          <cell r="BV336">
            <v>6.1951312136897335E-2</v>
          </cell>
          <cell r="BW336">
            <v>5.7439243968511758E-2</v>
          </cell>
          <cell r="BX336">
            <v>6.1951312136897335E-2</v>
          </cell>
          <cell r="BY336">
            <v>0</v>
          </cell>
          <cell r="BZ336">
            <v>0</v>
          </cell>
          <cell r="CA336">
            <v>0</v>
          </cell>
          <cell r="CB336">
            <v>0</v>
          </cell>
          <cell r="CC336">
            <v>0</v>
          </cell>
          <cell r="CD336">
            <v>0</v>
          </cell>
          <cell r="CE336">
            <v>0</v>
          </cell>
          <cell r="CF336">
            <v>0</v>
          </cell>
          <cell r="CG336">
            <v>8.1798587338396664E-2</v>
          </cell>
          <cell r="CH336">
            <v>0</v>
          </cell>
          <cell r="CI336">
            <v>0</v>
          </cell>
          <cell r="CJ336">
            <v>0</v>
          </cell>
          <cell r="CK336">
            <v>0</v>
          </cell>
        </row>
        <row r="337">
          <cell r="B337" t="str">
            <v xml:space="preserve">  Repayments to the Fund (-)</v>
          </cell>
          <cell r="N337">
            <v>0</v>
          </cell>
          <cell r="Q337">
            <v>0</v>
          </cell>
          <cell r="AD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I337">
            <v>0</v>
          </cell>
          <cell r="BJ337">
            <v>0</v>
          </cell>
          <cell r="BK337">
            <v>0</v>
          </cell>
          <cell r="BL337">
            <v>0</v>
          </cell>
          <cell r="BM337">
            <v>0</v>
          </cell>
          <cell r="BN337">
            <v>0</v>
          </cell>
          <cell r="BP337">
            <v>0</v>
          </cell>
          <cell r="BQ337">
            <v>0</v>
          </cell>
          <cell r="BR337">
            <v>0</v>
          </cell>
          <cell r="BS337">
            <v>0</v>
          </cell>
          <cell r="BT337">
            <v>0</v>
          </cell>
          <cell r="BU337">
            <v>0</v>
          </cell>
          <cell r="BV337">
            <v>0</v>
          </cell>
          <cell r="BW337">
            <v>-0.14208268114071348</v>
          </cell>
          <cell r="BX337">
            <v>-0.15324380894395084</v>
          </cell>
          <cell r="BY337">
            <v>0</v>
          </cell>
          <cell r="BZ337">
            <v>0</v>
          </cell>
          <cell r="CA337">
            <v>0</v>
          </cell>
          <cell r="CB337">
            <v>0</v>
          </cell>
          <cell r="CC337">
            <v>0</v>
          </cell>
          <cell r="CD337">
            <v>0</v>
          </cell>
          <cell r="CE337">
            <v>0</v>
          </cell>
          <cell r="CF337">
            <v>0</v>
          </cell>
          <cell r="CG337">
            <v>-0.16359717467679333</v>
          </cell>
          <cell r="CH337">
            <v>0</v>
          </cell>
          <cell r="CI337">
            <v>0</v>
          </cell>
          <cell r="CJ337">
            <v>0</v>
          </cell>
          <cell r="CK337">
            <v>0</v>
          </cell>
        </row>
        <row r="338">
          <cell r="B338" t="str">
            <v>Other (including social programs)</v>
          </cell>
          <cell r="D338">
            <v>2.3188539295231405</v>
          </cell>
          <cell r="E338">
            <v>2.6061210074267245</v>
          </cell>
          <cell r="F338">
            <v>1.650857083535628</v>
          </cell>
          <cell r="L338">
            <v>2.2548808986349238</v>
          </cell>
          <cell r="N338">
            <v>2.8362210154174337</v>
          </cell>
          <cell r="Q338">
            <v>1.5236015602731807</v>
          </cell>
          <cell r="R338">
            <v>0.67122555818130358</v>
          </cell>
          <cell r="S338">
            <v>3.6029187173973081</v>
          </cell>
          <cell r="T338">
            <v>1.8303368490312431</v>
          </cell>
          <cell r="V338">
            <v>0</v>
          </cell>
          <cell r="W338">
            <v>0</v>
          </cell>
          <cell r="X338">
            <v>1.3882497396571778</v>
          </cell>
          <cell r="Y338">
            <v>3.9526029535211609</v>
          </cell>
          <cell r="Z338">
            <v>2.2311997704481361</v>
          </cell>
          <cell r="AA338">
            <v>1.1460387472346014</v>
          </cell>
          <cell r="AB338">
            <v>2.5081450778756316</v>
          </cell>
          <cell r="AC338">
            <v>1.9055711910998685</v>
          </cell>
          <cell r="AD338">
            <v>2.3548079662215313</v>
          </cell>
          <cell r="AF338">
            <v>0.15069258744613254</v>
          </cell>
          <cell r="AG338">
            <v>0.4048733093208966</v>
          </cell>
          <cell r="AH338">
            <v>0.53564232367769393</v>
          </cell>
          <cell r="AI338">
            <v>0.36373607348157433</v>
          </cell>
          <cell r="AJ338">
            <v>3.1776667285562628</v>
          </cell>
          <cell r="AK338">
            <v>3.1776667285562628</v>
          </cell>
          <cell r="AL338">
            <v>3.1776667285562628</v>
          </cell>
          <cell r="AM338">
            <v>3.1776667285562628</v>
          </cell>
          <cell r="AN338">
            <v>1.8835888629108872</v>
          </cell>
          <cell r="AO338">
            <v>2.9978324577436344</v>
          </cell>
          <cell r="AP338">
            <v>3.5366330623903255</v>
          </cell>
          <cell r="AQ338">
            <v>2.6415819118055239</v>
          </cell>
          <cell r="AR338">
            <v>0.13995233223564052</v>
          </cell>
          <cell r="AS338">
            <v>0.37587697630187156</v>
          </cell>
          <cell r="AT338">
            <v>0.46702093267033251</v>
          </cell>
          <cell r="AU338">
            <v>0.32761674706928157</v>
          </cell>
          <cell r="AV338">
            <v>0.17368326281407906</v>
          </cell>
          <cell r="AW338">
            <v>0.7081239852331237</v>
          </cell>
          <cell r="AX338">
            <v>1.495026550138316</v>
          </cell>
          <cell r="AY338">
            <v>0.79227793272850622</v>
          </cell>
          <cell r="AZ338">
            <v>0.58372496448361744</v>
          </cell>
          <cell r="BA338">
            <v>2.1575504587155963</v>
          </cell>
          <cell r="BB338">
            <v>2.0641651376146792</v>
          </cell>
          <cell r="BC338">
            <v>2.3702477064220187</v>
          </cell>
          <cell r="BD338">
            <v>2.2655559633027522</v>
          </cell>
          <cell r="BE338">
            <v>2.3203849520844404</v>
          </cell>
          <cell r="BF338">
            <v>2.6592059030217849</v>
          </cell>
          <cell r="BG338">
            <v>3.639371047083626</v>
          </cell>
          <cell r="BI338">
            <v>3.3191848208011243</v>
          </cell>
          <cell r="BJ338">
            <v>5.1901354132995774</v>
          </cell>
          <cell r="BK338">
            <v>2.7704361873990306</v>
          </cell>
          <cell r="BL338">
            <v>3.7961100021309488</v>
          </cell>
          <cell r="BM338">
            <v>1.7610912958534217</v>
          </cell>
          <cell r="BN338">
            <v>2.275292613028371</v>
          </cell>
          <cell r="BP338">
            <v>1.4933655983289833</v>
          </cell>
          <cell r="BQ338">
            <v>0.48957029252552325</v>
          </cell>
          <cell r="BR338">
            <v>1.5392807091147667</v>
          </cell>
          <cell r="BS338">
            <v>1.516167183689102</v>
          </cell>
          <cell r="BT338">
            <v>2.1352313167259784</v>
          </cell>
          <cell r="BU338">
            <v>3.3198411249401465</v>
          </cell>
          <cell r="BV338">
            <v>2.5903155587138693</v>
          </cell>
          <cell r="BW338">
            <v>1.7278338926667951</v>
          </cell>
          <cell r="BX338">
            <v>2.1499246424979304</v>
          </cell>
          <cell r="BY338">
            <v>1.8794392461622142</v>
          </cell>
          <cell r="BZ338">
            <v>2.2557879258230535</v>
          </cell>
          <cell r="CA338">
            <v>2.1306069327883761</v>
          </cell>
          <cell r="CB338">
            <v>1.7680721236854466</v>
          </cell>
          <cell r="CC338">
            <v>2.1271030369449266</v>
          </cell>
          <cell r="CD338">
            <v>2.3283258104838129</v>
          </cell>
          <cell r="CE338">
            <v>2.7244237812455725</v>
          </cell>
          <cell r="CF338">
            <v>2.078567356770272</v>
          </cell>
          <cell r="CG338">
            <v>2.2434354410873198</v>
          </cell>
          <cell r="CH338">
            <v>2.6352425785878584</v>
          </cell>
          <cell r="CI338">
            <v>3.0206582649581275</v>
          </cell>
          <cell r="CJ338">
            <v>0</v>
          </cell>
          <cell r="CK338">
            <v>0</v>
          </cell>
        </row>
        <row r="339">
          <cell r="B339" t="str">
            <v>Off-budget operations and statistical discrepancy 3/</v>
          </cell>
          <cell r="D339">
            <v>-0.16798021376550346</v>
          </cell>
          <cell r="E339">
            <v>0.34424454946626998</v>
          </cell>
          <cell r="F339">
            <v>9.5631066626239908E-2</v>
          </cell>
          <cell r="L339">
            <v>1.6544791067235609E-2</v>
          </cell>
          <cell r="N339">
            <v>1.7223080904757002E-15</v>
          </cell>
          <cell r="Q339">
            <v>7.9573336750164134E-2</v>
          </cell>
          <cell r="R339">
            <v>-0.53673295343943284</v>
          </cell>
          <cell r="S339">
            <v>0.37758627993909699</v>
          </cell>
          <cell r="T339">
            <v>0</v>
          </cell>
          <cell r="V339">
            <v>0</v>
          </cell>
          <cell r="W339">
            <v>0</v>
          </cell>
          <cell r="X339">
            <v>0.64383095995560102</v>
          </cell>
          <cell r="Y339">
            <v>1.7172506004395653</v>
          </cell>
          <cell r="Z339">
            <v>-1.0934805092788742</v>
          </cell>
          <cell r="AA339">
            <v>5.788067854154292</v>
          </cell>
          <cell r="AB339">
            <v>7.8727181063839815</v>
          </cell>
          <cell r="AC339">
            <v>0.71387640397084928</v>
          </cell>
          <cell r="AD339">
            <v>1.5573493815939754</v>
          </cell>
          <cell r="AF339">
            <v>-5.4710485256002153E-2</v>
          </cell>
          <cell r="AG339">
            <v>0</v>
          </cell>
          <cell r="AH339">
            <v>0</v>
          </cell>
          <cell r="AI339">
            <v>-1.8236828418667386E-2</v>
          </cell>
          <cell r="AJ339">
            <v>0</v>
          </cell>
          <cell r="AK339">
            <v>0</v>
          </cell>
          <cell r="AL339">
            <v>0</v>
          </cell>
          <cell r="AM339">
            <v>0</v>
          </cell>
          <cell r="AN339">
            <v>-8.3868008451486228E-3</v>
          </cell>
          <cell r="AO339">
            <v>0</v>
          </cell>
          <cell r="AP339">
            <v>0</v>
          </cell>
          <cell r="AQ339">
            <v>-3.8137579442194375E-3</v>
          </cell>
          <cell r="AR339">
            <v>-2.8469799704664727</v>
          </cell>
          <cell r="AS339">
            <v>-0.77578148286025683</v>
          </cell>
          <cell r="AT339">
            <v>5.7289191461250528</v>
          </cell>
          <cell r="AU339">
            <v>0.70205256426610618</v>
          </cell>
          <cell r="AV339">
            <v>-4.6519343862578371</v>
          </cell>
          <cell r="AW339">
            <v>-2.4683510740628907</v>
          </cell>
          <cell r="AX339">
            <v>7.2589177755839849</v>
          </cell>
          <cell r="AY339">
            <v>4.6210771754421731E-2</v>
          </cell>
          <cell r="AZ339">
            <v>0.34057095665626758</v>
          </cell>
          <cell r="BA339">
            <v>3.4650530763216207</v>
          </cell>
          <cell r="BB339">
            <v>-0.7010463933709945</v>
          </cell>
          <cell r="BC339">
            <v>-1.7258212175959819</v>
          </cell>
          <cell r="BD339">
            <v>8.128779162638565E-2</v>
          </cell>
          <cell r="BE339">
            <v>0.36544346815096657</v>
          </cell>
          <cell r="BF339">
            <v>-2.5936599226724661</v>
          </cell>
          <cell r="BG339">
            <v>-1.0720417520977117</v>
          </cell>
          <cell r="BI339">
            <v>-0.17568517217146873</v>
          </cell>
          <cell r="BJ339">
            <v>-1.9773109832945786</v>
          </cell>
          <cell r="BK339">
            <v>7.9522251725686902E-2</v>
          </cell>
          <cell r="BL339">
            <v>-0.8392819868428627</v>
          </cell>
          <cell r="BM339">
            <v>0.2000174382894552</v>
          </cell>
          <cell r="BN339">
            <v>-0.28071230978712974</v>
          </cell>
          <cell r="BP339">
            <v>-1.2429068084072152</v>
          </cell>
          <cell r="BQ339">
            <v>0.29873221307284042</v>
          </cell>
          <cell r="BR339">
            <v>0.483458451980329</v>
          </cell>
          <cell r="BS339">
            <v>0</v>
          </cell>
          <cell r="BT339">
            <v>0</v>
          </cell>
          <cell r="BU339">
            <v>0</v>
          </cell>
          <cell r="BV339">
            <v>0</v>
          </cell>
          <cell r="BW339">
            <v>0</v>
          </cell>
          <cell r="BX339">
            <v>0</v>
          </cell>
          <cell r="BY339">
            <v>0</v>
          </cell>
          <cell r="BZ339">
            <v>0</v>
          </cell>
          <cell r="CA339">
            <v>-0.33654919698834845</v>
          </cell>
          <cell r="CB339">
            <v>0</v>
          </cell>
          <cell r="CC339">
            <v>0</v>
          </cell>
          <cell r="CD339">
            <v>0</v>
          </cell>
          <cell r="CE339">
            <v>0</v>
          </cell>
          <cell r="CF339">
            <v>0</v>
          </cell>
          <cell r="CG339">
            <v>0</v>
          </cell>
          <cell r="CH339">
            <v>2.2398881940129513E-15</v>
          </cell>
          <cell r="CI339">
            <v>-4.0539545797784582E-15</v>
          </cell>
          <cell r="CJ339">
            <v>0</v>
          </cell>
          <cell r="CK339">
            <v>5.6356084340937853E-5</v>
          </cell>
        </row>
        <row r="340">
          <cell r="B340" t="str">
            <v xml:space="preserve">   o/w capital participation in state banks</v>
          </cell>
          <cell r="BE340">
            <v>0</v>
          </cell>
        </row>
        <row r="342">
          <cell r="B342" t="str">
            <v>Memorandum items:</v>
          </cell>
        </row>
        <row r="343">
          <cell r="B343" t="str">
            <v>Expenditure before statistical discrepancy</v>
          </cell>
          <cell r="D343">
            <v>17.001045349839433</v>
          </cell>
          <cell r="E343">
            <v>15.674514193304459</v>
          </cell>
          <cell r="F343">
            <v>13.917809479667925</v>
          </cell>
          <cell r="L343">
            <v>13.915401990221246</v>
          </cell>
          <cell r="N343">
            <v>14.106628128746731</v>
          </cell>
          <cell r="Q343">
            <v>11.065890291268328</v>
          </cell>
          <cell r="R343">
            <v>14.329993558550226</v>
          </cell>
          <cell r="S343">
            <v>21.242655244721696</v>
          </cell>
          <cell r="T343">
            <v>14.426107346452143</v>
          </cell>
          <cell r="V343">
            <v>0</v>
          </cell>
          <cell r="W343">
            <v>0</v>
          </cell>
          <cell r="X343">
            <v>10.481497237259809</v>
          </cell>
          <cell r="Y343">
            <v>13.286229098852479</v>
          </cell>
          <cell r="Z343">
            <v>13.803629541934667</v>
          </cell>
          <cell r="AA343">
            <v>11.081034383737039</v>
          </cell>
          <cell r="AB343">
            <v>18.903491655634632</v>
          </cell>
          <cell r="AC343">
            <v>16.506127760960794</v>
          </cell>
          <cell r="AD343">
            <v>15.226506645839056</v>
          </cell>
          <cell r="AF343">
            <v>10.430580827049186</v>
          </cell>
          <cell r="AG343">
            <v>9.0803067874583991</v>
          </cell>
          <cell r="AH343">
            <v>34.470185414243495</v>
          </cell>
          <cell r="AI343">
            <v>17.993691009583692</v>
          </cell>
          <cell r="AJ343">
            <v>25.823218849072386</v>
          </cell>
          <cell r="AK343">
            <v>25.043739565570341</v>
          </cell>
          <cell r="AL343">
            <v>24.765291997162809</v>
          </cell>
          <cell r="AM343">
            <v>25.210750137268512</v>
          </cell>
          <cell r="AN343">
            <v>21.891749914093875</v>
          </cell>
          <cell r="AO343">
            <v>21.684183296648921</v>
          </cell>
          <cell r="AP343">
            <v>24.806947859475915</v>
          </cell>
          <cell r="AQ343">
            <v>22.650446823773663</v>
          </cell>
          <cell r="AR343">
            <v>10.348205601172239</v>
          </cell>
          <cell r="AS343">
            <v>8.7358609657550623</v>
          </cell>
          <cell r="AT343">
            <v>14.293519227351164</v>
          </cell>
          <cell r="AU343">
            <v>11.083129819316875</v>
          </cell>
          <cell r="AV343">
            <v>20.474735771230428</v>
          </cell>
          <cell r="AW343">
            <v>11.097651629059355</v>
          </cell>
          <cell r="AX343">
            <v>24.090007590095347</v>
          </cell>
          <cell r="AY343">
            <v>18.554131663461707</v>
          </cell>
          <cell r="AZ343">
            <v>15.20093656465238</v>
          </cell>
          <cell r="BA343">
            <v>15.800917431192662</v>
          </cell>
          <cell r="BB343">
            <v>14.349688073394496</v>
          </cell>
          <cell r="BC343">
            <v>13.276954128440369</v>
          </cell>
          <cell r="BF343">
            <v>12.831693605059732</v>
          </cell>
          <cell r="BG343">
            <v>18.446626844694308</v>
          </cell>
          <cell r="BI343">
            <v>22.935688940618412</v>
          </cell>
          <cell r="BJ343">
            <v>22.311642776267327</v>
          </cell>
          <cell r="BK343">
            <v>18.797643282175553</v>
          </cell>
          <cell r="BL343">
            <v>18.899116522231513</v>
          </cell>
          <cell r="BM343">
            <v>17.098754245810245</v>
          </cell>
          <cell r="BN343">
            <v>17.148312580112531</v>
          </cell>
          <cell r="BP343">
            <v>11.555069936843738</v>
          </cell>
          <cell r="BQ343">
            <v>10.392608396663904</v>
          </cell>
          <cell r="BR343">
            <v>15.437453471038232</v>
          </cell>
          <cell r="BS343">
            <v>13.483073551354559</v>
          </cell>
          <cell r="BT343">
            <v>16.219770462633452</v>
          </cell>
          <cell r="BU343">
            <v>21.900623167786808</v>
          </cell>
          <cell r="BV343">
            <v>17.5909189853501</v>
          </cell>
          <cell r="BW343">
            <v>15.221005295418905</v>
          </cell>
          <cell r="BX343">
            <v>16.209322992499509</v>
          </cell>
          <cell r="BY343">
            <v>16.092503506913623</v>
          </cell>
          <cell r="BZ343">
            <v>15.078654215341887</v>
          </cell>
          <cell r="CA343">
            <v>16.490040083417195</v>
          </cell>
          <cell r="CB343">
            <v>15.224291708232167</v>
          </cell>
          <cell r="CC343">
            <v>15.019240654376775</v>
          </cell>
          <cell r="CD343">
            <v>15.998794942024888</v>
          </cell>
          <cell r="CE343">
            <v>16.674196681638524</v>
          </cell>
          <cell r="CF343">
            <v>0</v>
          </cell>
          <cell r="CG343">
            <v>15.736534853831889</v>
          </cell>
          <cell r="CH343">
            <v>15.369305872275451</v>
          </cell>
          <cell r="CI343">
            <v>15.168987958275121</v>
          </cell>
          <cell r="CJ343">
            <v>11.188407774960387</v>
          </cell>
          <cell r="CK343">
            <v>11.129857295621447</v>
          </cell>
        </row>
        <row r="344">
          <cell r="B344" t="str">
            <v>Development expenditure before statistical discrepancy</v>
          </cell>
          <cell r="D344">
            <v>8.0194736093260719</v>
          </cell>
          <cell r="E344">
            <v>7.1371938322857904</v>
          </cell>
          <cell r="F344">
            <v>5.7603568848235343</v>
          </cell>
          <cell r="L344">
            <v>5.6442819691760633</v>
          </cell>
          <cell r="N344">
            <v>5.8429760703193088</v>
          </cell>
          <cell r="Q344">
            <v>4.2797374949775824</v>
          </cell>
          <cell r="R344">
            <v>6.5141552453171938</v>
          </cell>
          <cell r="S344">
            <v>7.2206095974720341</v>
          </cell>
          <cell r="T344">
            <v>5.5735599581860988</v>
          </cell>
          <cell r="V344">
            <v>0</v>
          </cell>
          <cell r="W344">
            <v>0</v>
          </cell>
          <cell r="X344">
            <v>3.6512857337054299</v>
          </cell>
          <cell r="Y344">
            <v>6.4802033288210872</v>
          </cell>
          <cell r="Z344">
            <v>5.4304856619000894</v>
          </cell>
          <cell r="AA344">
            <v>4.2627933341602304</v>
          </cell>
          <cell r="AB344">
            <v>5.958747044517918</v>
          </cell>
          <cell r="AC344">
            <v>6.431801694216956</v>
          </cell>
          <cell r="AD344">
            <v>5.0399092826388836</v>
          </cell>
          <cell r="AF344">
            <v>2.1735898813230157</v>
          </cell>
          <cell r="AG344">
            <v>2.121450246066654</v>
          </cell>
          <cell r="AH344">
            <v>4.0337639386833652</v>
          </cell>
          <cell r="AI344">
            <v>2.776268022024345</v>
          </cell>
          <cell r="AJ344">
            <v>9.0850032808735701</v>
          </cell>
          <cell r="AK344">
            <v>8.6573128639964345</v>
          </cell>
          <cell r="AL344">
            <v>8.2296224471192989</v>
          </cell>
          <cell r="AM344">
            <v>8.6573128639964327</v>
          </cell>
          <cell r="AN344">
            <v>5.9527224210375662</v>
          </cell>
          <cell r="AO344">
            <v>7.1021308648458188</v>
          </cell>
          <cell r="AP344">
            <v>9.0997736164829863</v>
          </cell>
          <cell r="AQ344">
            <v>7.137198510788596</v>
          </cell>
          <cell r="AR344">
            <v>2.018672440166879</v>
          </cell>
          <cell r="AS344">
            <v>1.9701089808811116</v>
          </cell>
          <cell r="AT344">
            <v>4.3767292860051858</v>
          </cell>
          <cell r="AU344">
            <v>2.745771456908443</v>
          </cell>
          <cell r="AV344">
            <v>4.7296778806083326</v>
          </cell>
          <cell r="AW344">
            <v>3.3178745605684288</v>
          </cell>
          <cell r="AX344">
            <v>6.9096079666370098</v>
          </cell>
          <cell r="AY344">
            <v>4.9857201359379237</v>
          </cell>
          <cell r="AZ344">
            <v>3.9803683653460604</v>
          </cell>
          <cell r="BA344">
            <v>4.8472293577981649</v>
          </cell>
          <cell r="BB344">
            <v>3.6899449541284404</v>
          </cell>
          <cell r="BC344">
            <v>6.1140550458715603</v>
          </cell>
          <cell r="BF344">
            <v>4.9186929023190444</v>
          </cell>
          <cell r="BG344">
            <v>4.8840126493323952</v>
          </cell>
          <cell r="BI344">
            <v>5.8873067463106121</v>
          </cell>
          <cell r="BJ344">
            <v>8.0547319976381111</v>
          </cell>
          <cell r="BK344">
            <v>5.3964234428289357</v>
          </cell>
          <cell r="BL344">
            <v>6.6472421533274044</v>
          </cell>
          <cell r="BM344">
            <v>4.7040823081937564</v>
          </cell>
          <cell r="BN344">
            <v>5.3846824091585441</v>
          </cell>
          <cell r="BP344">
            <v>3.1315362153441897</v>
          </cell>
          <cell r="BQ344">
            <v>2.1296704459295048</v>
          </cell>
          <cell r="BR344">
            <v>3.8667107036696509</v>
          </cell>
          <cell r="BS344">
            <v>3.4966261293888916</v>
          </cell>
          <cell r="BT344">
            <v>3.9913256227758005</v>
          </cell>
          <cell r="BU344">
            <v>7.3808629960970187</v>
          </cell>
          <cell r="BV344">
            <v>6.0886218322204098</v>
          </cell>
          <cell r="BW344">
            <v>4.8292671370078333</v>
          </cell>
          <cell r="BX344">
            <v>5.1139041530111937</v>
          </cell>
          <cell r="BY344">
            <v>4.420742959196482</v>
          </cell>
          <cell r="BZ344">
            <v>5.2963483375541216</v>
          </cell>
          <cell r="CA344">
            <v>4.7590560555644856</v>
          </cell>
          <cell r="CB344">
            <v>3.9123858153410942</v>
          </cell>
          <cell r="CC344">
            <v>4.1411256115588726</v>
          </cell>
          <cell r="CD344">
            <v>4.2951157752902018</v>
          </cell>
          <cell r="CE344">
            <v>4.5144239368873107</v>
          </cell>
          <cell r="CF344">
            <v>0</v>
          </cell>
          <cell r="CG344">
            <v>4.2198499869795416</v>
          </cell>
          <cell r="CH344">
            <v>5.0025282007907048</v>
          </cell>
          <cell r="CI344">
            <v>5.3975967252815531</v>
          </cell>
          <cell r="CJ344">
            <v>2.2328498486564206</v>
          </cell>
          <cell r="CK344">
            <v>2.0966944939245118</v>
          </cell>
        </row>
        <row r="345">
          <cell r="B345" t="str">
            <v xml:space="preserve">  Rupiah financed budgetary development expenditure</v>
          </cell>
          <cell r="D345">
            <v>4.3140708174541667</v>
          </cell>
          <cell r="E345">
            <v>4.1919964961273974</v>
          </cell>
          <cell r="F345">
            <v>3.0891820139863952</v>
          </cell>
          <cell r="L345">
            <v>3.4411712733243225</v>
          </cell>
          <cell r="R345">
            <v>2.7162509486788649</v>
          </cell>
          <cell r="S345">
            <v>4.8691105254234612</v>
          </cell>
          <cell r="T345">
            <v>3.1404649372354423</v>
          </cell>
          <cell r="V345">
            <v>0</v>
          </cell>
          <cell r="W345">
            <v>0</v>
          </cell>
          <cell r="X345">
            <v>2.1803123375740658</v>
          </cell>
          <cell r="Y345">
            <v>4.8372630848761355</v>
          </cell>
          <cell r="Z345">
            <v>3.3509498324563198</v>
          </cell>
          <cell r="AA345">
            <v>2.2369028526585715</v>
          </cell>
          <cell r="AB345">
            <v>3.4103606327615323</v>
          </cell>
          <cell r="AC345">
            <v>3.1276534269414822</v>
          </cell>
          <cell r="AD345">
            <v>3.2027346977217475</v>
          </cell>
          <cell r="AF345">
            <v>0.39180072735994464</v>
          </cell>
          <cell r="AG345">
            <v>0.74818869667004806</v>
          </cell>
          <cell r="AH345">
            <v>1.2352666466788285</v>
          </cell>
          <cell r="AI345">
            <v>0.79175202356960706</v>
          </cell>
          <cell r="AJ345">
            <v>4.3591340390197235</v>
          </cell>
          <cell r="AK345">
            <v>4.2735959556442973</v>
          </cell>
          <cell r="AL345">
            <v>4.1880578722688702</v>
          </cell>
          <cell r="AM345">
            <v>4.2735959556442964</v>
          </cell>
          <cell r="AN345">
            <v>2.6723563671691064</v>
          </cell>
          <cell r="AO345">
            <v>3.8186921391640718</v>
          </cell>
          <cell r="AP345">
            <v>4.6492611732088571</v>
          </cell>
          <cell r="AQ345">
            <v>3.5293099745861736</v>
          </cell>
          <cell r="AR345">
            <v>0.36387606381266535</v>
          </cell>
          <cell r="AS345">
            <v>0.6947233772177196</v>
          </cell>
          <cell r="AT345">
            <v>1.351379720067345</v>
          </cell>
          <cell r="AU345">
            <v>0.76064092570070629</v>
          </cell>
          <cell r="AV345">
            <v>1.257380209073317</v>
          </cell>
          <cell r="AW345">
            <v>1.2484909082206279</v>
          </cell>
          <cell r="AX345">
            <v>2.7522643024671987</v>
          </cell>
          <cell r="AY345">
            <v>1.7527118065870479</v>
          </cell>
          <cell r="AZ345">
            <v>1.3074425796671458</v>
          </cell>
          <cell r="BA345">
            <v>2.6954862385321103</v>
          </cell>
          <cell r="BB345">
            <v>2.3893211009174316</v>
          </cell>
          <cell r="BC345">
            <v>3.1190091743119268</v>
          </cell>
          <cell r="BF345">
            <v>3.1111033028812365</v>
          </cell>
          <cell r="BG345">
            <v>3.8882993675333801</v>
          </cell>
          <cell r="BI345">
            <v>3.8328092059030219</v>
          </cell>
          <cell r="BJ345">
            <v>5.7630547301672843</v>
          </cell>
          <cell r="BK345">
            <v>3.295633638485012</v>
          </cell>
          <cell r="BL345">
            <v>4.3663364323702405</v>
          </cell>
          <cell r="BM345">
            <v>2.3392052645389256</v>
          </cell>
          <cell r="BN345">
            <v>2.9181853209403146</v>
          </cell>
          <cell r="BP345">
            <v>1.8209997217320248</v>
          </cell>
          <cell r="BQ345">
            <v>0.81759032320631952</v>
          </cell>
          <cell r="BR345">
            <v>2.0047667080257439</v>
          </cell>
          <cell r="BS345">
            <v>1.91225897282906</v>
          </cell>
          <cell r="BT345">
            <v>2.5064501779359429</v>
          </cell>
          <cell r="BU345">
            <v>5.6304814823745817</v>
          </cell>
          <cell r="BV345">
            <v>3.4100271956656107</v>
          </cell>
          <cell r="BW345">
            <v>2.3457612109052053</v>
          </cell>
          <cell r="BX345">
            <v>2.740175879695856</v>
          </cell>
          <cell r="BY345">
            <v>2.8185513859190543</v>
          </cell>
          <cell r="BZ345">
            <v>2.9292541459031125</v>
          </cell>
          <cell r="CA345">
            <v>3.156864482287058</v>
          </cell>
          <cell r="CB345">
            <v>2.1969348620165765</v>
          </cell>
          <cell r="CC345">
            <v>2.5299075518677161</v>
          </cell>
          <cell r="CD345">
            <v>2.721683803445091</v>
          </cell>
          <cell r="CE345">
            <v>3.0824238123739205</v>
          </cell>
          <cell r="CF345">
            <v>0</v>
          </cell>
          <cell r="CG345">
            <v>2.6387183502657647</v>
          </cell>
          <cell r="CH345">
            <v>3.108699703028428</v>
          </cell>
          <cell r="CI345">
            <v>3.4960459570228131</v>
          </cell>
          <cell r="CJ345">
            <v>0.44656996973128427</v>
          </cell>
          <cell r="CK345">
            <v>0.41933889878490244</v>
          </cell>
        </row>
        <row r="346">
          <cell r="B346" t="str">
            <v xml:space="preserve">  Externally financed budgetary development expenditure</v>
          </cell>
          <cell r="D346">
            <v>3.7054027918719052</v>
          </cell>
          <cell r="E346">
            <v>2.9451973361583925</v>
          </cell>
          <cell r="F346">
            <v>2.671174870837139</v>
          </cell>
          <cell r="L346">
            <v>2.2031106958517404</v>
          </cell>
          <cell r="R346">
            <v>3.7979042966383285</v>
          </cell>
          <cell r="S346">
            <v>2.3514990720485724</v>
          </cell>
          <cell r="T346">
            <v>2.4330950209506561</v>
          </cell>
          <cell r="V346">
            <v>0</v>
          </cell>
          <cell r="W346">
            <v>0</v>
          </cell>
          <cell r="X346">
            <v>1.470973396131364</v>
          </cell>
          <cell r="Y346">
            <v>1.6429402439449525</v>
          </cell>
          <cell r="Z346">
            <v>2.07953582944377</v>
          </cell>
          <cell r="AA346">
            <v>2.025890481501659</v>
          </cell>
          <cell r="AB346">
            <v>2.5483864117563861</v>
          </cell>
          <cell r="AC346">
            <v>3.3041482672754743</v>
          </cell>
          <cell r="AD346">
            <v>1.8371745849171353</v>
          </cell>
          <cell r="AF346">
            <v>1.7817891539630715</v>
          </cell>
          <cell r="AG346">
            <v>1.3732615493966058</v>
          </cell>
          <cell r="AH346">
            <v>2.7984972920045372</v>
          </cell>
          <cell r="AI346">
            <v>1.984515998454738</v>
          </cell>
          <cell r="AJ346">
            <v>4.7258692418538457</v>
          </cell>
          <cell r="AK346">
            <v>4.3837169083521372</v>
          </cell>
          <cell r="AL346">
            <v>4.0415645748504287</v>
          </cell>
          <cell r="AM346">
            <v>4.3837169083521372</v>
          </cell>
          <cell r="AN346">
            <v>3.2803660538684603</v>
          </cell>
          <cell r="AO346">
            <v>3.2834387256817466</v>
          </cell>
          <cell r="AP346">
            <v>4.4505124432741283</v>
          </cell>
          <cell r="AQ346">
            <v>3.6078885362024224</v>
          </cell>
          <cell r="AR346">
            <v>1.6547963763542137</v>
          </cell>
          <cell r="AS346">
            <v>1.2753856036633922</v>
          </cell>
          <cell r="AT346">
            <v>3.0253495659378418</v>
          </cell>
          <cell r="AU346">
            <v>1.985130531207737</v>
          </cell>
          <cell r="AV346">
            <v>3.4722976715350149</v>
          </cell>
          <cell r="AW346">
            <v>2.0693836523478013</v>
          </cell>
          <cell r="AX346">
            <v>4.1573436641698107</v>
          </cell>
          <cell r="AY346">
            <v>3.2330083293508762</v>
          </cell>
          <cell r="AZ346">
            <v>2.672925785678915</v>
          </cell>
          <cell r="BA346">
            <v>2.1517431192660545</v>
          </cell>
          <cell r="BB346">
            <v>1.3006238532110095</v>
          </cell>
          <cell r="BC346">
            <v>2.995045871559634</v>
          </cell>
          <cell r="BF346">
            <v>1.8075895994378079</v>
          </cell>
          <cell r="BG346">
            <v>0.99571328179901553</v>
          </cell>
          <cell r="BI346">
            <v>2.0544975404075898</v>
          </cell>
          <cell r="BJ346">
            <v>2.2916772674708277</v>
          </cell>
          <cell r="BK346">
            <v>2.1007898043439237</v>
          </cell>
          <cell r="BL346">
            <v>2.2809057209571648</v>
          </cell>
          <cell r="BM346">
            <v>2.3648770436548303</v>
          </cell>
          <cell r="BN346">
            <v>2.4664970882182295</v>
          </cell>
          <cell r="BP346">
            <v>1.3105364936121651</v>
          </cell>
          <cell r="BQ346">
            <v>1.3120801227231851</v>
          </cell>
          <cell r="BR346">
            <v>1.8619439956439072</v>
          </cell>
          <cell r="BS346">
            <v>1.584367156559831</v>
          </cell>
          <cell r="BT346">
            <v>1.4848754448398576</v>
          </cell>
          <cell r="BU346">
            <v>1.7503815137224374</v>
          </cell>
          <cell r="BV346">
            <v>2.6785946365547986</v>
          </cell>
          <cell r="BW346">
            <v>2.4835059261026275</v>
          </cell>
          <cell r="BX346">
            <v>2.3737282733153382</v>
          </cell>
          <cell r="BY346">
            <v>1.6021915732774283</v>
          </cell>
          <cell r="BZ346">
            <v>2.3670941916510091</v>
          </cell>
          <cell r="CA346">
            <v>1.6021915732774283</v>
          </cell>
          <cell r="CB346">
            <v>1.7154509533245181</v>
          </cell>
          <cell r="CC346">
            <v>1.6112180596911572</v>
          </cell>
          <cell r="CD346">
            <v>1.5734319718451106</v>
          </cell>
          <cell r="CE346">
            <v>1.4320001245133906</v>
          </cell>
          <cell r="CF346">
            <v>0</v>
          </cell>
          <cell r="CG346">
            <v>1.5811316367137771</v>
          </cell>
          <cell r="CH346">
            <v>1.893828497762277</v>
          </cell>
          <cell r="CI346">
            <v>1.9015507682587398</v>
          </cell>
          <cell r="CJ346">
            <v>1.7862798789251362</v>
          </cell>
          <cell r="CK346">
            <v>1.6773555951396091</v>
          </cell>
        </row>
        <row r="347">
          <cell r="B347" t="str">
            <v>Interest cost of bank restructuring (below the line)</v>
          </cell>
          <cell r="T347">
            <v>0.56564538862350677</v>
          </cell>
          <cell r="AC347">
            <v>0</v>
          </cell>
          <cell r="AF347">
            <v>0</v>
          </cell>
          <cell r="AG347">
            <v>0</v>
          </cell>
          <cell r="AH347">
            <v>0</v>
          </cell>
          <cell r="AI347">
            <v>0</v>
          </cell>
          <cell r="AJ347">
            <v>0</v>
          </cell>
          <cell r="AK347">
            <v>0</v>
          </cell>
          <cell r="AL347">
            <v>0</v>
          </cell>
          <cell r="AM347">
            <v>0</v>
          </cell>
          <cell r="AN347">
            <v>0</v>
          </cell>
          <cell r="AO347">
            <v>0</v>
          </cell>
          <cell r="AP347">
            <v>0</v>
          </cell>
          <cell r="AQ347">
            <v>1.5756716006589089</v>
          </cell>
          <cell r="AR347">
            <v>0</v>
          </cell>
          <cell r="AS347">
            <v>0</v>
          </cell>
          <cell r="AT347">
            <v>0</v>
          </cell>
          <cell r="AU347">
            <v>0</v>
          </cell>
          <cell r="AV347">
            <v>0</v>
          </cell>
          <cell r="AW347">
            <v>0</v>
          </cell>
          <cell r="AX347">
            <v>0</v>
          </cell>
          <cell r="AY347">
            <v>0</v>
          </cell>
          <cell r="AZ347">
            <v>0</v>
          </cell>
          <cell r="BA347">
            <v>3.0825688073394497</v>
          </cell>
          <cell r="BB347">
            <v>0</v>
          </cell>
          <cell r="BC347">
            <v>0</v>
          </cell>
          <cell r="BF347">
            <v>2.1082220660576245E-2</v>
          </cell>
          <cell r="BG347">
            <v>0</v>
          </cell>
          <cell r="BI347">
            <v>1.1243851018973998</v>
          </cell>
          <cell r="BJ347">
            <v>1.1658627138815199</v>
          </cell>
          <cell r="BK347">
            <v>1.0770059235325795</v>
          </cell>
          <cell r="BL347">
            <v>1.1266167537745275</v>
          </cell>
          <cell r="BM347">
            <v>0.57988018708867772</v>
          </cell>
          <cell r="BN347">
            <v>0.59325032045013593</v>
          </cell>
          <cell r="BP347">
            <v>0.73688177837893054</v>
          </cell>
          <cell r="BQ347">
            <v>0</v>
          </cell>
          <cell r="BR347">
            <v>1.7427941478393603</v>
          </cell>
          <cell r="BS347">
            <v>1.2364209576278025</v>
          </cell>
          <cell r="BT347">
            <v>3.1067615658362988</v>
          </cell>
          <cell r="BU347">
            <v>3.0596883816584048</v>
          </cell>
          <cell r="BV347">
            <v>3.5244666270457876</v>
          </cell>
          <cell r="BW347">
            <v>2.9409938598583749</v>
          </cell>
          <cell r="BX347">
            <v>2.9957966329889194</v>
          </cell>
          <cell r="BY347">
            <v>1.9813126096942764</v>
          </cell>
          <cell r="BZ347">
            <v>2.0084143452332324</v>
          </cell>
          <cell r="CA347">
            <v>2.1655879833429861</v>
          </cell>
          <cell r="CB347">
            <v>5.1545832089248389</v>
          </cell>
          <cell r="CC347">
            <v>3.7796089836807241</v>
          </cell>
          <cell r="CD347">
            <v>5.0534667689745811</v>
          </cell>
          <cell r="CE347">
            <v>3.4328616473121589</v>
          </cell>
          <cell r="CF347">
            <v>4.6532292521333023</v>
          </cell>
          <cell r="CG347">
            <v>4.3417054187474182</v>
          </cell>
          <cell r="CH347">
            <v>3.8303204003869649</v>
          </cell>
          <cell r="CI347">
            <v>3.428971318354991</v>
          </cell>
          <cell r="CJ347">
            <v>2.8015714662605706</v>
          </cell>
          <cell r="CK347">
            <v>0</v>
          </cell>
        </row>
        <row r="348">
          <cell r="B348" t="str">
            <v>GDP current prices  (billion rupiahs)</v>
          </cell>
          <cell r="D348">
            <v>340173.2</v>
          </cell>
          <cell r="E348">
            <v>400699.5</v>
          </cell>
          <cell r="F348">
            <v>469484.79999999999</v>
          </cell>
          <cell r="L348">
            <v>551195</v>
          </cell>
          <cell r="N348">
            <v>633680.84268016869</v>
          </cell>
          <cell r="Q348">
            <v>313594</v>
          </cell>
          <cell r="R348">
            <v>156797</v>
          </cell>
          <cell r="S348">
            <v>156797</v>
          </cell>
          <cell r="T348">
            <v>627188</v>
          </cell>
          <cell r="V348">
            <v>149405.79999999999</v>
          </cell>
          <cell r="W348">
            <v>163236.70000000001</v>
          </cell>
          <cell r="X348">
            <v>312642.5</v>
          </cell>
          <cell r="Y348">
            <v>169243.1</v>
          </cell>
          <cell r="Z348">
            <v>69066.566666666666</v>
          </cell>
          <cell r="AA348">
            <v>69066.566666666666</v>
          </cell>
          <cell r="AB348">
            <v>207199.7</v>
          </cell>
          <cell r="AC348">
            <v>689085.3</v>
          </cell>
          <cell r="AD348">
            <v>689085.3</v>
          </cell>
          <cell r="AF348">
            <v>66360.264758043646</v>
          </cell>
          <cell r="AG348">
            <v>66360.264758043646</v>
          </cell>
          <cell r="AH348">
            <v>66360.264758043646</v>
          </cell>
          <cell r="AI348">
            <v>199080.79427413092</v>
          </cell>
          <cell r="AJ348">
            <v>77937.994441687712</v>
          </cell>
          <cell r="AK348">
            <v>77937.994441687712</v>
          </cell>
          <cell r="AL348">
            <v>77937.994441687712</v>
          </cell>
          <cell r="AM348">
            <v>233813.98332506313</v>
          </cell>
          <cell r="AN348">
            <v>432894.77759919409</v>
          </cell>
          <cell r="AO348">
            <v>253288.75411384524</v>
          </cell>
          <cell r="AP348">
            <v>265791.48603351088</v>
          </cell>
          <cell r="AQ348">
            <v>951975.01774655026</v>
          </cell>
          <cell r="AR348">
            <v>71452.900000000009</v>
          </cell>
          <cell r="AS348">
            <v>71452.900000000009</v>
          </cell>
          <cell r="AT348">
            <v>71452.900000000009</v>
          </cell>
          <cell r="AU348">
            <v>214358.7</v>
          </cell>
          <cell r="AV348">
            <v>87745.933333333334</v>
          </cell>
          <cell r="AW348">
            <v>87745.933333333334</v>
          </cell>
          <cell r="AX348">
            <v>87745.933333333334</v>
          </cell>
          <cell r="AY348">
            <v>263237.8</v>
          </cell>
          <cell r="AZ348">
            <v>477596.5</v>
          </cell>
          <cell r="BA348">
            <v>90833.333333333328</v>
          </cell>
          <cell r="BB348">
            <v>90833.333333333328</v>
          </cell>
          <cell r="BC348">
            <v>90833.333333333328</v>
          </cell>
          <cell r="BD348">
            <v>272500</v>
          </cell>
          <cell r="BE348">
            <v>258047.7</v>
          </cell>
          <cell r="BF348">
            <v>94866.666666666672</v>
          </cell>
          <cell r="BG348">
            <v>94866.666666666672</v>
          </cell>
          <cell r="BI348">
            <v>284600</v>
          </cell>
          <cell r="BJ348">
            <v>273171.09999999998</v>
          </cell>
          <cell r="BK348">
            <v>557100</v>
          </cell>
          <cell r="BL348">
            <v>531218.80000000005</v>
          </cell>
          <cell r="BM348">
            <v>1034696.5</v>
          </cell>
          <cell r="BN348">
            <v>1008815.3</v>
          </cell>
          <cell r="BP348">
            <v>283899</v>
          </cell>
          <cell r="BQ348">
            <v>283565</v>
          </cell>
          <cell r="BR348">
            <v>280067.5</v>
          </cell>
          <cell r="BS348">
            <v>563966.5</v>
          </cell>
          <cell r="BT348">
            <v>281000</v>
          </cell>
          <cell r="BU348">
            <v>290291</v>
          </cell>
          <cell r="BV348">
            <v>1134923.5</v>
          </cell>
          <cell r="BW348">
            <v>1224076</v>
          </cell>
          <cell r="BX348">
            <v>1134923.5</v>
          </cell>
          <cell r="BY348">
            <v>1135257.5</v>
          </cell>
          <cell r="BZ348">
            <v>1224100</v>
          </cell>
          <cell r="CA348">
            <v>1135257.5</v>
          </cell>
          <cell r="CB348">
            <v>294728</v>
          </cell>
          <cell r="CC348">
            <v>309450</v>
          </cell>
          <cell r="CD348">
            <v>306265</v>
          </cell>
          <cell r="CE348">
            <v>312072</v>
          </cell>
          <cell r="CF348">
            <v>910443</v>
          </cell>
          <cell r="CG348">
            <v>1222515</v>
          </cell>
          <cell r="CH348">
            <v>1299343</v>
          </cell>
          <cell r="CI348">
            <v>1435824.2</v>
          </cell>
          <cell r="CJ348">
            <v>1596139.9</v>
          </cell>
          <cell r="CK348">
            <v>1774431.3</v>
          </cell>
        </row>
        <row r="351">
          <cell r="B351" t="str">
            <v xml:space="preserve"> Sources:  Ministry of Finance; and IMF staff calculations.</v>
          </cell>
        </row>
        <row r="352">
          <cell r="B352" t="str">
            <v xml:space="preserve"> 1/  Estimated.</v>
          </cell>
        </row>
        <row r="353">
          <cell r="B353" t="str">
            <v xml:space="preserve"> 2/  The Forestry and Investment funds were included in the budget starting fiscal year 1998/1999.</v>
          </cell>
        </row>
        <row r="354">
          <cell r="B354" t="str">
            <v xml:space="preserve"> 3/  Includes the discrepancy between the financing measured below the line and the above-the-line balance.</v>
          </cell>
        </row>
        <row r="355">
          <cell r="B355" t="str">
            <v xml:space="preserve">      Until fiscal year 1997/98 includes the balance of the operations of the Investment and Reforestation Funds.</v>
          </cell>
        </row>
      </sheetData>
      <sheetData sheetId="9" refreshError="1">
        <row r="4">
          <cell r="B4" t="str">
            <v>Table 5.  Indonesia:  Central Government Revenue (Authorities' Budget Presentation)</v>
          </cell>
        </row>
        <row r="5">
          <cell r="B5" t="str">
            <v>( In billions of rupiahs )</v>
          </cell>
        </row>
        <row r="7">
          <cell r="D7" t="str">
            <v>1993/94</v>
          </cell>
          <cell r="E7" t="str">
            <v>1994/95</v>
          </cell>
          <cell r="F7" t="str">
            <v>1995/96</v>
          </cell>
          <cell r="H7" t="str">
            <v>1996/97</v>
          </cell>
          <cell r="N7" t="str">
            <v>1997/98</v>
          </cell>
          <cell r="O7" t="str">
            <v>1997/98  Program</v>
          </cell>
          <cell r="Q7" t="str">
            <v>1997/1998 Program</v>
          </cell>
          <cell r="T7" t="str">
            <v>Prg97/98</v>
          </cell>
          <cell r="X7" t="str">
            <v>1997/98  Act/Prj (as of Jan 98)</v>
          </cell>
          <cell r="AC7" t="str">
            <v>Act97/98</v>
          </cell>
          <cell r="AD7" t="str">
            <v>1997/98</v>
          </cell>
          <cell r="AF7" t="str">
            <v>1998/99 (June Prj)</v>
          </cell>
          <cell r="AQ7" t="str">
            <v>1998/99</v>
          </cell>
          <cell r="AR7" t="str">
            <v>1998/99 Actual (July mission)</v>
          </cell>
          <cell r="AU7" t="str">
            <v>1998/99</v>
          </cell>
          <cell r="BN7" t="str">
            <v>1998/99</v>
          </cell>
          <cell r="BU7" t="str">
            <v>1999/00</v>
          </cell>
          <cell r="BV7" t="str">
            <v>1999/00</v>
          </cell>
          <cell r="BW7" t="str">
            <v>1999/00</v>
          </cell>
          <cell r="BX7" t="str">
            <v>1999/00</v>
          </cell>
          <cell r="BY7" t="str">
            <v>1999/00</v>
          </cell>
          <cell r="BZ7" t="str">
            <v>1999/00</v>
          </cell>
          <cell r="CA7" t="str">
            <v>1999/00</v>
          </cell>
          <cell r="CE7" t="str">
            <v>2000/01</v>
          </cell>
          <cell r="CF7" t="str">
            <v>FY2000</v>
          </cell>
          <cell r="CG7" t="str">
            <v>2000/01</v>
          </cell>
          <cell r="CH7">
            <v>2001</v>
          </cell>
          <cell r="CI7">
            <v>2002</v>
          </cell>
          <cell r="CJ7">
            <v>2003</v>
          </cell>
          <cell r="CK7">
            <v>2004</v>
          </cell>
        </row>
        <row r="8">
          <cell r="B8">
            <v>36524.152470370369</v>
          </cell>
          <cell r="D8" t="str">
            <v>Total</v>
          </cell>
          <cell r="E8" t="str">
            <v>Total</v>
          </cell>
          <cell r="F8" t="str">
            <v>Total</v>
          </cell>
          <cell r="H8" t="str">
            <v>I-Q</v>
          </cell>
          <cell r="I8" t="str">
            <v>II-Q</v>
          </cell>
          <cell r="J8" t="str">
            <v>III-Q</v>
          </cell>
          <cell r="K8" t="str">
            <v>IV-Q</v>
          </cell>
          <cell r="L8" t="str">
            <v>Total</v>
          </cell>
          <cell r="O8" t="str">
            <v>I-Q</v>
          </cell>
          <cell r="P8" t="str">
            <v>II-Q</v>
          </cell>
          <cell r="Q8" t="str">
            <v>First Half</v>
          </cell>
          <cell r="R8" t="str">
            <v>III-Q</v>
          </cell>
          <cell r="S8" t="str">
            <v>IV-Q</v>
          </cell>
          <cell r="T8" t="str">
            <v>Total</v>
          </cell>
          <cell r="V8" t="str">
            <v>I-Q</v>
          </cell>
          <cell r="W8" t="str">
            <v>II-Q</v>
          </cell>
          <cell r="X8" t="str">
            <v>First Half</v>
          </cell>
          <cell r="Y8" t="str">
            <v>III-Q</v>
          </cell>
          <cell r="AB8" t="str">
            <v>IV-Q</v>
          </cell>
          <cell r="AC8" t="str">
            <v>Total</v>
          </cell>
          <cell r="AD8" t="str">
            <v>Total</v>
          </cell>
          <cell r="AQ8" t="str">
            <v>Total</v>
          </cell>
          <cell r="BN8" t="str">
            <v>Total</v>
          </cell>
          <cell r="BV8" t="str">
            <v>Nov. Prj</v>
          </cell>
          <cell r="BW8" t="str">
            <v>Dec. Prj</v>
          </cell>
          <cell r="BX8" t="str">
            <v>Dec. Prj</v>
          </cell>
          <cell r="BY8" t="str">
            <v>Program</v>
          </cell>
          <cell r="BZ8" t="str">
            <v>EBS/99/41</v>
          </cell>
          <cell r="CA8" t="str">
            <v>Total</v>
          </cell>
          <cell r="CB8" t="str">
            <v>Baseline</v>
          </cell>
          <cell r="CC8" t="str">
            <v>Baseline</v>
          </cell>
          <cell r="CD8" t="str">
            <v>Baseline</v>
          </cell>
          <cell r="CE8" t="str">
            <v>Baseline</v>
          </cell>
          <cell r="CF8" t="str">
            <v>Baseline</v>
          </cell>
          <cell r="CG8" t="str">
            <v>Total</v>
          </cell>
          <cell r="CH8" t="str">
            <v>Total</v>
          </cell>
          <cell r="CI8" t="str">
            <v>Total</v>
          </cell>
          <cell r="CJ8" t="str">
            <v>Total</v>
          </cell>
          <cell r="CK8" t="str">
            <v>Total</v>
          </cell>
        </row>
        <row r="9">
          <cell r="B9" t="str">
            <v>Budget revenue (authorities' methodology)</v>
          </cell>
          <cell r="D9" t="str">
            <v>Apr-Mar</v>
          </cell>
          <cell r="E9" t="str">
            <v>Apr-Mar</v>
          </cell>
          <cell r="F9" t="str">
            <v>Apr-Mar</v>
          </cell>
          <cell r="H9" t="str">
            <v>Apr-Jun</v>
          </cell>
          <cell r="I9" t="str">
            <v>Jul-Sep</v>
          </cell>
          <cell r="J9" t="str">
            <v>Oct-Dec</v>
          </cell>
          <cell r="K9" t="str">
            <v>Jan-Mar</v>
          </cell>
          <cell r="L9" t="str">
            <v>Apr-Mar</v>
          </cell>
          <cell r="O9" t="str">
            <v>Apr-Jun</v>
          </cell>
          <cell r="P9" t="str">
            <v>Jul-Sep</v>
          </cell>
          <cell r="Q9" t="str">
            <v>Apr-Sep</v>
          </cell>
          <cell r="R9" t="str">
            <v>Oct-Dec</v>
          </cell>
          <cell r="S9" t="str">
            <v>Jan-Mar</v>
          </cell>
          <cell r="T9" t="str">
            <v>Apr-Mar</v>
          </cell>
          <cell r="V9" t="str">
            <v>Apr-Jun</v>
          </cell>
          <cell r="W9" t="str">
            <v>Jul-Sep</v>
          </cell>
          <cell r="X9" t="str">
            <v>Apr-Sep</v>
          </cell>
          <cell r="Y9" t="str">
            <v>Oct-Dec</v>
          </cell>
          <cell r="Z9" t="str">
            <v>Jan</v>
          </cell>
          <cell r="AA9" t="str">
            <v>Feb</v>
          </cell>
          <cell r="AB9" t="str">
            <v>Jan-Mar</v>
          </cell>
          <cell r="AC9" t="str">
            <v>Apr-Mar</v>
          </cell>
          <cell r="AD9" t="str">
            <v>Apr-Mar</v>
          </cell>
          <cell r="AF9" t="str">
            <v>Apr</v>
          </cell>
          <cell r="AG9" t="str">
            <v>May</v>
          </cell>
          <cell r="AH9" t="str">
            <v>Jun</v>
          </cell>
          <cell r="AI9" t="str">
            <v>I-Q</v>
          </cell>
          <cell r="AJ9" t="str">
            <v>Jul</v>
          </cell>
          <cell r="AK9" t="str">
            <v>Aug</v>
          </cell>
          <cell r="AL9" t="str">
            <v>Sep</v>
          </cell>
          <cell r="AM9" t="str">
            <v>II-Q</v>
          </cell>
          <cell r="AN9" t="str">
            <v>Apr-Sep</v>
          </cell>
          <cell r="AO9" t="str">
            <v>III-Q</v>
          </cell>
          <cell r="AP9" t="str">
            <v>IV-Q</v>
          </cell>
          <cell r="AQ9" t="str">
            <v>Apr-Mar</v>
          </cell>
          <cell r="AR9" t="str">
            <v>Apr</v>
          </cell>
          <cell r="AS9" t="str">
            <v>May</v>
          </cell>
          <cell r="AT9" t="str">
            <v>Jun</v>
          </cell>
          <cell r="AU9" t="str">
            <v>I-Q</v>
          </cell>
          <cell r="AV9" t="str">
            <v>July</v>
          </cell>
          <cell r="AW9" t="str">
            <v>Aug</v>
          </cell>
          <cell r="AX9" t="str">
            <v>Sept</v>
          </cell>
          <cell r="AY9" t="str">
            <v>II-Q</v>
          </cell>
          <cell r="AZ9" t="str">
            <v>Apr-Sep</v>
          </cell>
          <cell r="BA9" t="str">
            <v>Oct</v>
          </cell>
          <cell r="BB9" t="str">
            <v>Nov</v>
          </cell>
          <cell r="BC9" t="str">
            <v>Dec</v>
          </cell>
          <cell r="BD9" t="str">
            <v>III-Q</v>
          </cell>
          <cell r="BE9" t="str">
            <v>III-Q</v>
          </cell>
          <cell r="BF9" t="str">
            <v>Jan</v>
          </cell>
          <cell r="BG9" t="str">
            <v>Feb</v>
          </cell>
          <cell r="BH9" t="str">
            <v>Mar</v>
          </cell>
          <cell r="BI9" t="str">
            <v>IV-Q</v>
          </cell>
          <cell r="BJ9" t="str">
            <v>IV-Q</v>
          </cell>
          <cell r="BK9" t="str">
            <v>Oct-Mar</v>
          </cell>
          <cell r="BL9" t="str">
            <v>Oct-Mar</v>
          </cell>
          <cell r="BM9" t="str">
            <v>Apr-Mar</v>
          </cell>
          <cell r="BN9" t="str">
            <v>Apr-Mar</v>
          </cell>
          <cell r="BP9" t="str">
            <v>I-Q</v>
          </cell>
          <cell r="BQ9" t="str">
            <v>I-Q</v>
          </cell>
          <cell r="BR9" t="str">
            <v>II-Q</v>
          </cell>
          <cell r="BS9" t="str">
            <v>1st Half</v>
          </cell>
          <cell r="BT9" t="str">
            <v>III-Q</v>
          </cell>
          <cell r="BU9" t="str">
            <v>IV-Q</v>
          </cell>
          <cell r="BV9" t="str">
            <v>Apr-Mar</v>
          </cell>
          <cell r="BW9" t="str">
            <v>Apr-Mar</v>
          </cell>
          <cell r="BX9" t="str">
            <v>Apr-Mar</v>
          </cell>
          <cell r="BY9" t="str">
            <v>Apr-Mar</v>
          </cell>
          <cell r="BZ9" t="str">
            <v>Apr-Mar</v>
          </cell>
          <cell r="CA9" t="str">
            <v>Apr-Mar</v>
          </cell>
          <cell r="CB9" t="str">
            <v>I-Q</v>
          </cell>
          <cell r="CC9" t="str">
            <v>II-Q</v>
          </cell>
          <cell r="CD9" t="str">
            <v>III-Q</v>
          </cell>
          <cell r="CE9" t="str">
            <v>IV-Q</v>
          </cell>
          <cell r="CF9" t="str">
            <v>9 Months</v>
          </cell>
          <cell r="CG9" t="str">
            <v>Apr-Mar</v>
          </cell>
          <cell r="CH9" t="str">
            <v>Jan-Dec</v>
          </cell>
          <cell r="CI9" t="str">
            <v>Jan-Dec</v>
          </cell>
          <cell r="CJ9" t="str">
            <v>Jan-Dec</v>
          </cell>
          <cell r="CK9" t="str">
            <v>Jan-Dec</v>
          </cell>
        </row>
        <row r="10">
          <cell r="B10" t="str">
            <v>( In billions of rupiahs )</v>
          </cell>
          <cell r="D10" t="str">
            <v>Act</v>
          </cell>
          <cell r="E10" t="str">
            <v>Act</v>
          </cell>
          <cell r="F10" t="str">
            <v>Act</v>
          </cell>
          <cell r="H10" t="str">
            <v>Act</v>
          </cell>
          <cell r="I10" t="str">
            <v>Act</v>
          </cell>
          <cell r="J10" t="str">
            <v>Act</v>
          </cell>
          <cell r="K10" t="str">
            <v>Act</v>
          </cell>
          <cell r="L10" t="str">
            <v>Act</v>
          </cell>
          <cell r="N10" t="str">
            <v>Budget</v>
          </cell>
          <cell r="O10" t="str">
            <v>Prel/Prg</v>
          </cell>
          <cell r="P10" t="str">
            <v>Prel/Prg</v>
          </cell>
          <cell r="Q10" t="str">
            <v>Prel/Prg</v>
          </cell>
          <cell r="R10" t="str">
            <v>Prg</v>
          </cell>
          <cell r="S10" t="str">
            <v>Prg</v>
          </cell>
          <cell r="T10" t="str">
            <v>Prg</v>
          </cell>
          <cell r="V10" t="str">
            <v>Act</v>
          </cell>
          <cell r="W10" t="str">
            <v>Act</v>
          </cell>
          <cell r="X10" t="str">
            <v>Act</v>
          </cell>
          <cell r="Y10" t="str">
            <v>Act</v>
          </cell>
          <cell r="Z10" t="str">
            <v>Act</v>
          </cell>
          <cell r="AA10" t="str">
            <v>Act</v>
          </cell>
          <cell r="AB10" t="str">
            <v>Mar-Est</v>
          </cell>
          <cell r="AC10" t="str">
            <v>Official Prj</v>
          </cell>
          <cell r="AD10" t="str">
            <v>Mar-Est</v>
          </cell>
          <cell r="AF10" t="str">
            <v>Jun Prg</v>
          </cell>
          <cell r="AG10" t="str">
            <v>Jun Prg</v>
          </cell>
          <cell r="AH10" t="str">
            <v>Jun Prg</v>
          </cell>
          <cell r="AI10" t="str">
            <v>Jun Prg</v>
          </cell>
          <cell r="AJ10" t="str">
            <v>Jun Prg</v>
          </cell>
          <cell r="AK10" t="str">
            <v>Jun Prg</v>
          </cell>
          <cell r="AL10" t="str">
            <v>Jun Prg</v>
          </cell>
          <cell r="AM10" t="str">
            <v>Jun Prg</v>
          </cell>
          <cell r="AN10" t="str">
            <v>Jun Prg</v>
          </cell>
          <cell r="AO10" t="str">
            <v>Jun Prg</v>
          </cell>
          <cell r="AP10" t="str">
            <v>Jun Prg</v>
          </cell>
          <cell r="AQ10" t="str">
            <v>Jun Prg</v>
          </cell>
          <cell r="AR10" t="str">
            <v>Actual</v>
          </cell>
          <cell r="AS10" t="str">
            <v>Actual</v>
          </cell>
          <cell r="AT10" t="str">
            <v>Actual</v>
          </cell>
          <cell r="AU10" t="str">
            <v>Actual</v>
          </cell>
          <cell r="AV10" t="str">
            <v>Actual</v>
          </cell>
          <cell r="AW10" t="str">
            <v>Actual</v>
          </cell>
          <cell r="AX10" t="str">
            <v>Actual</v>
          </cell>
          <cell r="AY10" t="str">
            <v>Actual</v>
          </cell>
          <cell r="AZ10" t="str">
            <v>Actual</v>
          </cell>
          <cell r="BA10" t="str">
            <v>Actual</v>
          </cell>
          <cell r="BB10" t="str">
            <v>Prel</v>
          </cell>
          <cell r="BC10" t="str">
            <v>Prel</v>
          </cell>
          <cell r="BD10" t="str">
            <v>Prj</v>
          </cell>
          <cell r="BE10" t="str">
            <v>Prel</v>
          </cell>
          <cell r="BF10" t="str">
            <v>Prel</v>
          </cell>
          <cell r="BG10" t="str">
            <v>Prel</v>
          </cell>
          <cell r="BH10" t="str">
            <v>Prel</v>
          </cell>
          <cell r="BI10" t="str">
            <v>Prj</v>
          </cell>
          <cell r="BJ10" t="str">
            <v>Prel</v>
          </cell>
          <cell r="BK10" t="str">
            <v>Prj</v>
          </cell>
          <cell r="BL10" t="str">
            <v>Prel</v>
          </cell>
          <cell r="BM10" t="str">
            <v>Prj</v>
          </cell>
          <cell r="BN10" t="str">
            <v>Prel</v>
          </cell>
          <cell r="BP10" t="str">
            <v>Actual</v>
          </cell>
          <cell r="BQ10" t="str">
            <v>Prj</v>
          </cell>
          <cell r="BR10" t="str">
            <v>Prel.</v>
          </cell>
          <cell r="BS10" t="str">
            <v>Prel.</v>
          </cell>
          <cell r="BT10" t="str">
            <v>Prj</v>
          </cell>
          <cell r="BU10" t="str">
            <v>Prj</v>
          </cell>
          <cell r="BV10" t="str">
            <v>Prj</v>
          </cell>
          <cell r="BW10" t="str">
            <v>Prj</v>
          </cell>
          <cell r="BX10" t="str">
            <v>Prj</v>
          </cell>
          <cell r="BY10" t="str">
            <v>Prj</v>
          </cell>
          <cell r="BZ10" t="str">
            <v>Prj</v>
          </cell>
          <cell r="CA10" t="str">
            <v>BaseLine</v>
          </cell>
          <cell r="CB10" t="str">
            <v>Prj</v>
          </cell>
          <cell r="CC10" t="str">
            <v>Prj</v>
          </cell>
          <cell r="CD10" t="str">
            <v>Prj</v>
          </cell>
          <cell r="CE10" t="str">
            <v>Prj</v>
          </cell>
          <cell r="CF10" t="str">
            <v>Prj</v>
          </cell>
          <cell r="CG10" t="str">
            <v>BaseLine</v>
          </cell>
          <cell r="CH10" t="str">
            <v>BaseLine</v>
          </cell>
          <cell r="CI10" t="str">
            <v>BaseLine</v>
          </cell>
          <cell r="CJ10" t="str">
            <v>BaseLine</v>
          </cell>
          <cell r="CK10" t="str">
            <v>BaseLine</v>
          </cell>
        </row>
        <row r="11">
          <cell r="B11" t="str">
            <v>TB5</v>
          </cell>
          <cell r="BW11" t="str">
            <v>e=8000</v>
          </cell>
          <cell r="BX11" t="str">
            <v>e=7500</v>
          </cell>
        </row>
        <row r="13">
          <cell r="B13" t="str">
            <v>Total revenue</v>
          </cell>
          <cell r="N13">
            <v>101086.70000000001</v>
          </cell>
          <cell r="Q13">
            <v>47364.948500000006</v>
          </cell>
          <cell r="Z13">
            <v>14018.636</v>
          </cell>
          <cell r="AA13">
            <v>11876.624999999996</v>
          </cell>
          <cell r="AC13">
            <v>132000.79999999999</v>
          </cell>
          <cell r="AD13">
            <v>124874.99999999997</v>
          </cell>
          <cell r="AF13">
            <v>10731.699999999999</v>
          </cell>
          <cell r="AG13">
            <v>9309.6</v>
          </cell>
          <cell r="BY13">
            <v>225276.19489787961</v>
          </cell>
          <cell r="CB13">
            <v>64943.037478047059</v>
          </cell>
          <cell r="CC13">
            <v>70746.921004566204</v>
          </cell>
          <cell r="CD13">
            <v>70219.041517386679</v>
          </cell>
          <cell r="CE13">
            <v>65561.534632946947</v>
          </cell>
          <cell r="CF13">
            <v>205908.99999999994</v>
          </cell>
          <cell r="CG13">
            <v>271470.53463294695</v>
          </cell>
        </row>
        <row r="15">
          <cell r="B15" t="str">
            <v>A. Domestic revenue</v>
          </cell>
          <cell r="N15">
            <v>88060.700000000012</v>
          </cell>
          <cell r="Q15">
            <v>42557.948500000006</v>
          </cell>
          <cell r="Z15">
            <v>12582.371999999999</v>
          </cell>
          <cell r="AA15">
            <v>10477.011999999999</v>
          </cell>
          <cell r="AC15">
            <v>108183.79999999999</v>
          </cell>
          <cell r="AD15">
            <v>111314.89999999998</v>
          </cell>
          <cell r="AF15">
            <v>9549.2999999999993</v>
          </cell>
          <cell r="AG15">
            <v>8398.3000000000011</v>
          </cell>
          <cell r="BY15">
            <v>173144.31529999999</v>
          </cell>
          <cell r="CB15">
            <v>49193.037478047059</v>
          </cell>
          <cell r="CC15">
            <v>55276.921004566204</v>
          </cell>
          <cell r="CD15">
            <v>55057.041517386686</v>
          </cell>
          <cell r="CE15">
            <v>51631.534632946954</v>
          </cell>
          <cell r="CF15">
            <v>159526.99999999994</v>
          </cell>
          <cell r="CG15">
            <v>211158.53463294695</v>
          </cell>
        </row>
        <row r="16">
          <cell r="B16" t="str">
            <v xml:space="preserve">  I.  Oil revenue</v>
          </cell>
          <cell r="N16">
            <v>14871.1</v>
          </cell>
          <cell r="Q16">
            <v>9220.0820000000003</v>
          </cell>
          <cell r="Z16">
            <v>4262.4599999999982</v>
          </cell>
          <cell r="AA16">
            <v>2799.0590000000011</v>
          </cell>
          <cell r="AC16">
            <v>35357</v>
          </cell>
          <cell r="AD16">
            <v>30559</v>
          </cell>
          <cell r="AF16">
            <v>2784.9</v>
          </cell>
          <cell r="AG16">
            <v>1902.6</v>
          </cell>
          <cell r="BX16">
            <v>17345.349999999999</v>
          </cell>
          <cell r="BY16">
            <v>49167.015299999999</v>
          </cell>
          <cell r="CB16">
            <v>13446.712820512821</v>
          </cell>
          <cell r="CC16">
            <v>12486.233333333334</v>
          </cell>
          <cell r="CD16">
            <v>11525.753846153844</v>
          </cell>
          <cell r="CE16">
            <v>10565.274358974357</v>
          </cell>
          <cell r="CF16">
            <v>37458.699999999997</v>
          </cell>
          <cell r="CG16">
            <v>48023.974358974359</v>
          </cell>
        </row>
        <row r="17">
          <cell r="B17" t="str">
            <v xml:space="preserve">    1.  Oil</v>
          </cell>
          <cell r="N17">
            <v>10688.2</v>
          </cell>
          <cell r="Q17">
            <v>6626.6840000000002</v>
          </cell>
          <cell r="Z17">
            <v>2547.2599999999984</v>
          </cell>
          <cell r="AA17">
            <v>1356.2090000000007</v>
          </cell>
          <cell r="AC17">
            <v>25522.400000000001</v>
          </cell>
          <cell r="AD17">
            <v>22264</v>
          </cell>
          <cell r="AF17">
            <v>1729.5</v>
          </cell>
          <cell r="AG17">
            <v>1117.2</v>
          </cell>
          <cell r="BX17">
            <v>10081.6</v>
          </cell>
          <cell r="BY17">
            <v>31911.971300000001</v>
          </cell>
          <cell r="CB17">
            <v>8948.4769230769234</v>
          </cell>
          <cell r="CC17">
            <v>8309.2999999999993</v>
          </cell>
          <cell r="CD17">
            <v>7670.1230769230751</v>
          </cell>
          <cell r="CE17">
            <v>7030.9461538461519</v>
          </cell>
          <cell r="CF17">
            <v>24927.899999999998</v>
          </cell>
          <cell r="CG17">
            <v>31958.846153846149</v>
          </cell>
        </row>
        <row r="18">
          <cell r="B18" t="str">
            <v xml:space="preserve">    2.  Gas</v>
          </cell>
          <cell r="N18">
            <v>4182.8999999999996</v>
          </cell>
          <cell r="Q18">
            <v>2593.3980000000001</v>
          </cell>
          <cell r="Z18">
            <v>1715.1999999999998</v>
          </cell>
          <cell r="AA18">
            <v>1442.8500000000004</v>
          </cell>
          <cell r="AC18">
            <v>9834.6</v>
          </cell>
          <cell r="AD18">
            <v>8295</v>
          </cell>
          <cell r="AF18">
            <v>1055.4000000000001</v>
          </cell>
          <cell r="AG18">
            <v>785.4</v>
          </cell>
          <cell r="BY18">
            <v>17255.044000000002</v>
          </cell>
          <cell r="CB18">
            <v>4498.2358974358986</v>
          </cell>
          <cell r="CC18">
            <v>4176.9333333333343</v>
          </cell>
          <cell r="CD18">
            <v>3855.6307692307696</v>
          </cell>
          <cell r="CE18">
            <v>3534.3282051282049</v>
          </cell>
          <cell r="CF18">
            <v>12530.800000000001</v>
          </cell>
          <cell r="CG18">
            <v>16065.128205128207</v>
          </cell>
        </row>
        <row r="19">
          <cell r="B19" t="str">
            <v xml:space="preserve">  II.  Non-oil revenue</v>
          </cell>
          <cell r="N19">
            <v>73189.600000000006</v>
          </cell>
          <cell r="Q19">
            <v>33337.866500000004</v>
          </cell>
          <cell r="Z19">
            <v>8319.9120000000003</v>
          </cell>
          <cell r="AA19">
            <v>7677.9529999999986</v>
          </cell>
          <cell r="AC19">
            <v>72826.799999999988</v>
          </cell>
          <cell r="AD19">
            <v>80755.89999999998</v>
          </cell>
          <cell r="AF19">
            <v>6764.4</v>
          </cell>
          <cell r="AG19">
            <v>6495.7000000000007</v>
          </cell>
          <cell r="BX19">
            <v>0</v>
          </cell>
          <cell r="BY19">
            <v>123977.29999999999</v>
          </cell>
          <cell r="CB19">
            <v>35746.324657534242</v>
          </cell>
          <cell r="CC19">
            <v>42790.687671232867</v>
          </cell>
          <cell r="CD19">
            <v>43531.287671232843</v>
          </cell>
          <cell r="CE19">
            <v>41066.260273972599</v>
          </cell>
          <cell r="CF19">
            <v>122068.29999999994</v>
          </cell>
          <cell r="CG19">
            <v>163134.56027397257</v>
          </cell>
        </row>
        <row r="20">
          <cell r="B20" t="str">
            <v xml:space="preserve">    1.  Income tax</v>
          </cell>
          <cell r="N20">
            <v>29117.7</v>
          </cell>
          <cell r="Q20">
            <v>13394.142000000002</v>
          </cell>
          <cell r="Z20">
            <v>3159.354000000003</v>
          </cell>
          <cell r="AA20">
            <v>2953.6119999999974</v>
          </cell>
          <cell r="AC20">
            <v>28458.2</v>
          </cell>
          <cell r="AD20">
            <v>34363.699999999997</v>
          </cell>
          <cell r="AF20">
            <v>3432.5</v>
          </cell>
          <cell r="AG20">
            <v>3421.2</v>
          </cell>
          <cell r="BY20">
            <v>53468.2</v>
          </cell>
          <cell r="CB20">
            <v>12649.335616438355</v>
          </cell>
          <cell r="CC20">
            <v>15661.082191780821</v>
          </cell>
          <cell r="CD20">
            <v>15661.082191780821</v>
          </cell>
          <cell r="CE20">
            <v>16263.431506849314</v>
          </cell>
          <cell r="CF20">
            <v>43971.5</v>
          </cell>
          <cell r="CG20">
            <v>60234.931506849309</v>
          </cell>
        </row>
        <row r="21">
          <cell r="B21" t="str">
            <v xml:space="preserve">    2.  Value-added tax</v>
          </cell>
          <cell r="N21">
            <v>24601.4</v>
          </cell>
          <cell r="Q21">
            <v>11070.63</v>
          </cell>
          <cell r="Z21">
            <v>2823.9029999999984</v>
          </cell>
          <cell r="AA21">
            <v>2126.4680000000008</v>
          </cell>
          <cell r="AC21">
            <v>24501</v>
          </cell>
          <cell r="AD21">
            <v>25194.5</v>
          </cell>
          <cell r="AF21">
            <v>2178.6999999999998</v>
          </cell>
          <cell r="AG21">
            <v>1861.4</v>
          </cell>
          <cell r="BY21">
            <v>30429.599999999999</v>
          </cell>
          <cell r="CB21">
            <v>7553.7863013698661</v>
          </cell>
          <cell r="CC21">
            <v>9352.3068493150731</v>
          </cell>
          <cell r="CD21">
            <v>9352.3068493150731</v>
          </cell>
          <cell r="CE21">
            <v>9712.0109589041149</v>
          </cell>
          <cell r="CF21">
            <v>26258.400000000009</v>
          </cell>
          <cell r="CG21">
            <v>35970.410958904125</v>
          </cell>
        </row>
        <row r="22">
          <cell r="B22" t="str">
            <v xml:space="preserve">    3.  Import duties</v>
          </cell>
          <cell r="N22">
            <v>3321.7</v>
          </cell>
          <cell r="Q22">
            <v>1478.1565000000001</v>
          </cell>
          <cell r="Z22">
            <v>335.05199999999968</v>
          </cell>
          <cell r="AA22">
            <v>259.85899999999992</v>
          </cell>
          <cell r="AC22">
            <v>2989.5</v>
          </cell>
          <cell r="AD22">
            <v>3000.1</v>
          </cell>
          <cell r="AF22">
            <v>163.5</v>
          </cell>
          <cell r="AG22">
            <v>142.4</v>
          </cell>
          <cell r="BY22">
            <v>3064.7</v>
          </cell>
          <cell r="CB22">
            <v>1423.9506678082107</v>
          </cell>
          <cell r="CC22">
            <v>1762.9865410958801</v>
          </cell>
          <cell r="CD22">
            <v>1762.9865410958801</v>
          </cell>
          <cell r="CE22">
            <v>1830.7937157534138</v>
          </cell>
          <cell r="CF22">
            <v>4949.9237499999708</v>
          </cell>
          <cell r="CG22">
            <v>6780.7174657533842</v>
          </cell>
        </row>
        <row r="23">
          <cell r="B23" t="str">
            <v xml:space="preserve">    4.  Excises</v>
          </cell>
          <cell r="N23">
            <v>4436.3</v>
          </cell>
          <cell r="Q23">
            <v>2262.5129999999999</v>
          </cell>
          <cell r="Z23">
            <v>397.44999999999982</v>
          </cell>
          <cell r="AA23">
            <v>481.28499999999985</v>
          </cell>
          <cell r="AC23">
            <v>4807.2</v>
          </cell>
          <cell r="AD23">
            <v>5101.5</v>
          </cell>
          <cell r="AF23">
            <v>429.2</v>
          </cell>
          <cell r="AG23">
            <v>513.20000000000005</v>
          </cell>
          <cell r="BX23">
            <v>-600</v>
          </cell>
          <cell r="BY23">
            <v>10160.9</v>
          </cell>
          <cell r="CB23">
            <v>2667.2362499999999</v>
          </cell>
          <cell r="CC23">
            <v>3302.2925</v>
          </cell>
          <cell r="CD23">
            <v>3302.2925</v>
          </cell>
          <cell r="CE23">
            <v>3429.30375</v>
          </cell>
          <cell r="CF23">
            <v>9271.8212499999991</v>
          </cell>
          <cell r="CG23">
            <v>12701.125</v>
          </cell>
        </row>
        <row r="24">
          <cell r="B24" t="str">
            <v xml:space="preserve">    5.  Export tax</v>
          </cell>
          <cell r="N24">
            <v>100</v>
          </cell>
          <cell r="Q24">
            <v>70</v>
          </cell>
          <cell r="Z24">
            <v>5.7000000000000028</v>
          </cell>
          <cell r="AA24">
            <v>2.5060000000000002</v>
          </cell>
          <cell r="AC24">
            <v>125.4</v>
          </cell>
          <cell r="AD24">
            <v>125.5</v>
          </cell>
          <cell r="AF24">
            <v>8.1999999999999993</v>
          </cell>
          <cell r="AG24">
            <v>121.8</v>
          </cell>
          <cell r="BX24">
            <v>0</v>
          </cell>
          <cell r="BY24">
            <v>1039.0999999999999</v>
          </cell>
          <cell r="CB24">
            <v>265.37671232876772</v>
          </cell>
          <cell r="CC24">
            <v>328.56164383561719</v>
          </cell>
          <cell r="CD24">
            <v>328.56164383561719</v>
          </cell>
          <cell r="CE24">
            <v>341.19863013698711</v>
          </cell>
          <cell r="CF24">
            <v>922.50000000000205</v>
          </cell>
          <cell r="CG24">
            <v>1263.6986301369891</v>
          </cell>
        </row>
        <row r="25">
          <cell r="B25" t="str">
            <v xml:space="preserve">    6.  Land and building tax</v>
          </cell>
          <cell r="N25">
            <v>2505</v>
          </cell>
          <cell r="Q25">
            <v>1002</v>
          </cell>
          <cell r="Z25">
            <v>167.25900000000001</v>
          </cell>
          <cell r="AA25">
            <v>182.57099999999991</v>
          </cell>
          <cell r="AC25">
            <v>2655</v>
          </cell>
          <cell r="AD25">
            <v>2643.8</v>
          </cell>
          <cell r="AF25">
            <v>156.19999999999999</v>
          </cell>
          <cell r="AG25">
            <v>121.3</v>
          </cell>
          <cell r="BX25">
            <v>0</v>
          </cell>
          <cell r="BY25">
            <v>3248.2</v>
          </cell>
          <cell r="CB25">
            <v>819</v>
          </cell>
          <cell r="CC25">
            <v>1014</v>
          </cell>
          <cell r="CD25">
            <v>1014</v>
          </cell>
          <cell r="CE25">
            <v>1053</v>
          </cell>
          <cell r="CF25">
            <v>2847</v>
          </cell>
          <cell r="CG25">
            <v>3900</v>
          </cell>
        </row>
        <row r="26">
          <cell r="B26" t="str">
            <v xml:space="preserve">    7.  Other taxes</v>
          </cell>
          <cell r="N26">
            <v>632.5</v>
          </cell>
          <cell r="Q26">
            <v>246.67500000000001</v>
          </cell>
          <cell r="Z26">
            <v>36.119000000000028</v>
          </cell>
          <cell r="AA26">
            <v>30.348000000000013</v>
          </cell>
          <cell r="AC26">
            <v>530</v>
          </cell>
          <cell r="AD26">
            <v>486.9</v>
          </cell>
          <cell r="AF26">
            <v>33.299999999999997</v>
          </cell>
          <cell r="AG26">
            <v>28.3</v>
          </cell>
          <cell r="BX26">
            <v>0</v>
          </cell>
          <cell r="BY26">
            <v>467.5</v>
          </cell>
          <cell r="CB26">
            <v>113.39999999999999</v>
          </cell>
          <cell r="CC26">
            <v>140.4</v>
          </cell>
          <cell r="CD26">
            <v>140.4</v>
          </cell>
          <cell r="CE26">
            <v>145.80000000000001</v>
          </cell>
          <cell r="CF26">
            <v>394.20000000000005</v>
          </cell>
          <cell r="CG26">
            <v>540</v>
          </cell>
        </row>
        <row r="27">
          <cell r="B27" t="str">
            <v xml:space="preserve">    8.  Non-tax receipts</v>
          </cell>
          <cell r="N27">
            <v>8225.7999999999993</v>
          </cell>
          <cell r="Q27">
            <v>3813.75</v>
          </cell>
          <cell r="Z27">
            <v>1395.0749999999998</v>
          </cell>
          <cell r="AA27">
            <v>1641.3040000000001</v>
          </cell>
          <cell r="AC27">
            <v>8760.5</v>
          </cell>
          <cell r="AD27">
            <v>9839.9</v>
          </cell>
          <cell r="AF27">
            <v>362.8</v>
          </cell>
          <cell r="AG27">
            <v>286.10000000000002</v>
          </cell>
          <cell r="BY27">
            <v>22099.1</v>
          </cell>
          <cell r="CB27">
            <v>10254.239109589043</v>
          </cell>
          <cell r="CC27">
            <v>11229.057945205481</v>
          </cell>
          <cell r="CD27">
            <v>11969.65794520545</v>
          </cell>
          <cell r="CE27">
            <v>8290.7217123287701</v>
          </cell>
          <cell r="CF27">
            <v>33452.954999999973</v>
          </cell>
          <cell r="CG27">
            <v>41743.676712328743</v>
          </cell>
        </row>
        <row r="28">
          <cell r="B28" t="str">
            <v xml:space="preserve">            Forestry Fund revenue</v>
          </cell>
          <cell r="BY28">
            <v>3289.9</v>
          </cell>
          <cell r="CB28">
            <v>738.09246575342479</v>
          </cell>
          <cell r="CC28">
            <v>913.82876712328789</v>
          </cell>
          <cell r="CD28">
            <v>913.82876712328789</v>
          </cell>
          <cell r="CE28">
            <v>948.97602739726051</v>
          </cell>
          <cell r="CF28">
            <v>2565.7500000000005</v>
          </cell>
          <cell r="CG28">
            <v>3514.7260273972611</v>
          </cell>
        </row>
        <row r="29">
          <cell r="B29" t="str">
            <v xml:space="preserve">            Investment Fund</v>
          </cell>
        </row>
        <row r="30">
          <cell r="B30" t="str">
            <v xml:space="preserve">              Interest receipts</v>
          </cell>
        </row>
        <row r="31">
          <cell r="B31" t="str">
            <v xml:space="preserve">              Loans extended (-)</v>
          </cell>
        </row>
        <row r="32">
          <cell r="B32" t="str">
            <v xml:space="preserve">              Loan repayments</v>
          </cell>
        </row>
        <row r="33">
          <cell r="B33" t="str">
            <v xml:space="preserve">            Transfers from Investment Fund</v>
          </cell>
          <cell r="N33">
            <v>2200</v>
          </cell>
          <cell r="W33">
            <v>575.80700000000002</v>
          </cell>
          <cell r="Z33">
            <v>525</v>
          </cell>
          <cell r="AA33">
            <v>1200</v>
          </cell>
          <cell r="AC33">
            <v>2200</v>
          </cell>
          <cell r="AD33">
            <v>3500</v>
          </cell>
          <cell r="BY33">
            <v>3110.9</v>
          </cell>
          <cell r="CB33">
            <v>718.41</v>
          </cell>
          <cell r="CC33">
            <v>889.46</v>
          </cell>
          <cell r="CD33">
            <v>889.46</v>
          </cell>
          <cell r="CE33">
            <v>923.67000000000007</v>
          </cell>
          <cell r="CF33">
            <v>2497.33</v>
          </cell>
          <cell r="CG33">
            <v>3421</v>
          </cell>
        </row>
        <row r="34">
          <cell r="B34" t="str">
            <v xml:space="preserve">            Profit transfers from SOEs</v>
          </cell>
          <cell r="N34">
            <v>1925</v>
          </cell>
          <cell r="Q34">
            <v>1300</v>
          </cell>
          <cell r="Z34">
            <v>590.49099999999999</v>
          </cell>
          <cell r="AA34">
            <v>51.235999999999997</v>
          </cell>
          <cell r="AC34">
            <v>1925</v>
          </cell>
          <cell r="AD34">
            <v>2340.6790000000001</v>
          </cell>
          <cell r="AF34">
            <v>106.663</v>
          </cell>
          <cell r="AG34">
            <v>40</v>
          </cell>
          <cell r="BY34">
            <v>4086.6</v>
          </cell>
          <cell r="CB34">
            <v>1150.6849315068494</v>
          </cell>
          <cell r="CC34">
            <v>1424.6575342465756</v>
          </cell>
          <cell r="CD34">
            <v>1424.6575342465756</v>
          </cell>
          <cell r="CE34">
            <v>1479.4520547945208</v>
          </cell>
          <cell r="CF34">
            <v>4000.0000000000009</v>
          </cell>
          <cell r="CG34">
            <v>5479.4520547945212</v>
          </cell>
        </row>
        <row r="35">
          <cell r="B35" t="str">
            <v xml:space="preserve">            Remainders (Pen. Kembali dan Pen. Lain-lain)</v>
          </cell>
          <cell r="N35">
            <v>1651.82</v>
          </cell>
          <cell r="AF35">
            <v>22.824000000000002</v>
          </cell>
          <cell r="AG35">
            <v>53.290999999999997</v>
          </cell>
          <cell r="BY35">
            <v>3011.7000000000012</v>
          </cell>
          <cell r="CB35">
            <v>647.05171232876864</v>
          </cell>
          <cell r="CC35">
            <v>801.11164383561834</v>
          </cell>
          <cell r="CD35">
            <v>801.11164383561834</v>
          </cell>
          <cell r="CE35">
            <v>831.92363013698832</v>
          </cell>
          <cell r="CF35">
            <v>2249.2750000000055</v>
          </cell>
          <cell r="CG35">
            <v>3081.1986301369934</v>
          </cell>
        </row>
        <row r="36">
          <cell r="B36" t="str">
            <v xml:space="preserve">            Other and non-classified</v>
          </cell>
          <cell r="N36">
            <v>2448.9799999999996</v>
          </cell>
          <cell r="Q36">
            <v>2513.75</v>
          </cell>
          <cell r="Z36">
            <v>279.58399999999983</v>
          </cell>
          <cell r="AA36">
            <v>390.0680000000001</v>
          </cell>
          <cell r="AC36">
            <v>4635.5</v>
          </cell>
          <cell r="AD36">
            <v>3999.2209999999995</v>
          </cell>
          <cell r="AF36">
            <v>233.31299999999999</v>
          </cell>
          <cell r="AG36">
            <v>192.80900000000003</v>
          </cell>
          <cell r="BY36">
            <v>8600</v>
          </cell>
          <cell r="CB36">
            <v>7000</v>
          </cell>
          <cell r="CC36">
            <v>7200</v>
          </cell>
          <cell r="CD36">
            <v>7940.5999999999685</v>
          </cell>
          <cell r="CE36">
            <v>4106.7</v>
          </cell>
          <cell r="CF36">
            <v>22140.599999999969</v>
          </cell>
          <cell r="CG36">
            <v>26247.29999999997</v>
          </cell>
        </row>
        <row r="37">
          <cell r="B37" t="str">
            <v xml:space="preserve">                 Privatization</v>
          </cell>
          <cell r="AF37">
            <v>0</v>
          </cell>
          <cell r="AG37">
            <v>0</v>
          </cell>
          <cell r="BY37">
            <v>8600</v>
          </cell>
          <cell r="CB37">
            <v>1900</v>
          </cell>
          <cell r="CC37">
            <v>2000</v>
          </cell>
          <cell r="CD37">
            <v>2000</v>
          </cell>
          <cell r="CE37">
            <v>43.699999999999818</v>
          </cell>
          <cell r="CF37">
            <v>5900</v>
          </cell>
          <cell r="CG37">
            <v>5943.7</v>
          </cell>
        </row>
        <row r="38">
          <cell r="B38" t="str">
            <v xml:space="preserve">                 Asset recoveries</v>
          </cell>
          <cell r="AF38">
            <v>233.31299999999999</v>
          </cell>
          <cell r="AG38">
            <v>192.80900000000003</v>
          </cell>
          <cell r="BY38">
            <v>0</v>
          </cell>
          <cell r="CB38">
            <v>5100</v>
          </cell>
          <cell r="CC38">
            <v>5200</v>
          </cell>
          <cell r="CD38">
            <v>5940.5999999999685</v>
          </cell>
          <cell r="CE38">
            <v>4063</v>
          </cell>
          <cell r="CF38">
            <v>16240.599999999969</v>
          </cell>
          <cell r="CG38">
            <v>20303.599999999969</v>
          </cell>
        </row>
        <row r="39">
          <cell r="B39" t="str">
            <v xml:space="preserve">    9.  Proceeds from sale of petroleum</v>
          </cell>
          <cell r="N39">
            <v>249.2</v>
          </cell>
          <cell r="Q39">
            <v>0</v>
          </cell>
          <cell r="Z39">
            <v>0</v>
          </cell>
          <cell r="AA39">
            <v>0</v>
          </cell>
          <cell r="AC39">
            <v>0</v>
          </cell>
          <cell r="BY39">
            <v>0</v>
          </cell>
          <cell r="CB39">
            <v>0</v>
          </cell>
          <cell r="CC39">
            <v>0</v>
          </cell>
          <cell r="CD39">
            <v>0</v>
          </cell>
          <cell r="CE39">
            <v>0</v>
          </cell>
          <cell r="CF39">
            <v>0</v>
          </cell>
          <cell r="CG39">
            <v>0</v>
          </cell>
        </row>
        <row r="40">
          <cell r="B40" t="str">
            <v>B.  Development revenue</v>
          </cell>
          <cell r="N40">
            <v>13026</v>
          </cell>
          <cell r="Q40">
            <v>4807</v>
          </cell>
          <cell r="Z40">
            <v>1436.264000000001</v>
          </cell>
          <cell r="AA40">
            <v>1399.6129999999976</v>
          </cell>
          <cell r="AC40">
            <v>23817.000000000004</v>
          </cell>
          <cell r="AD40">
            <v>13560.099999999999</v>
          </cell>
          <cell r="AF40">
            <v>1182.4000000000001</v>
          </cell>
          <cell r="AG40">
            <v>911.3</v>
          </cell>
          <cell r="BY40">
            <v>52131.879597879626</v>
          </cell>
          <cell r="CB40">
            <v>15750</v>
          </cell>
          <cell r="CC40">
            <v>15470</v>
          </cell>
          <cell r="CD40">
            <v>15162</v>
          </cell>
          <cell r="CE40">
            <v>13930</v>
          </cell>
          <cell r="CF40">
            <v>46382</v>
          </cell>
          <cell r="CG40">
            <v>60312</v>
          </cell>
        </row>
        <row r="41">
          <cell r="B41" t="str">
            <v xml:space="preserve">  I.  Program aid</v>
          </cell>
          <cell r="N41">
            <v>0</v>
          </cell>
          <cell r="Q41">
            <v>0</v>
          </cell>
          <cell r="Z41">
            <v>0</v>
          </cell>
          <cell r="AA41">
            <v>0</v>
          </cell>
          <cell r="AC41">
            <v>0</v>
          </cell>
          <cell r="AD41">
            <v>0</v>
          </cell>
          <cell r="AF41">
            <v>0</v>
          </cell>
          <cell r="AG41">
            <v>0</v>
          </cell>
          <cell r="BY41">
            <v>33471.279597879628</v>
          </cell>
          <cell r="CB41">
            <v>10360</v>
          </cell>
          <cell r="CC41">
            <v>10150</v>
          </cell>
          <cell r="CD41">
            <v>9842</v>
          </cell>
          <cell r="CE41">
            <v>8960</v>
          </cell>
          <cell r="CF41">
            <v>30352</v>
          </cell>
          <cell r="CG41">
            <v>39312</v>
          </cell>
        </row>
        <row r="42">
          <cell r="B42" t="str">
            <v xml:space="preserve">  II.  Project aid</v>
          </cell>
          <cell r="N42">
            <v>13026</v>
          </cell>
          <cell r="Q42">
            <v>4807</v>
          </cell>
          <cell r="Z42">
            <v>1436.264000000001</v>
          </cell>
          <cell r="AA42">
            <v>1399.6129999999976</v>
          </cell>
          <cell r="AC42">
            <v>23817.000000000004</v>
          </cell>
          <cell r="AD42">
            <v>13560.099999999999</v>
          </cell>
          <cell r="AF42">
            <v>1182.4000000000001</v>
          </cell>
          <cell r="AG42">
            <v>911.3</v>
          </cell>
          <cell r="BY42">
            <v>18660.599999999999</v>
          </cell>
          <cell r="CB42">
            <v>5390</v>
          </cell>
          <cell r="CC42">
            <v>5320</v>
          </cell>
          <cell r="CD42">
            <v>5320</v>
          </cell>
          <cell r="CE42">
            <v>4970</v>
          </cell>
          <cell r="CF42">
            <v>16030</v>
          </cell>
          <cell r="CG42">
            <v>21000</v>
          </cell>
        </row>
        <row r="44">
          <cell r="B44" t="str">
            <v>Memorandum items:</v>
          </cell>
        </row>
        <row r="45">
          <cell r="B45" t="str">
            <v>IMF methodology</v>
          </cell>
        </row>
        <row r="46">
          <cell r="B46" t="str">
            <v xml:space="preserve">  Total revenue</v>
          </cell>
          <cell r="N46">
            <v>85860.700000000012</v>
          </cell>
          <cell r="Q46">
            <v>42557.948500000006</v>
          </cell>
          <cell r="Z46">
            <v>12057.371999999999</v>
          </cell>
          <cell r="AA46">
            <v>9277.0119999999988</v>
          </cell>
          <cell r="AC46">
            <v>105983.79999999999</v>
          </cell>
          <cell r="AD46">
            <v>107814.89999999997</v>
          </cell>
          <cell r="AF46">
            <v>9549.2999999999993</v>
          </cell>
          <cell r="AG46">
            <v>8398.3000000000011</v>
          </cell>
          <cell r="BY46">
            <v>164544.31529999999</v>
          </cell>
          <cell r="CB46">
            <v>42193.037478047059</v>
          </cell>
          <cell r="CC46">
            <v>48076.921004566204</v>
          </cell>
          <cell r="CD46">
            <v>47116.441517386709</v>
          </cell>
          <cell r="CE46">
            <v>47524.83463294695</v>
          </cell>
          <cell r="CF46">
            <v>137386.39999999997</v>
          </cell>
          <cell r="CG46">
            <v>184911.23463294699</v>
          </cell>
        </row>
        <row r="47">
          <cell r="B47" t="str">
            <v xml:space="preserve">  To net lending</v>
          </cell>
          <cell r="N47">
            <v>0</v>
          </cell>
          <cell r="Q47">
            <v>0</v>
          </cell>
          <cell r="Z47">
            <v>0</v>
          </cell>
          <cell r="AA47">
            <v>0</v>
          </cell>
          <cell r="AC47">
            <v>0</v>
          </cell>
          <cell r="AD47">
            <v>0</v>
          </cell>
          <cell r="AF47">
            <v>0</v>
          </cell>
          <cell r="AG47">
            <v>0</v>
          </cell>
        </row>
        <row r="48">
          <cell r="B48" t="str">
            <v xml:space="preserve">  To domestic financing</v>
          </cell>
          <cell r="N48">
            <v>2200</v>
          </cell>
          <cell r="Q48">
            <v>0</v>
          </cell>
          <cell r="Z48">
            <v>525</v>
          </cell>
          <cell r="AA48">
            <v>1200</v>
          </cell>
          <cell r="AC48">
            <v>2200</v>
          </cell>
          <cell r="AD48">
            <v>3500</v>
          </cell>
        </row>
        <row r="49">
          <cell r="B49" t="str">
            <v xml:space="preserve">  To external financing</v>
          </cell>
          <cell r="N49">
            <v>13026</v>
          </cell>
          <cell r="Q49">
            <v>4807</v>
          </cell>
          <cell r="Z49">
            <v>1436.264000000001</v>
          </cell>
          <cell r="AA49">
            <v>1399.6129999999976</v>
          </cell>
          <cell r="AC49">
            <v>23817.000000000004</v>
          </cell>
          <cell r="AD49">
            <v>13560.099999999999</v>
          </cell>
          <cell r="AF49">
            <v>1182.4000000000001</v>
          </cell>
          <cell r="AG49">
            <v>911.3</v>
          </cell>
        </row>
        <row r="50">
          <cell r="B50" t="str">
            <v xml:space="preserve">  To privatization</v>
          </cell>
        </row>
        <row r="54">
          <cell r="B54" t="str">
            <v xml:space="preserve"> Sources:  Ministry of Finance; and IMF staff calculations.</v>
          </cell>
        </row>
        <row r="64">
          <cell r="B64" t="str">
            <v>Table 6.  Indonesia:  Central Government Expenditure (Authorities' Budget Presentation)</v>
          </cell>
        </row>
        <row r="65">
          <cell r="B65" t="str">
            <v>( In billions of rupiahs )</v>
          </cell>
        </row>
        <row r="67">
          <cell r="F67" t="str">
            <v>1995/96</v>
          </cell>
          <cell r="H67" t="str">
            <v>1996/97</v>
          </cell>
          <cell r="N67" t="str">
            <v>1997/98</v>
          </cell>
          <cell r="O67" t="str">
            <v>1997/98  Program</v>
          </cell>
          <cell r="Q67" t="str">
            <v>1997/1998 Program</v>
          </cell>
          <cell r="V67" t="str">
            <v>1997/98  Act/Prj (as of Jan 98)</v>
          </cell>
          <cell r="AD67" t="str">
            <v>1997/98</v>
          </cell>
          <cell r="AF67" t="str">
            <v>1998/99 (June Prj)</v>
          </cell>
          <cell r="AQ67" t="str">
            <v>1998/99</v>
          </cell>
        </row>
        <row r="68">
          <cell r="B68">
            <v>36524.152470370369</v>
          </cell>
          <cell r="F68" t="str">
            <v>Total</v>
          </cell>
          <cell r="H68" t="str">
            <v>I-Q</v>
          </cell>
          <cell r="I68" t="str">
            <v>II-Q</v>
          </cell>
          <cell r="J68" t="str">
            <v>III-Q</v>
          </cell>
          <cell r="K68" t="str">
            <v>IV-Q</v>
          </cell>
          <cell r="L68" t="str">
            <v>Total</v>
          </cell>
          <cell r="O68" t="str">
            <v>I-Q</v>
          </cell>
          <cell r="P68" t="str">
            <v>II-Q</v>
          </cell>
          <cell r="Q68" t="str">
            <v>First Half</v>
          </cell>
          <cell r="R68" t="str">
            <v>III-Q</v>
          </cell>
          <cell r="S68" t="str">
            <v>IV-Q</v>
          </cell>
          <cell r="T68" t="str">
            <v>Total</v>
          </cell>
          <cell r="V68" t="str">
            <v>I-Q</v>
          </cell>
          <cell r="W68" t="str">
            <v>II-Q</v>
          </cell>
          <cell r="X68" t="str">
            <v>First Half</v>
          </cell>
          <cell r="Y68" t="str">
            <v>III-Q</v>
          </cell>
          <cell r="AC68" t="str">
            <v>Total</v>
          </cell>
          <cell r="AD68" t="str">
            <v>Total</v>
          </cell>
          <cell r="AQ68" t="str">
            <v>Total</v>
          </cell>
          <cell r="BY68" t="str">
            <v>1999/00</v>
          </cell>
          <cell r="BZ68" t="str">
            <v>1999/00</v>
          </cell>
          <cell r="CA68" t="str">
            <v>1999/00</v>
          </cell>
          <cell r="CE68" t="str">
            <v>2000/01</v>
          </cell>
          <cell r="CF68" t="str">
            <v>FY2000</v>
          </cell>
          <cell r="CG68" t="str">
            <v>2000/01</v>
          </cell>
        </row>
        <row r="69">
          <cell r="B69" t="str">
            <v>Budget expenditure (authorities' methodology)</v>
          </cell>
          <cell r="F69" t="str">
            <v>Apr-Mar</v>
          </cell>
          <cell r="H69" t="str">
            <v>Apr-Jun</v>
          </cell>
          <cell r="I69" t="str">
            <v>Jul-Sep</v>
          </cell>
          <cell r="J69" t="str">
            <v>Oct-Dec</v>
          </cell>
          <cell r="K69" t="str">
            <v>Jan-Mar</v>
          </cell>
          <cell r="L69" t="str">
            <v>Apr-Mar</v>
          </cell>
          <cell r="O69" t="str">
            <v>Apr-Jun</v>
          </cell>
          <cell r="P69" t="str">
            <v>Jul-Sep</v>
          </cell>
          <cell r="Q69" t="str">
            <v>Apr-Sep</v>
          </cell>
          <cell r="R69" t="str">
            <v>Oct-Dec</v>
          </cell>
          <cell r="S69" t="str">
            <v>Jan-Mar</v>
          </cell>
          <cell r="T69" t="str">
            <v>Apr-Mar</v>
          </cell>
          <cell r="V69" t="str">
            <v>Apr-Jun</v>
          </cell>
          <cell r="W69" t="str">
            <v>Jul-Sep</v>
          </cell>
          <cell r="X69" t="str">
            <v>Apr-Sep</v>
          </cell>
          <cell r="Y69" t="str">
            <v>Oct-Dec</v>
          </cell>
          <cell r="AC69" t="str">
            <v>Apr-Mar</v>
          </cell>
          <cell r="AD69" t="str">
            <v>Apr-Mar</v>
          </cell>
          <cell r="AF69" t="str">
            <v>Apr</v>
          </cell>
          <cell r="AG69" t="str">
            <v>May</v>
          </cell>
          <cell r="AH69" t="str">
            <v>Jun</v>
          </cell>
          <cell r="AI69" t="str">
            <v>I-Q</v>
          </cell>
          <cell r="AJ69" t="str">
            <v>Jul</v>
          </cell>
          <cell r="AK69" t="str">
            <v>Aug</v>
          </cell>
          <cell r="AL69" t="str">
            <v>Sep</v>
          </cell>
          <cell r="AM69" t="str">
            <v>II-Q</v>
          </cell>
          <cell r="AO69" t="str">
            <v>III-Q</v>
          </cell>
          <cell r="AP69" t="str">
            <v>IV-Q</v>
          </cell>
          <cell r="AQ69" t="str">
            <v>Apr-Mar</v>
          </cell>
          <cell r="BY69" t="str">
            <v>Program</v>
          </cell>
          <cell r="BZ69" t="str">
            <v>EBS/99/41</v>
          </cell>
          <cell r="CA69" t="str">
            <v>Total</v>
          </cell>
          <cell r="CB69" t="str">
            <v>Baseline</v>
          </cell>
          <cell r="CC69" t="str">
            <v>Baseline</v>
          </cell>
          <cell r="CD69" t="str">
            <v>Baseline</v>
          </cell>
          <cell r="CE69" t="str">
            <v>Baseline</v>
          </cell>
          <cell r="CF69" t="str">
            <v>Baseline</v>
          </cell>
          <cell r="CG69" t="str">
            <v>Total</v>
          </cell>
        </row>
        <row r="70">
          <cell r="B70" t="str">
            <v>( In billions of rupiahs )</v>
          </cell>
          <cell r="F70" t="str">
            <v>Act</v>
          </cell>
          <cell r="H70" t="str">
            <v>Act</v>
          </cell>
          <cell r="I70" t="str">
            <v>Act</v>
          </cell>
          <cell r="J70" t="str">
            <v>Act</v>
          </cell>
          <cell r="K70" t="str">
            <v>Act</v>
          </cell>
          <cell r="L70" t="str">
            <v>Act</v>
          </cell>
          <cell r="N70" t="str">
            <v>Budget</v>
          </cell>
          <cell r="O70" t="str">
            <v>Act</v>
          </cell>
          <cell r="P70" t="str">
            <v>Act</v>
          </cell>
          <cell r="Q70" t="str">
            <v>Act</v>
          </cell>
          <cell r="R70" t="str">
            <v>Prg</v>
          </cell>
          <cell r="S70" t="str">
            <v>Prg</v>
          </cell>
          <cell r="T70" t="str">
            <v>Prg</v>
          </cell>
          <cell r="V70" t="str">
            <v>Act</v>
          </cell>
          <cell r="W70" t="str">
            <v>Act</v>
          </cell>
          <cell r="X70" t="str">
            <v>Act</v>
          </cell>
          <cell r="Y70" t="str">
            <v>Act</v>
          </cell>
          <cell r="AC70" t="str">
            <v>Prj</v>
          </cell>
          <cell r="AD70" t="str">
            <v>Mar-Est</v>
          </cell>
          <cell r="AF70" t="str">
            <v>Jun Prg</v>
          </cell>
          <cell r="AG70" t="str">
            <v>Jun Prg</v>
          </cell>
          <cell r="AH70" t="str">
            <v>Jun Prg</v>
          </cell>
          <cell r="AI70" t="str">
            <v>Jun Prg</v>
          </cell>
          <cell r="AJ70" t="str">
            <v>Jun Prg</v>
          </cell>
          <cell r="AK70" t="str">
            <v>Jun Prg</v>
          </cell>
          <cell r="AL70" t="str">
            <v>Jun Prg</v>
          </cell>
          <cell r="AM70" t="str">
            <v>Jun Prg</v>
          </cell>
          <cell r="AO70" t="str">
            <v>Jun Prg</v>
          </cell>
          <cell r="AP70" t="str">
            <v>Jun Prg</v>
          </cell>
          <cell r="AQ70" t="str">
            <v>Jun Prg</v>
          </cell>
          <cell r="BY70" t="str">
            <v>Apr-Mar</v>
          </cell>
          <cell r="BZ70" t="str">
            <v>Apr-Mar</v>
          </cell>
          <cell r="CA70" t="str">
            <v>Apr-Mar</v>
          </cell>
          <cell r="CB70" t="str">
            <v>I-Q</v>
          </cell>
          <cell r="CC70" t="str">
            <v>II-Q</v>
          </cell>
          <cell r="CD70" t="str">
            <v>III-Q</v>
          </cell>
          <cell r="CE70" t="str">
            <v>IV-Q</v>
          </cell>
          <cell r="CF70" t="str">
            <v>9 Months</v>
          </cell>
          <cell r="CG70" t="str">
            <v>Apr-Mar</v>
          </cell>
        </row>
        <row r="71">
          <cell r="B71" t="str">
            <v>TB6</v>
          </cell>
          <cell r="BY71" t="str">
            <v>Prj</v>
          </cell>
          <cell r="BZ71" t="str">
            <v>Prj</v>
          </cell>
          <cell r="CA71" t="str">
            <v>BaseLine</v>
          </cell>
          <cell r="CB71" t="str">
            <v>Prj</v>
          </cell>
          <cell r="CC71" t="str">
            <v>Prj</v>
          </cell>
          <cell r="CD71" t="str">
            <v>Prj</v>
          </cell>
          <cell r="CE71" t="str">
            <v>Prj</v>
          </cell>
          <cell r="CF71" t="str">
            <v>Prj</v>
          </cell>
          <cell r="CG71" t="str">
            <v>BaseLine</v>
          </cell>
        </row>
        <row r="73">
          <cell r="B73" t="str">
            <v>Total Expenditure</v>
          </cell>
          <cell r="N73">
            <v>101086.70000000001</v>
          </cell>
          <cell r="Q73">
            <v>40073.737999999998</v>
          </cell>
          <cell r="Z73">
            <v>11633.107</v>
          </cell>
          <cell r="AA73">
            <v>12006.451999999997</v>
          </cell>
          <cell r="AC73">
            <v>131544.5</v>
          </cell>
          <cell r="AD73">
            <v>123145.3</v>
          </cell>
          <cell r="AF73">
            <v>6841.7999999999993</v>
          </cell>
          <cell r="AG73">
            <v>8238</v>
          </cell>
          <cell r="BY73">
            <v>254047.96799999991</v>
          </cell>
          <cell r="BZ73">
            <v>0</v>
          </cell>
          <cell r="CA73">
            <v>0</v>
          </cell>
          <cell r="CB73">
            <v>66922.250465838501</v>
          </cell>
          <cell r="CC73">
            <v>67133.040204968929</v>
          </cell>
          <cell r="CD73">
            <v>71853.709329192527</v>
          </cell>
          <cell r="CE73">
            <v>71988.49906832297</v>
          </cell>
          <cell r="CF73">
            <v>205908.99999999997</v>
          </cell>
          <cell r="CG73">
            <v>280938.07142857142</v>
          </cell>
        </row>
        <row r="75">
          <cell r="B75" t="str">
            <v>A.  Routine expenditure</v>
          </cell>
          <cell r="N75">
            <v>62158.8</v>
          </cell>
          <cell r="Q75">
            <v>26152.738000000001</v>
          </cell>
          <cell r="Z75">
            <v>7654.7140000000009</v>
          </cell>
          <cell r="AA75">
            <v>8815.8179999999993</v>
          </cell>
          <cell r="AC75">
            <v>84606.200000000012</v>
          </cell>
          <cell r="AD75">
            <v>86034.3</v>
          </cell>
          <cell r="AF75">
            <v>5399.4</v>
          </cell>
          <cell r="AG75">
            <v>6830.2000000000007</v>
          </cell>
          <cell r="BY75">
            <v>160482.05199999991</v>
          </cell>
          <cell r="CB75">
            <v>39155.768285714286</v>
          </cell>
          <cell r="CC75">
            <v>41578.741285714284</v>
          </cell>
          <cell r="CD75">
            <v>41909.144428571424</v>
          </cell>
          <cell r="CE75">
            <v>45874.117428571422</v>
          </cell>
          <cell r="CF75">
            <v>122643.65399999999</v>
          </cell>
          <cell r="CG75">
            <v>168517.77142857143</v>
          </cell>
        </row>
        <row r="76">
          <cell r="B76" t="str">
            <v xml:space="preserve">  I.   Personnel</v>
          </cell>
          <cell r="N76">
            <v>21192.000000000004</v>
          </cell>
          <cell r="Q76">
            <v>9621.1679999999997</v>
          </cell>
          <cell r="Z76">
            <v>1599.2289999999994</v>
          </cell>
          <cell r="AA76">
            <v>1276.3009999999995</v>
          </cell>
          <cell r="AC76">
            <v>19175</v>
          </cell>
          <cell r="AD76">
            <v>18051.800000000003</v>
          </cell>
          <cell r="AF76">
            <v>2656</v>
          </cell>
          <cell r="AG76">
            <v>2044.1000000000001</v>
          </cell>
          <cell r="BY76">
            <v>33502.1</v>
          </cell>
          <cell r="CB76">
            <v>9700</v>
          </cell>
          <cell r="CC76">
            <v>9700</v>
          </cell>
          <cell r="CD76">
            <v>9700</v>
          </cell>
          <cell r="CE76">
            <v>9700</v>
          </cell>
          <cell r="CF76">
            <v>29100</v>
          </cell>
          <cell r="CG76">
            <v>38800</v>
          </cell>
        </row>
        <row r="77">
          <cell r="B77" t="str">
            <v xml:space="preserve">         Wages and salaries</v>
          </cell>
          <cell r="N77">
            <v>17048.400000000001</v>
          </cell>
          <cell r="Z77">
            <v>1335.9570000000003</v>
          </cell>
          <cell r="AA77">
            <v>1016.1920000000009</v>
          </cell>
          <cell r="AC77">
            <v>15236.4</v>
          </cell>
          <cell r="AD77">
            <v>14941.2</v>
          </cell>
          <cell r="AF77">
            <v>2196.8000000000002</v>
          </cell>
          <cell r="AG77">
            <v>1857.4</v>
          </cell>
        </row>
        <row r="78">
          <cell r="B78" t="str">
            <v xml:space="preserve">         Rice allowances</v>
          </cell>
          <cell r="N78">
            <v>1309.5</v>
          </cell>
          <cell r="Z78">
            <v>48.978999999999928</v>
          </cell>
          <cell r="AA78">
            <v>48.88900000000001</v>
          </cell>
          <cell r="AC78">
            <v>916</v>
          </cell>
          <cell r="AD78">
            <v>870.8</v>
          </cell>
          <cell r="AF78">
            <v>48.4</v>
          </cell>
          <cell r="AG78">
            <v>49.8</v>
          </cell>
        </row>
        <row r="79">
          <cell r="B79" t="str">
            <v xml:space="preserve">         Food allowances</v>
          </cell>
          <cell r="N79">
            <v>1233.7</v>
          </cell>
          <cell r="Z79">
            <v>103.02499999999986</v>
          </cell>
          <cell r="AA79">
            <v>132.27600000000007</v>
          </cell>
          <cell r="AC79">
            <v>1199.2</v>
          </cell>
          <cell r="AD79">
            <v>1250.2</v>
          </cell>
          <cell r="AF79">
            <v>169.1</v>
          </cell>
          <cell r="AG79">
            <v>97.7</v>
          </cell>
        </row>
        <row r="80">
          <cell r="B80" t="str">
            <v xml:space="preserve">         Other</v>
          </cell>
          <cell r="N80">
            <v>1009.9</v>
          </cell>
          <cell r="Z80">
            <v>103.34999999999945</v>
          </cell>
          <cell r="AA80">
            <v>75.780999999998357</v>
          </cell>
          <cell r="AC80">
            <v>792.4</v>
          </cell>
          <cell r="AD80">
            <v>680.7</v>
          </cell>
          <cell r="AF80">
            <v>55.2</v>
          </cell>
          <cell r="AG80">
            <v>33.9</v>
          </cell>
        </row>
        <row r="81">
          <cell r="B81" t="str">
            <v xml:space="preserve">         External</v>
          </cell>
          <cell r="N81">
            <v>590.5</v>
          </cell>
          <cell r="Z81">
            <v>7.9180000000000064</v>
          </cell>
          <cell r="AA81">
            <v>3.1630000000000109</v>
          </cell>
          <cell r="AC81">
            <v>1031</v>
          </cell>
          <cell r="AD81">
            <v>308.89999999999998</v>
          </cell>
          <cell r="AF81">
            <v>186.5</v>
          </cell>
          <cell r="AG81">
            <v>5.3</v>
          </cell>
        </row>
        <row r="82">
          <cell r="B82" t="str">
            <v xml:space="preserve">  II.  Material expenditure</v>
          </cell>
          <cell r="N82">
            <v>8895.2000000000007</v>
          </cell>
          <cell r="Q82">
            <v>2223.8000000000002</v>
          </cell>
          <cell r="Z82">
            <v>855.75300000000016</v>
          </cell>
          <cell r="AA82">
            <v>586.35199999999986</v>
          </cell>
          <cell r="AC82">
            <v>9031.9</v>
          </cell>
          <cell r="AD82">
            <v>6736.3</v>
          </cell>
          <cell r="AF82">
            <v>313.5</v>
          </cell>
          <cell r="AG82">
            <v>352.5</v>
          </cell>
          <cell r="BY82">
            <v>10712</v>
          </cell>
          <cell r="CB82">
            <v>2816.8789999999999</v>
          </cell>
          <cell r="CC82">
            <v>2939.3519999999999</v>
          </cell>
          <cell r="CD82">
            <v>3184.2979999999998</v>
          </cell>
          <cell r="CE82">
            <v>3306.7710000000002</v>
          </cell>
          <cell r="CF82">
            <v>8940.5290000000005</v>
          </cell>
          <cell r="CG82">
            <v>12247.3</v>
          </cell>
        </row>
        <row r="83">
          <cell r="B83" t="str">
            <v xml:space="preserve">         Domestic</v>
          </cell>
          <cell r="N83">
            <v>8478</v>
          </cell>
          <cell r="Z83">
            <v>851.44100000000014</v>
          </cell>
          <cell r="AA83">
            <v>583.04699999999991</v>
          </cell>
          <cell r="AC83">
            <v>8274.5</v>
          </cell>
          <cell r="AD83">
            <v>6689.1</v>
          </cell>
          <cell r="AF83">
            <v>309.5</v>
          </cell>
          <cell r="AG83">
            <v>348.6</v>
          </cell>
          <cell r="BY83">
            <v>9737.7999999999993</v>
          </cell>
          <cell r="CB83">
            <v>2576</v>
          </cell>
          <cell r="CC83">
            <v>2688</v>
          </cell>
          <cell r="CD83">
            <v>2912</v>
          </cell>
          <cell r="CE83">
            <v>3024</v>
          </cell>
          <cell r="CF83">
            <v>8176</v>
          </cell>
          <cell r="CG83">
            <v>11200</v>
          </cell>
        </row>
        <row r="84">
          <cell r="B84" t="str">
            <v xml:space="preserve">         Foreign</v>
          </cell>
          <cell r="N84">
            <v>417.2</v>
          </cell>
          <cell r="Z84">
            <v>4.3120000000000047</v>
          </cell>
          <cell r="AA84">
            <v>3.3049999999999997</v>
          </cell>
          <cell r="AC84">
            <v>757.4</v>
          </cell>
          <cell r="AD84">
            <v>47.2</v>
          </cell>
          <cell r="AF84">
            <v>4</v>
          </cell>
          <cell r="AG84">
            <v>3.9000000000000004</v>
          </cell>
          <cell r="BY84">
            <v>974.2</v>
          </cell>
          <cell r="CB84">
            <v>240.87899999999999</v>
          </cell>
          <cell r="CC84">
            <v>251.35199999999998</v>
          </cell>
          <cell r="CD84">
            <v>272.298</v>
          </cell>
          <cell r="CE84">
            <v>282.77100000000002</v>
          </cell>
          <cell r="CF84">
            <v>764.529</v>
          </cell>
          <cell r="CG84">
            <v>1047.3</v>
          </cell>
        </row>
        <row r="85">
          <cell r="B85" t="str">
            <v xml:space="preserve">  III. Subsidies to regions</v>
          </cell>
          <cell r="N85">
            <v>11535.8</v>
          </cell>
          <cell r="Q85">
            <v>4770</v>
          </cell>
          <cell r="Z85">
            <v>600.06200000000013</v>
          </cell>
          <cell r="AA85">
            <v>538.28799999999967</v>
          </cell>
          <cell r="AC85">
            <v>9872.2000000000007</v>
          </cell>
          <cell r="AD85">
            <v>8371.1</v>
          </cell>
          <cell r="AF85">
            <v>455.5</v>
          </cell>
          <cell r="AG85">
            <v>534.70000000000005</v>
          </cell>
          <cell r="BY85">
            <v>18814.3</v>
          </cell>
          <cell r="CB85">
            <v>5683.583333333333</v>
          </cell>
          <cell r="CC85">
            <v>5683.583333333333</v>
          </cell>
          <cell r="CD85">
            <v>5683.583333333333</v>
          </cell>
          <cell r="CE85">
            <v>5683.583333333333</v>
          </cell>
          <cell r="CF85">
            <v>17050.75</v>
          </cell>
          <cell r="CG85">
            <v>22734.333333333332</v>
          </cell>
        </row>
        <row r="86">
          <cell r="B86" t="str">
            <v xml:space="preserve">          Personnel</v>
          </cell>
          <cell r="N86">
            <v>10967.8</v>
          </cell>
          <cell r="Z86">
            <v>515.63500000000022</v>
          </cell>
          <cell r="AA86">
            <v>503.67699999999968</v>
          </cell>
          <cell r="AC86">
            <v>9346.6</v>
          </cell>
          <cell r="AD86">
            <v>7851.6</v>
          </cell>
          <cell r="AF86">
            <v>405.7</v>
          </cell>
          <cell r="AG86">
            <v>476.2</v>
          </cell>
          <cell r="BY86">
            <v>18037.5</v>
          </cell>
          <cell r="CB86">
            <v>5433.333333333333</v>
          </cell>
          <cell r="CC86">
            <v>5433.333333333333</v>
          </cell>
          <cell r="CD86">
            <v>5433.333333333333</v>
          </cell>
          <cell r="CE86">
            <v>5433.333333333333</v>
          </cell>
          <cell r="CF86">
            <v>16300</v>
          </cell>
          <cell r="CG86">
            <v>21733.333333333332</v>
          </cell>
        </row>
        <row r="87">
          <cell r="B87" t="str">
            <v xml:space="preserve">          Non-personnel</v>
          </cell>
          <cell r="N87">
            <v>568</v>
          </cell>
          <cell r="Z87">
            <v>84.426999999999964</v>
          </cell>
          <cell r="AA87">
            <v>34.61099999999999</v>
          </cell>
          <cell r="AC87">
            <v>525.6</v>
          </cell>
          <cell r="AD87">
            <v>519.5</v>
          </cell>
          <cell r="AF87">
            <v>49.8</v>
          </cell>
          <cell r="AG87">
            <v>58.5</v>
          </cell>
          <cell r="BY87">
            <v>776.8</v>
          </cell>
          <cell r="CB87">
            <v>250.25</v>
          </cell>
          <cell r="CC87">
            <v>250.25</v>
          </cell>
          <cell r="CD87">
            <v>250.25</v>
          </cell>
          <cell r="CE87">
            <v>250.25</v>
          </cell>
          <cell r="CF87">
            <v>750.75</v>
          </cell>
          <cell r="CG87">
            <v>1001</v>
          </cell>
        </row>
        <row r="88">
          <cell r="B88" t="str">
            <v xml:space="preserve">  IV.  Debt service</v>
          </cell>
          <cell r="N88">
            <v>19570.900000000001</v>
          </cell>
          <cell r="Q88">
            <v>8487.77</v>
          </cell>
          <cell r="Z88">
            <v>4541.264000000001</v>
          </cell>
          <cell r="AA88">
            <v>5928.9380000000001</v>
          </cell>
          <cell r="AC88">
            <v>29697.100000000002</v>
          </cell>
          <cell r="AD88">
            <v>31112.3</v>
          </cell>
          <cell r="AF88">
            <v>1861.5</v>
          </cell>
          <cell r="AG88">
            <v>3715.8</v>
          </cell>
          <cell r="BY88">
            <v>54933.635000000002</v>
          </cell>
          <cell r="CB88">
            <v>12686.575000000001</v>
          </cell>
          <cell r="CC88">
            <v>14219.575000000001</v>
          </cell>
          <cell r="CD88">
            <v>13211.575000000001</v>
          </cell>
          <cell r="CE88">
            <v>14751.575000000001</v>
          </cell>
          <cell r="CF88">
            <v>40117.724999999999</v>
          </cell>
          <cell r="CG88">
            <v>54869.3</v>
          </cell>
        </row>
        <row r="89">
          <cell r="B89" t="str">
            <v xml:space="preserve">           External</v>
          </cell>
          <cell r="N89">
            <v>19236.7</v>
          </cell>
          <cell r="Q89">
            <v>8487.77</v>
          </cell>
          <cell r="Z89">
            <v>3727.9140000000007</v>
          </cell>
          <cell r="AA89">
            <v>5115.5879999999997</v>
          </cell>
          <cell r="AC89">
            <v>28057.4</v>
          </cell>
          <cell r="AD89">
            <v>29484.6</v>
          </cell>
          <cell r="AF89">
            <v>1861.5</v>
          </cell>
          <cell r="AG89">
            <v>3715.8</v>
          </cell>
          <cell r="BY89">
            <v>54552.635000000002</v>
          </cell>
          <cell r="CB89">
            <v>12572</v>
          </cell>
          <cell r="CC89">
            <v>14105</v>
          </cell>
          <cell r="CD89">
            <v>13097</v>
          </cell>
          <cell r="CE89">
            <v>14637</v>
          </cell>
          <cell r="CF89">
            <v>39774</v>
          </cell>
          <cell r="CG89">
            <v>54411</v>
          </cell>
        </row>
        <row r="90">
          <cell r="B90" t="str">
            <v xml:space="preserve">             Interest</v>
          </cell>
          <cell r="N90">
            <v>7541</v>
          </cell>
          <cell r="Q90">
            <v>3116</v>
          </cell>
          <cell r="Z90">
            <v>1628.5</v>
          </cell>
          <cell r="AA90">
            <v>762.42600000000039</v>
          </cell>
          <cell r="AC90">
            <v>10254.200000000001</v>
          </cell>
          <cell r="AD90">
            <v>10817.6</v>
          </cell>
          <cell r="AF90">
            <v>1508.8</v>
          </cell>
          <cell r="AG90">
            <v>1513.2</v>
          </cell>
          <cell r="BY90">
            <v>21785.510000000002</v>
          </cell>
          <cell r="CB90">
            <v>5712</v>
          </cell>
          <cell r="CC90">
            <v>5145</v>
          </cell>
          <cell r="CD90">
            <v>5719</v>
          </cell>
          <cell r="CE90">
            <v>5397</v>
          </cell>
          <cell r="CF90">
            <v>16576</v>
          </cell>
          <cell r="CG90">
            <v>21973</v>
          </cell>
        </row>
        <row r="91">
          <cell r="B91" t="str">
            <v xml:space="preserve">             Principal</v>
          </cell>
          <cell r="N91">
            <v>11695.7</v>
          </cell>
          <cell r="Q91">
            <v>5371.77</v>
          </cell>
          <cell r="Z91">
            <v>2099.4140000000007</v>
          </cell>
          <cell r="AA91">
            <v>4353.1619999999994</v>
          </cell>
          <cell r="AC91">
            <v>17803.2</v>
          </cell>
          <cell r="AD91">
            <v>18667</v>
          </cell>
          <cell r="AF91">
            <v>352.70000000000005</v>
          </cell>
          <cell r="AG91">
            <v>2202.6000000000004</v>
          </cell>
          <cell r="BY91">
            <v>32767.125</v>
          </cell>
          <cell r="CB91">
            <v>6860</v>
          </cell>
          <cell r="CC91">
            <v>8960</v>
          </cell>
          <cell r="CD91">
            <v>7378</v>
          </cell>
          <cell r="CE91">
            <v>9240</v>
          </cell>
          <cell r="CF91">
            <v>23198</v>
          </cell>
          <cell r="CG91">
            <v>32438.000000000004</v>
          </cell>
        </row>
        <row r="92">
          <cell r="B92" t="str">
            <v xml:space="preserve">           Internal</v>
          </cell>
          <cell r="N92">
            <v>334.2</v>
          </cell>
          <cell r="Q92">
            <v>0</v>
          </cell>
          <cell r="Z92">
            <v>813.35</v>
          </cell>
          <cell r="AA92">
            <v>813.34999999999991</v>
          </cell>
          <cell r="AC92">
            <v>1639.7</v>
          </cell>
          <cell r="AD92">
            <v>1627.7</v>
          </cell>
        </row>
        <row r="93">
          <cell r="B93" t="str">
            <v xml:space="preserve">           Domestic debt</v>
          </cell>
          <cell r="N93">
            <v>334.2</v>
          </cell>
          <cell r="Q93">
            <v>0</v>
          </cell>
          <cell r="Z93">
            <v>813.35</v>
          </cell>
          <cell r="AA93">
            <v>813.34999999999991</v>
          </cell>
          <cell r="AC93">
            <v>1639.7</v>
          </cell>
          <cell r="AD93">
            <v>1627.7</v>
          </cell>
          <cell r="BY93">
            <v>381</v>
          </cell>
          <cell r="CB93">
            <v>114.575</v>
          </cell>
          <cell r="CC93">
            <v>114.575</v>
          </cell>
          <cell r="CD93">
            <v>114.575</v>
          </cell>
          <cell r="CE93">
            <v>114.575</v>
          </cell>
          <cell r="CF93">
            <v>343.72500000000002</v>
          </cell>
          <cell r="CG93">
            <v>458.3</v>
          </cell>
        </row>
        <row r="94">
          <cell r="B94" t="str">
            <v xml:space="preserve">             Bank Indonesia (bank restructuring)</v>
          </cell>
          <cell r="Q94">
            <v>0</v>
          </cell>
        </row>
        <row r="95">
          <cell r="B95" t="str">
            <v xml:space="preserve">  V.   Other routine expenditure</v>
          </cell>
          <cell r="N95">
            <v>964.9</v>
          </cell>
          <cell r="Q95">
            <v>1050</v>
          </cell>
          <cell r="Z95">
            <v>58.406000000000063</v>
          </cell>
          <cell r="AA95">
            <v>485.93900000000008</v>
          </cell>
          <cell r="AC95">
            <v>16830</v>
          </cell>
          <cell r="AD95">
            <v>21762.799999999999</v>
          </cell>
          <cell r="AF95">
            <v>112.9</v>
          </cell>
          <cell r="AG95">
            <v>183.1</v>
          </cell>
          <cell r="BY95">
            <v>42520.016999999905</v>
          </cell>
          <cell r="CB95">
            <v>8268.7309523809508</v>
          </cell>
          <cell r="CC95">
            <v>9036.2309523809508</v>
          </cell>
          <cell r="CD95">
            <v>10129.688095238093</v>
          </cell>
          <cell r="CE95">
            <v>12432.188095238093</v>
          </cell>
          <cell r="CF95">
            <v>27434.649999999994</v>
          </cell>
          <cell r="CG95">
            <v>39866.83809523809</v>
          </cell>
        </row>
        <row r="96">
          <cell r="B96" t="str">
            <v xml:space="preserve">           Petroleum subsidy</v>
          </cell>
          <cell r="N96">
            <v>0</v>
          </cell>
          <cell r="Q96">
            <v>700</v>
          </cell>
          <cell r="Z96">
            <v>0</v>
          </cell>
          <cell r="AA96">
            <v>0</v>
          </cell>
          <cell r="AC96">
            <v>15866.1</v>
          </cell>
          <cell r="AD96">
            <v>9814.2999999999993</v>
          </cell>
          <cell r="BY96">
            <v>27747.599999999999</v>
          </cell>
          <cell r="CB96">
            <v>5845.8333333333303</v>
          </cell>
          <cell r="CC96">
            <v>6099.9999999999964</v>
          </cell>
          <cell r="CD96">
            <v>6354.1666666666633</v>
          </cell>
          <cell r="CE96">
            <v>7116.6666666666633</v>
          </cell>
          <cell r="CF96">
            <v>18299.999999999989</v>
          </cell>
          <cell r="CG96">
            <v>25416.666666666653</v>
          </cell>
        </row>
        <row r="97">
          <cell r="B97" t="str">
            <v xml:space="preserve">           Other</v>
          </cell>
          <cell r="N97">
            <v>964.9</v>
          </cell>
          <cell r="Q97">
            <v>350</v>
          </cell>
          <cell r="Z97">
            <v>58.406000000000063</v>
          </cell>
          <cell r="AA97">
            <v>485.93900000000008</v>
          </cell>
          <cell r="AC97">
            <v>963.9</v>
          </cell>
          <cell r="AD97">
            <v>11948.5</v>
          </cell>
          <cell r="AF97">
            <v>112.9</v>
          </cell>
          <cell r="AG97">
            <v>183.1</v>
          </cell>
          <cell r="BY97">
            <v>14772.41699999991</v>
          </cell>
          <cell r="CB97">
            <v>2422.8976190476205</v>
          </cell>
          <cell r="CC97">
            <v>2936.2309523809545</v>
          </cell>
          <cell r="CD97">
            <v>3775.5214285714301</v>
          </cell>
          <cell r="CE97">
            <v>5315.5214285714301</v>
          </cell>
          <cell r="CF97">
            <v>9134.6500000000051</v>
          </cell>
          <cell r="CG97">
            <v>14450.171428571435</v>
          </cell>
        </row>
        <row r="98">
          <cell r="B98" t="str">
            <v xml:space="preserve">              Non-petroleum subsidies</v>
          </cell>
          <cell r="N98">
            <v>0</v>
          </cell>
          <cell r="Q98">
            <v>0</v>
          </cell>
          <cell r="AD98">
            <v>10500</v>
          </cell>
          <cell r="BY98">
            <v>11580.356999999998</v>
          </cell>
          <cell r="CB98">
            <v>1770.9833333333352</v>
          </cell>
          <cell r="CC98">
            <v>2284.3166666666689</v>
          </cell>
          <cell r="CD98">
            <v>2797.6500000000019</v>
          </cell>
          <cell r="CE98">
            <v>4337.6500000000015</v>
          </cell>
          <cell r="CF98">
            <v>6852.9500000000062</v>
          </cell>
          <cell r="CG98">
            <v>11190.600000000008</v>
          </cell>
        </row>
        <row r="99">
          <cell r="B99" t="str">
            <v xml:space="preserve">                Electricity subsidy</v>
          </cell>
          <cell r="BY99">
            <v>4535</v>
          </cell>
          <cell r="CB99">
            <v>982</v>
          </cell>
          <cell r="CC99">
            <v>1309.3333333333335</v>
          </cell>
          <cell r="CD99">
            <v>1636.6666666666667</v>
          </cell>
          <cell r="CE99">
            <v>2618.6666666666661</v>
          </cell>
          <cell r="CF99">
            <v>3928</v>
          </cell>
          <cell r="CG99">
            <v>6546.666666666667</v>
          </cell>
        </row>
        <row r="100">
          <cell r="B100" t="str">
            <v xml:space="preserve">                Rice subsidy for BULOG</v>
          </cell>
          <cell r="BY100">
            <v>5963.2569999999996</v>
          </cell>
          <cell r="CB100">
            <v>558</v>
          </cell>
          <cell r="CC100">
            <v>744</v>
          </cell>
          <cell r="CD100">
            <v>930</v>
          </cell>
          <cell r="CE100">
            <v>1487.9999999999998</v>
          </cell>
          <cell r="CF100">
            <v>2232</v>
          </cell>
          <cell r="CG100">
            <v>3720</v>
          </cell>
        </row>
        <row r="101">
          <cell r="B101" t="str">
            <v xml:space="preserve">                Interest subsidies to BULOG</v>
          </cell>
          <cell r="BY101">
            <v>582.70000000000005</v>
          </cell>
          <cell r="CB101">
            <v>138.94999999999999</v>
          </cell>
          <cell r="CC101">
            <v>138.94999999999999</v>
          </cell>
          <cell r="CD101">
            <v>138.94999999999999</v>
          </cell>
          <cell r="CE101">
            <v>138.94999999999999</v>
          </cell>
          <cell r="CF101">
            <v>416.84999999999997</v>
          </cell>
          <cell r="CG101">
            <v>555.79999999999995</v>
          </cell>
        </row>
        <row r="102">
          <cell r="B102" t="str">
            <v xml:space="preserve">                Other subsidies</v>
          </cell>
          <cell r="AD102">
            <v>10500</v>
          </cell>
          <cell r="BY102">
            <v>499.4</v>
          </cell>
          <cell r="CB102">
            <v>92.033333333335136</v>
          </cell>
          <cell r="CC102">
            <v>92.033333333335136</v>
          </cell>
          <cell r="CD102">
            <v>92.033333333335136</v>
          </cell>
          <cell r="CE102">
            <v>92.033333333335136</v>
          </cell>
          <cell r="CF102">
            <v>276.10000000000542</v>
          </cell>
          <cell r="CG102">
            <v>368.13333333334054</v>
          </cell>
        </row>
        <row r="103">
          <cell r="B103" t="str">
            <v xml:space="preserve">              Other and non-classified</v>
          </cell>
          <cell r="N103">
            <v>964.9</v>
          </cell>
          <cell r="Q103">
            <v>350</v>
          </cell>
          <cell r="Z103">
            <v>58.406000000000063</v>
          </cell>
          <cell r="AA103">
            <v>485.93900000000008</v>
          </cell>
          <cell r="AC103">
            <v>963.9</v>
          </cell>
          <cell r="AD103">
            <v>1448.5</v>
          </cell>
          <cell r="AF103">
            <v>112.9</v>
          </cell>
          <cell r="AG103">
            <v>183.1</v>
          </cell>
          <cell r="BY103">
            <v>3192.0599999999126</v>
          </cell>
          <cell r="CB103">
            <v>651.9142857142856</v>
          </cell>
          <cell r="CC103">
            <v>651.9142857142856</v>
          </cell>
          <cell r="CD103">
            <v>977.87142857142817</v>
          </cell>
          <cell r="CE103">
            <v>977.87142857142862</v>
          </cell>
          <cell r="CF103">
            <v>2281.6999999999994</v>
          </cell>
          <cell r="CG103">
            <v>3259.5714285714275</v>
          </cell>
        </row>
        <row r="105">
          <cell r="B105" t="str">
            <v>B.  Development expenditure</v>
          </cell>
          <cell r="N105">
            <v>38927.9</v>
          </cell>
          <cell r="Q105">
            <v>13921</v>
          </cell>
          <cell r="Z105">
            <v>3978.393</v>
          </cell>
          <cell r="AA105">
            <v>3190.6339999999982</v>
          </cell>
          <cell r="AC105">
            <v>46938.3</v>
          </cell>
          <cell r="AD105">
            <v>37111</v>
          </cell>
          <cell r="AF105">
            <v>1442.4</v>
          </cell>
          <cell r="AG105">
            <v>1407.8</v>
          </cell>
          <cell r="BY105">
            <v>79765.915999999997</v>
          </cell>
          <cell r="CB105">
            <v>27766.482180124214</v>
          </cell>
          <cell r="CC105">
            <v>25554.298919254648</v>
          </cell>
          <cell r="CD105">
            <v>29944.56490062111</v>
          </cell>
          <cell r="CE105">
            <v>26114.38163975154</v>
          </cell>
          <cell r="CF105">
            <v>83265.345999999976</v>
          </cell>
          <cell r="CG105">
            <v>112420.3</v>
          </cell>
        </row>
        <row r="106">
          <cell r="B106" t="str">
            <v xml:space="preserve">  I.   Rupiah financing</v>
          </cell>
          <cell r="N106">
            <v>25901.9</v>
          </cell>
          <cell r="Q106">
            <v>8053</v>
          </cell>
          <cell r="Z106">
            <v>2542.128999999999</v>
          </cell>
          <cell r="AA106">
            <v>1791.0210000000006</v>
          </cell>
          <cell r="AC106">
            <v>23121.3</v>
          </cell>
          <cell r="AD106">
            <v>23550.9</v>
          </cell>
          <cell r="AF106">
            <v>260</v>
          </cell>
          <cell r="AG106">
            <v>496.5</v>
          </cell>
          <cell r="BY106">
            <v>61105.316000000006</v>
          </cell>
          <cell r="CB106">
            <v>22376.482180124214</v>
          </cell>
          <cell r="CC106">
            <v>20234.298919254648</v>
          </cell>
          <cell r="CD106">
            <v>24624.56490062111</v>
          </cell>
          <cell r="CE106">
            <v>21144.38163975154</v>
          </cell>
          <cell r="CF106">
            <v>67235.345999999976</v>
          </cell>
          <cell r="CG106">
            <v>91420.3</v>
          </cell>
        </row>
        <row r="107">
          <cell r="B107" t="str">
            <v xml:space="preserve">         Military</v>
          </cell>
          <cell r="N107">
            <v>1086.2</v>
          </cell>
          <cell r="Q107">
            <v>250</v>
          </cell>
          <cell r="R107">
            <v>0</v>
          </cell>
          <cell r="S107">
            <v>0</v>
          </cell>
          <cell r="T107">
            <v>0</v>
          </cell>
          <cell r="V107">
            <v>0</v>
          </cell>
          <cell r="W107">
            <v>0</v>
          </cell>
          <cell r="X107">
            <v>0</v>
          </cell>
          <cell r="Y107">
            <v>0</v>
          </cell>
          <cell r="Z107">
            <v>227.74299999999999</v>
          </cell>
          <cell r="AA107">
            <v>246.06900000000007</v>
          </cell>
          <cell r="AC107">
            <v>1021.8</v>
          </cell>
          <cell r="AD107">
            <v>934.02599999999995</v>
          </cell>
          <cell r="BY107">
            <v>1203.5999999999999</v>
          </cell>
          <cell r="CB107">
            <v>205</v>
          </cell>
          <cell r="CC107">
            <v>205</v>
          </cell>
          <cell r="CD107">
            <v>307.5</v>
          </cell>
          <cell r="CE107">
            <v>307.50000000000011</v>
          </cell>
          <cell r="CF107">
            <v>717.5</v>
          </cell>
          <cell r="CG107">
            <v>1025</v>
          </cell>
        </row>
        <row r="108">
          <cell r="B108" t="str">
            <v xml:space="preserve">         Fertilizer subsidy</v>
          </cell>
          <cell r="N108">
            <v>174.48</v>
          </cell>
          <cell r="Q108">
            <v>0</v>
          </cell>
          <cell r="Z108">
            <v>0</v>
          </cell>
          <cell r="AA108">
            <v>0</v>
          </cell>
          <cell r="AC108">
            <v>547.29999999999995</v>
          </cell>
          <cell r="AD108">
            <v>547.29999999999995</v>
          </cell>
          <cell r="BY108">
            <v>0</v>
          </cell>
          <cell r="CB108">
            <v>0</v>
          </cell>
          <cell r="CC108">
            <v>0</v>
          </cell>
          <cell r="CD108">
            <v>0</v>
          </cell>
          <cell r="CE108">
            <v>0</v>
          </cell>
          <cell r="CF108">
            <v>0</v>
          </cell>
          <cell r="CG108">
            <v>0</v>
          </cell>
        </row>
        <row r="109">
          <cell r="B109" t="str">
            <v xml:space="preserve">         Credit programs</v>
          </cell>
          <cell r="BY109">
            <v>3210.9000000000015</v>
          </cell>
          <cell r="CB109">
            <v>504.5</v>
          </cell>
          <cell r="CC109">
            <v>504.5</v>
          </cell>
          <cell r="CD109">
            <v>504.5</v>
          </cell>
          <cell r="CE109">
            <v>504.5</v>
          </cell>
          <cell r="CF109">
            <v>1513.5</v>
          </cell>
          <cell r="CG109">
            <v>2018</v>
          </cell>
        </row>
        <row r="110">
          <cell r="B110" t="str">
            <v xml:space="preserve">         Others</v>
          </cell>
          <cell r="N110">
            <v>24641.22</v>
          </cell>
          <cell r="Q110">
            <v>7803</v>
          </cell>
          <cell r="Z110">
            <v>2314.3859999999991</v>
          </cell>
          <cell r="AA110">
            <v>1544.9520000000007</v>
          </cell>
          <cell r="AC110">
            <v>21552.2</v>
          </cell>
          <cell r="AD110">
            <v>22069.574000000001</v>
          </cell>
          <cell r="AF110">
            <v>260</v>
          </cell>
          <cell r="AG110">
            <v>496.5</v>
          </cell>
          <cell r="BY110">
            <v>56690.816000000006</v>
          </cell>
          <cell r="CB110">
            <v>21666.982180124214</v>
          </cell>
          <cell r="CC110">
            <v>19524.798919254648</v>
          </cell>
          <cell r="CD110">
            <v>23812.56490062111</v>
          </cell>
          <cell r="CE110">
            <v>20332.38163975154</v>
          </cell>
          <cell r="CF110">
            <v>65004.345999999976</v>
          </cell>
          <cell r="CG110">
            <v>88377.3</v>
          </cell>
        </row>
        <row r="111">
          <cell r="B111" t="str">
            <v xml:space="preserve">  II.  Project aid</v>
          </cell>
          <cell r="N111">
            <v>13026</v>
          </cell>
          <cell r="Q111">
            <v>5868</v>
          </cell>
          <cell r="Z111">
            <v>1436.264000000001</v>
          </cell>
          <cell r="AA111">
            <v>1399.6129999999976</v>
          </cell>
          <cell r="AC111">
            <v>23817.000000000004</v>
          </cell>
          <cell r="AD111">
            <v>13560.099999999999</v>
          </cell>
          <cell r="AF111">
            <v>1182.4000000000001</v>
          </cell>
          <cell r="AG111">
            <v>911.3</v>
          </cell>
          <cell r="BY111">
            <v>18660.599999999999</v>
          </cell>
          <cell r="CB111">
            <v>5390</v>
          </cell>
          <cell r="CC111">
            <v>5320</v>
          </cell>
          <cell r="CD111">
            <v>5320</v>
          </cell>
          <cell r="CE111">
            <v>4970</v>
          </cell>
          <cell r="CF111">
            <v>16030</v>
          </cell>
          <cell r="CG111">
            <v>21000</v>
          </cell>
        </row>
        <row r="112">
          <cell r="B112" t="str">
            <v xml:space="preserve">          Military</v>
          </cell>
          <cell r="N112">
            <v>641.39999999999986</v>
          </cell>
          <cell r="Q112">
            <v>250</v>
          </cell>
          <cell r="R112">
            <v>0</v>
          </cell>
          <cell r="S112">
            <v>0</v>
          </cell>
          <cell r="T112">
            <v>0</v>
          </cell>
          <cell r="V112">
            <v>0</v>
          </cell>
          <cell r="W112">
            <v>0</v>
          </cell>
          <cell r="X112">
            <v>0</v>
          </cell>
          <cell r="Y112">
            <v>0</v>
          </cell>
          <cell r="Z112">
            <v>0</v>
          </cell>
          <cell r="AA112">
            <v>0.39999999999997726</v>
          </cell>
          <cell r="AC112">
            <v>1048.5999999999999</v>
          </cell>
          <cell r="AD112">
            <v>900.4</v>
          </cell>
          <cell r="AF112">
            <v>0</v>
          </cell>
          <cell r="AG112">
            <v>0</v>
          </cell>
          <cell r="BY112">
            <v>760.9</v>
          </cell>
          <cell r="CB112">
            <v>334.08571428571435</v>
          </cell>
          <cell r="CC112">
            <v>334.08571428571435</v>
          </cell>
          <cell r="CD112">
            <v>501.12857142857143</v>
          </cell>
          <cell r="CE112">
            <v>501.12857142857166</v>
          </cell>
          <cell r="CF112">
            <v>1169.3000000000002</v>
          </cell>
          <cell r="CG112">
            <v>1670.4285714285716</v>
          </cell>
        </row>
        <row r="113">
          <cell r="B113" t="str">
            <v xml:space="preserve">          Other</v>
          </cell>
          <cell r="N113">
            <v>12384.6</v>
          </cell>
          <cell r="Q113">
            <v>5618</v>
          </cell>
          <cell r="R113">
            <v>0</v>
          </cell>
          <cell r="S113">
            <v>0</v>
          </cell>
          <cell r="T113">
            <v>0</v>
          </cell>
          <cell r="V113">
            <v>0</v>
          </cell>
          <cell r="W113">
            <v>0</v>
          </cell>
          <cell r="X113">
            <v>0</v>
          </cell>
          <cell r="Y113">
            <v>0</v>
          </cell>
          <cell r="Z113">
            <v>1436.264000000001</v>
          </cell>
          <cell r="AA113">
            <v>1399.2129999999975</v>
          </cell>
          <cell r="AC113">
            <v>22768.400000000005</v>
          </cell>
          <cell r="AD113">
            <v>12659.699999999999</v>
          </cell>
          <cell r="AF113">
            <v>1182.4000000000001</v>
          </cell>
          <cell r="AG113">
            <v>911.3</v>
          </cell>
          <cell r="BY113">
            <v>17899.699999999997</v>
          </cell>
          <cell r="CB113">
            <v>5055.9142857142861</v>
          </cell>
          <cell r="CC113">
            <v>4985.9142857142861</v>
          </cell>
          <cell r="CD113">
            <v>4818.8714285714286</v>
          </cell>
          <cell r="CE113">
            <v>4468.8714285714286</v>
          </cell>
          <cell r="CF113">
            <v>14860.7</v>
          </cell>
          <cell r="CG113">
            <v>19329.571428571428</v>
          </cell>
        </row>
        <row r="115">
          <cell r="B115" t="str">
            <v>C.  Repayments of arrears</v>
          </cell>
          <cell r="BY115">
            <v>13800</v>
          </cell>
        </row>
        <row r="117">
          <cell r="B117" t="str">
            <v>Memorandum items:</v>
          </cell>
        </row>
        <row r="118">
          <cell r="B118" t="str">
            <v>Overall official budget balance</v>
          </cell>
          <cell r="Z118">
            <v>2385.5290000000005</v>
          </cell>
          <cell r="AA118">
            <v>-129.82700000000114</v>
          </cell>
          <cell r="AC118">
            <v>456.29999999998836</v>
          </cell>
          <cell r="AD118">
            <v>1729.699999999968</v>
          </cell>
          <cell r="AF118">
            <v>3889.8999999999996</v>
          </cell>
          <cell r="AG118">
            <v>1071.6000000000004</v>
          </cell>
        </row>
        <row r="119">
          <cell r="B119" t="str">
            <v>Military expenditure</v>
          </cell>
          <cell r="N119">
            <v>1727.6</v>
          </cell>
          <cell r="Q119">
            <v>500</v>
          </cell>
          <cell r="Z119">
            <v>227.74299999999999</v>
          </cell>
          <cell r="AA119">
            <v>246.46900000000005</v>
          </cell>
          <cell r="AC119">
            <v>2070.3999999999996</v>
          </cell>
          <cell r="AD119">
            <v>1834.4259999999999</v>
          </cell>
          <cell r="AF119">
            <v>0</v>
          </cell>
          <cell r="AG119">
            <v>0</v>
          </cell>
        </row>
        <row r="120">
          <cell r="B120" t="str">
            <v xml:space="preserve">  Domestic financing</v>
          </cell>
          <cell r="N120">
            <v>1086.2</v>
          </cell>
          <cell r="Q120">
            <v>250</v>
          </cell>
          <cell r="Z120">
            <v>227.74299999999999</v>
          </cell>
          <cell r="AA120">
            <v>246.06900000000007</v>
          </cell>
          <cell r="AC120">
            <v>1021.8</v>
          </cell>
          <cell r="AD120">
            <v>934.02599999999995</v>
          </cell>
        </row>
        <row r="121">
          <cell r="B121" t="str">
            <v xml:space="preserve">  External financing</v>
          </cell>
          <cell r="N121">
            <v>641.39999999999986</v>
          </cell>
          <cell r="Q121">
            <v>250</v>
          </cell>
          <cell r="Z121">
            <v>0</v>
          </cell>
          <cell r="AA121">
            <v>0.39999999999997726</v>
          </cell>
          <cell r="AC121">
            <v>1048.5999999999999</v>
          </cell>
          <cell r="AD121">
            <v>900.4</v>
          </cell>
        </row>
        <row r="122">
          <cell r="B122" t="str">
            <v>IMF methodology</v>
          </cell>
        </row>
        <row r="123">
          <cell r="B123" t="str">
            <v xml:space="preserve">  Total expenditure and net lending</v>
          </cell>
          <cell r="N123">
            <v>89391</v>
          </cell>
          <cell r="Q123">
            <v>34701.968000000001</v>
          </cell>
          <cell r="Z123">
            <v>9533.6930000000011</v>
          </cell>
          <cell r="AA123">
            <v>7653.2899999999981</v>
          </cell>
          <cell r="AC123">
            <v>113741.30000000002</v>
          </cell>
          <cell r="AD123">
            <v>104478.30000000002</v>
          </cell>
          <cell r="AF123">
            <v>6489.1</v>
          </cell>
          <cell r="AG123">
            <v>6035.4000000000005</v>
          </cell>
        </row>
        <row r="124">
          <cell r="B124" t="str">
            <v xml:space="preserve">    Current expenditure</v>
          </cell>
          <cell r="N124">
            <v>52365.180000000008</v>
          </cell>
          <cell r="Q124">
            <v>21280.968000000001</v>
          </cell>
          <cell r="R124">
            <v>0</v>
          </cell>
          <cell r="S124">
            <v>0</v>
          </cell>
          <cell r="T124">
            <v>0</v>
          </cell>
          <cell r="V124">
            <v>0</v>
          </cell>
          <cell r="W124">
            <v>0</v>
          </cell>
          <cell r="X124">
            <v>0</v>
          </cell>
          <cell r="Y124">
            <v>0</v>
          </cell>
          <cell r="Z124">
            <v>5783.0430000000006</v>
          </cell>
          <cell r="AA124">
            <v>4709.125</v>
          </cell>
          <cell r="AC124">
            <v>69420.700000000012</v>
          </cell>
          <cell r="AD124">
            <v>69749.026000000013</v>
          </cell>
          <cell r="AF124">
            <v>5046.7</v>
          </cell>
          <cell r="AG124">
            <v>4627.6000000000004</v>
          </cell>
        </row>
        <row r="125">
          <cell r="B125" t="str">
            <v xml:space="preserve">    Development expenditure</v>
          </cell>
          <cell r="N125">
            <v>37025.82</v>
          </cell>
          <cell r="O125">
            <v>0</v>
          </cell>
          <cell r="P125">
            <v>0</v>
          </cell>
          <cell r="Q125">
            <v>13421</v>
          </cell>
          <cell r="R125">
            <v>0</v>
          </cell>
          <cell r="S125">
            <v>0</v>
          </cell>
          <cell r="T125">
            <v>0</v>
          </cell>
          <cell r="V125">
            <v>0</v>
          </cell>
          <cell r="W125">
            <v>0</v>
          </cell>
          <cell r="X125">
            <v>0</v>
          </cell>
          <cell r="Y125">
            <v>0</v>
          </cell>
          <cell r="Z125">
            <v>3750.65</v>
          </cell>
          <cell r="AA125">
            <v>2944.1649999999981</v>
          </cell>
          <cell r="AC125">
            <v>44320.6</v>
          </cell>
          <cell r="AD125">
            <v>34729.273999999998</v>
          </cell>
          <cell r="AF125">
            <v>1442.4</v>
          </cell>
          <cell r="AG125">
            <v>1407.8</v>
          </cell>
        </row>
        <row r="126">
          <cell r="B126" t="str">
            <v xml:space="preserve">  To external financing (amortization, - )</v>
          </cell>
          <cell r="N126">
            <v>-11695.7</v>
          </cell>
          <cell r="Q126">
            <v>-5371.77</v>
          </cell>
          <cell r="Z126">
            <v>-2099.4140000000007</v>
          </cell>
          <cell r="AA126">
            <v>-4353.1619999999994</v>
          </cell>
          <cell r="AC126">
            <v>-17803.2</v>
          </cell>
          <cell r="AD126">
            <v>-18667</v>
          </cell>
          <cell r="AF126">
            <v>-352.70000000000005</v>
          </cell>
          <cell r="AG126">
            <v>-2202.6000000000004</v>
          </cell>
        </row>
        <row r="127">
          <cell r="B127" t="str">
            <v xml:space="preserve">  To bank restructuring costs</v>
          </cell>
        </row>
        <row r="130">
          <cell r="B130" t="str">
            <v xml:space="preserve"> Sources:  Ministry of Finance; and IMF staff calculations.</v>
          </cell>
        </row>
        <row r="174">
          <cell r="B174" t="str">
            <v>Table 5b.  Indonesia:  Central Government Revenue (Authorities' Budget Presentation)</v>
          </cell>
        </row>
        <row r="175">
          <cell r="B175" t="str">
            <v>( In percent of GDP )</v>
          </cell>
        </row>
        <row r="177">
          <cell r="D177" t="str">
            <v>1993/94</v>
          </cell>
          <cell r="E177" t="str">
            <v>1994/95</v>
          </cell>
          <cell r="F177" t="str">
            <v>1995/96</v>
          </cell>
          <cell r="H177" t="str">
            <v>1996/97</v>
          </cell>
          <cell r="N177" t="str">
            <v>1997/98</v>
          </cell>
          <cell r="O177" t="str">
            <v>1997/98  Program</v>
          </cell>
          <cell r="Q177" t="str">
            <v>1997/1998 Program</v>
          </cell>
          <cell r="V177" t="str">
            <v>1997/98  Act/Prj (as of Jan 98)</v>
          </cell>
          <cell r="AD177" t="str">
            <v>1997/98</v>
          </cell>
          <cell r="AF177" t="str">
            <v>1998/99 (June Prj)</v>
          </cell>
          <cell r="AQ177" t="str">
            <v>1998/99</v>
          </cell>
        </row>
        <row r="178">
          <cell r="B178">
            <v>36524.152470370369</v>
          </cell>
          <cell r="D178" t="str">
            <v>Total</v>
          </cell>
          <cell r="E178" t="str">
            <v>Total</v>
          </cell>
          <cell r="F178" t="str">
            <v>Total</v>
          </cell>
          <cell r="H178" t="str">
            <v>I-Q</v>
          </cell>
          <cell r="I178" t="str">
            <v>II-Q</v>
          </cell>
          <cell r="J178" t="str">
            <v>III-Q</v>
          </cell>
          <cell r="K178" t="str">
            <v>IV-Q</v>
          </cell>
          <cell r="L178" t="str">
            <v>Total</v>
          </cell>
          <cell r="O178" t="str">
            <v>I-Q</v>
          </cell>
          <cell r="P178" t="str">
            <v>II-Q</v>
          </cell>
          <cell r="Q178" t="str">
            <v>First Half</v>
          </cell>
          <cell r="R178" t="str">
            <v>III-Q</v>
          </cell>
          <cell r="S178" t="str">
            <v>IV-Q</v>
          </cell>
          <cell r="T178" t="str">
            <v>Total</v>
          </cell>
          <cell r="V178" t="str">
            <v>I-Q</v>
          </cell>
          <cell r="W178" t="str">
            <v>II-Q</v>
          </cell>
          <cell r="Y178" t="str">
            <v>III-Q</v>
          </cell>
          <cell r="AC178" t="str">
            <v>Total</v>
          </cell>
          <cell r="AD178" t="str">
            <v>Total</v>
          </cell>
          <cell r="AQ178" t="str">
            <v>Total</v>
          </cell>
        </row>
        <row r="179">
          <cell r="B179" t="str">
            <v>Budget revenue (authorities' methodology)</v>
          </cell>
          <cell r="D179" t="str">
            <v>Apr-Mar</v>
          </cell>
          <cell r="E179" t="str">
            <v>Apr-Mar</v>
          </cell>
          <cell r="F179" t="str">
            <v>Apr-Mar</v>
          </cell>
          <cell r="H179" t="str">
            <v>Apr-Jun</v>
          </cell>
          <cell r="I179" t="str">
            <v>Jul-Sep</v>
          </cell>
          <cell r="J179" t="str">
            <v>Oct-Dec</v>
          </cell>
          <cell r="K179" t="str">
            <v>Jan-Mar</v>
          </cell>
          <cell r="L179" t="str">
            <v>Apr-Mar</v>
          </cell>
          <cell r="O179" t="str">
            <v>Apr-Jun</v>
          </cell>
          <cell r="P179" t="str">
            <v>Jul-Sep</v>
          </cell>
          <cell r="Q179" t="str">
            <v>Apr-Sep</v>
          </cell>
          <cell r="R179" t="str">
            <v>Oct-Dec</v>
          </cell>
          <cell r="S179" t="str">
            <v>Jan-Mar</v>
          </cell>
          <cell r="T179" t="str">
            <v>Apr-Mar</v>
          </cell>
          <cell r="V179" t="str">
            <v>Apr-Jun</v>
          </cell>
          <cell r="W179" t="str">
            <v>Jul-Sep</v>
          </cell>
          <cell r="Y179" t="str">
            <v>Oct-Dec</v>
          </cell>
          <cell r="Z179" t="str">
            <v>Jan</v>
          </cell>
          <cell r="AC179" t="str">
            <v>Apr-Mar</v>
          </cell>
          <cell r="AD179" t="str">
            <v>Apr-Mar</v>
          </cell>
          <cell r="AF179" t="str">
            <v>Apr</v>
          </cell>
          <cell r="AG179" t="str">
            <v>May</v>
          </cell>
          <cell r="AH179" t="str">
            <v>Jun</v>
          </cell>
          <cell r="AI179" t="str">
            <v>I-Q</v>
          </cell>
          <cell r="AJ179" t="str">
            <v>Jul</v>
          </cell>
          <cell r="AK179" t="str">
            <v>Aug</v>
          </cell>
          <cell r="AL179" t="str">
            <v>Sep</v>
          </cell>
          <cell r="AM179" t="str">
            <v>II-Q</v>
          </cell>
          <cell r="AO179" t="str">
            <v>III-Q</v>
          </cell>
          <cell r="AP179" t="str">
            <v>IV-Q</v>
          </cell>
          <cell r="AQ179" t="str">
            <v>Apr-Mar</v>
          </cell>
        </row>
        <row r="180">
          <cell r="B180" t="str">
            <v>( In percent of GDP )</v>
          </cell>
          <cell r="D180" t="str">
            <v>Act</v>
          </cell>
          <cell r="E180" t="str">
            <v>Act</v>
          </cell>
          <cell r="F180" t="str">
            <v>Act</v>
          </cell>
          <cell r="H180" t="str">
            <v>Act</v>
          </cell>
          <cell r="I180" t="str">
            <v>Act</v>
          </cell>
          <cell r="J180" t="str">
            <v>Act</v>
          </cell>
          <cell r="K180" t="str">
            <v>Act</v>
          </cell>
          <cell r="L180" t="str">
            <v>Act</v>
          </cell>
          <cell r="N180" t="str">
            <v>Budget</v>
          </cell>
          <cell r="O180" t="str">
            <v>Act</v>
          </cell>
          <cell r="P180" t="str">
            <v>Act</v>
          </cell>
          <cell r="Q180" t="str">
            <v>Act/Prg</v>
          </cell>
          <cell r="R180" t="str">
            <v>Prg</v>
          </cell>
          <cell r="S180" t="str">
            <v>Prg</v>
          </cell>
          <cell r="T180" t="str">
            <v>Prg</v>
          </cell>
          <cell r="V180" t="str">
            <v>Act</v>
          </cell>
          <cell r="W180" t="str">
            <v>Act</v>
          </cell>
          <cell r="Y180" t="str">
            <v>Act</v>
          </cell>
          <cell r="Z180" t="str">
            <v>Act</v>
          </cell>
          <cell r="AC180" t="str">
            <v>Prj</v>
          </cell>
          <cell r="AD180" t="str">
            <v>Mar-Est</v>
          </cell>
          <cell r="AF180" t="str">
            <v>Jun Prg</v>
          </cell>
          <cell r="AG180" t="str">
            <v>Jun Prg</v>
          </cell>
          <cell r="AH180" t="str">
            <v>Jun Prg</v>
          </cell>
          <cell r="AI180" t="str">
            <v>Jun Prg</v>
          </cell>
          <cell r="AJ180" t="str">
            <v>Jun Prg</v>
          </cell>
          <cell r="AK180" t="str">
            <v>Jun Prg</v>
          </cell>
          <cell r="AL180" t="str">
            <v>Jun Prg</v>
          </cell>
          <cell r="AM180" t="str">
            <v>Jun Prg</v>
          </cell>
          <cell r="AO180" t="str">
            <v>Jun Prg</v>
          </cell>
          <cell r="AP180" t="str">
            <v>Jun Prg</v>
          </cell>
          <cell r="AQ180" t="str">
            <v>Jun Prg</v>
          </cell>
        </row>
        <row r="181">
          <cell r="B181" t="str">
            <v>TB5b</v>
          </cell>
        </row>
        <row r="183">
          <cell r="B183" t="str">
            <v>Total revenue</v>
          </cell>
          <cell r="N183">
            <v>15.952304881500179</v>
          </cell>
          <cell r="Q183">
            <v>15.103907759714792</v>
          </cell>
          <cell r="Z183">
            <v>20.297282283709873</v>
          </cell>
          <cell r="AA183">
            <v>17.195910515314445</v>
          </cell>
          <cell r="AC183" t="e">
            <v>#REF!</v>
          </cell>
          <cell r="AD183">
            <v>18.121849355950555</v>
          </cell>
          <cell r="AF183">
            <v>16.171876406956606</v>
          </cell>
          <cell r="AG183">
            <v>14.028877120885156</v>
          </cell>
        </row>
        <row r="185">
          <cell r="B185" t="str">
            <v>A. Domestic revenue</v>
          </cell>
          <cell r="N185">
            <v>13.896695949895712</v>
          </cell>
          <cell r="Q185">
            <v>13.571034044018701</v>
          </cell>
          <cell r="Z185">
            <v>18.217746454266102</v>
          </cell>
          <cell r="AA185">
            <v>15.169440882395097</v>
          </cell>
          <cell r="AC185" t="e">
            <v>#REF!</v>
          </cell>
          <cell r="AD185">
            <v>16.154008799781387</v>
          </cell>
          <cell r="AF185">
            <v>14.390087252993533</v>
          </cell>
          <cell r="AG185">
            <v>12.655615571488552</v>
          </cell>
        </row>
        <row r="186">
          <cell r="B186" t="str">
            <v xml:space="preserve">  I.  Oil revenue</v>
          </cell>
          <cell r="N186">
            <v>2.3467807448781817</v>
          </cell>
          <cell r="Q186">
            <v>2.9401334209200432</v>
          </cell>
          <cell r="Z186">
            <v>6.1715243796202381</v>
          </cell>
          <cell r="AA186">
            <v>4.0526974701218217</v>
          </cell>
          <cell r="AC186" t="e">
            <v>#REF!</v>
          </cell>
          <cell r="AD186">
            <v>4.4347194752231687</v>
          </cell>
          <cell r="AF186">
            <v>4.196637867787345</v>
          </cell>
          <cell r="AG186">
            <v>2.867077168750118</v>
          </cell>
        </row>
        <row r="187">
          <cell r="B187" t="str">
            <v xml:space="preserve">    1.  Oil</v>
          </cell>
          <cell r="N187">
            <v>1.6866850439716619</v>
          </cell>
          <cell r="Q187">
            <v>2.1131411953034815</v>
          </cell>
          <cell r="Z187">
            <v>3.6881231005643325</v>
          </cell>
          <cell r="AA187">
            <v>1.963625912585782</v>
          </cell>
          <cell r="AC187" t="e">
            <v>#REF!</v>
          </cell>
          <cell r="AD187">
            <v>3.2309497822693358</v>
          </cell>
          <cell r="AF187">
            <v>2.6062282998808626</v>
          </cell>
          <cell r="AG187">
            <v>1.6835375869481928</v>
          </cell>
        </row>
        <row r="188">
          <cell r="B188" t="str">
            <v xml:space="preserve">    2.  Gas</v>
          </cell>
          <cell r="N188">
            <v>0.66009570090651959</v>
          </cell>
          <cell r="Q188">
            <v>0.8269922256165616</v>
          </cell>
          <cell r="Z188">
            <v>2.4834012790559057</v>
          </cell>
          <cell r="AA188">
            <v>2.0890715575360392</v>
          </cell>
          <cell r="AC188" t="e">
            <v>#REF!</v>
          </cell>
          <cell r="AD188">
            <v>1.2037696929538331</v>
          </cell>
          <cell r="AF188">
            <v>1.5904095679064831</v>
          </cell>
          <cell r="AG188">
            <v>1.183539581801925</v>
          </cell>
        </row>
        <row r="189">
          <cell r="B189" t="str">
            <v xml:space="preserve">  II.  Non-oil revenue</v>
          </cell>
          <cell r="N189">
            <v>11.549915205017529</v>
          </cell>
          <cell r="Q189">
            <v>10.630900623098658</v>
          </cell>
          <cell r="Z189">
            <v>12.046222074645863</v>
          </cell>
          <cell r="AA189">
            <v>11.116743412273278</v>
          </cell>
          <cell r="AC189" t="e">
            <v>#REF!</v>
          </cell>
          <cell r="AD189">
            <v>11.719289324558218</v>
          </cell>
          <cell r="AF189">
            <v>10.19344938520619</v>
          </cell>
          <cell r="AG189">
            <v>9.7885384027384337</v>
          </cell>
        </row>
        <row r="190">
          <cell r="B190" t="str">
            <v xml:space="preserve">    1.  Income tax</v>
          </cell>
          <cell r="N190">
            <v>4.5950103015338088</v>
          </cell>
          <cell r="Q190">
            <v>4.271172917849194</v>
          </cell>
          <cell r="Z190">
            <v>4.5743608702136198</v>
          </cell>
          <cell r="AA190">
            <v>4.2764714427675292</v>
          </cell>
          <cell r="AC190" t="e">
            <v>#REF!</v>
          </cell>
          <cell r="AD190">
            <v>4.9868572149195449</v>
          </cell>
          <cell r="AF190">
            <v>5.1725230640884998</v>
          </cell>
          <cell r="AG190">
            <v>5.1554948017070865</v>
          </cell>
        </row>
        <row r="191">
          <cell r="B191" t="str">
            <v xml:space="preserve">    2.  Value-added tax</v>
          </cell>
          <cell r="N191">
            <v>3.8823013641927022</v>
          </cell>
          <cell r="Q191">
            <v>3.5302429255661778</v>
          </cell>
          <cell r="Z191">
            <v>4.0886685646745597</v>
          </cell>
          <cell r="AA191">
            <v>3.0788673921825187</v>
          </cell>
          <cell r="AC191" t="e">
            <v>#REF!</v>
          </cell>
          <cell r="AD191">
            <v>3.6562236924804519</v>
          </cell>
          <cell r="AF191">
            <v>3.2831394026888892</v>
          </cell>
          <cell r="AG191">
            <v>2.8049918227223114</v>
          </cell>
        </row>
        <row r="192">
          <cell r="B192" t="str">
            <v xml:space="preserve">    3.  Import duties</v>
          </cell>
          <cell r="N192">
            <v>0.52419132412947633</v>
          </cell>
          <cell r="Q192">
            <v>0.47135994311115642</v>
          </cell>
          <cell r="Z192">
            <v>0.48511460199990591</v>
          </cell>
          <cell r="AA192">
            <v>0.37624427062394389</v>
          </cell>
          <cell r="AC192" t="e">
            <v>#REF!</v>
          </cell>
          <cell r="AD192">
            <v>0.43537425627857679</v>
          </cell>
          <cell r="AF192">
            <v>0.2463823804744267</v>
          </cell>
          <cell r="AG192">
            <v>0.21458624452329275</v>
          </cell>
        </row>
        <row r="193">
          <cell r="B193" t="str">
            <v xml:space="preserve">    4.  Excises</v>
          </cell>
          <cell r="N193">
            <v>0.70008428552716861</v>
          </cell>
          <cell r="Q193">
            <v>0.72147840838791555</v>
          </cell>
          <cell r="Z193">
            <v>0.57545932740250083</v>
          </cell>
          <cell r="AA193">
            <v>0.6968422251576617</v>
          </cell>
          <cell r="AC193" t="e">
            <v>#REF!</v>
          </cell>
          <cell r="AD193">
            <v>0.74032924516021448</v>
          </cell>
          <cell r="AF193">
            <v>0.64677258531880089</v>
          </cell>
          <cell r="AG193">
            <v>0.7733543587735523</v>
          </cell>
        </row>
        <row r="194">
          <cell r="B194" t="str">
            <v xml:space="preserve">    5.  Export tax</v>
          </cell>
          <cell r="N194">
            <v>1.5780814767422595E-2</v>
          </cell>
          <cell r="Q194">
            <v>2.2321855647748363E-2</v>
          </cell>
          <cell r="Z194">
            <v>8.2529077020864448E-3</v>
          </cell>
          <cell r="AA194">
            <v>3.6283836318295832E-3</v>
          </cell>
          <cell r="AC194" t="e">
            <v>#REF!</v>
          </cell>
          <cell r="AD194">
            <v>1.8212549302677041E-2</v>
          </cell>
          <cell r="AF194">
            <v>1.2356792170582867E-2</v>
          </cell>
          <cell r="AG194">
            <v>0.18354357150938944</v>
          </cell>
        </row>
        <row r="195">
          <cell r="B195" t="str">
            <v xml:space="preserve">    6.  Land and building tax</v>
          </cell>
          <cell r="N195">
            <v>0.39530940992393598</v>
          </cell>
          <cell r="Q195">
            <v>0.3195214194149123</v>
          </cell>
          <cell r="Z195">
            <v>0.24217071742864496</v>
          </cell>
          <cell r="AA195">
            <v>0.26434063369782856</v>
          </cell>
          <cell r="AC195" t="e">
            <v>#REF!</v>
          </cell>
          <cell r="AD195">
            <v>0.3836680306487455</v>
          </cell>
          <cell r="AF195">
            <v>0.23538182159085902</v>
          </cell>
          <cell r="AG195">
            <v>0.18279010857215877</v>
          </cell>
        </row>
        <row r="196">
          <cell r="B196" t="str">
            <v xml:space="preserve">    7.  Other taxes</v>
          </cell>
          <cell r="N196">
            <v>9.9813653403947905E-2</v>
          </cell>
          <cell r="Q196">
            <v>7.8660624884404673E-2</v>
          </cell>
          <cell r="Z196">
            <v>5.229592513888779E-2</v>
          </cell>
          <cell r="AA196">
            <v>4.3940218060161303E-2</v>
          </cell>
          <cell r="AC196" t="e">
            <v>#REF!</v>
          </cell>
          <cell r="AD196">
            <v>7.0658886497796419E-2</v>
          </cell>
          <cell r="AF196">
            <v>5.0180631619562134E-2</v>
          </cell>
          <cell r="AG196">
            <v>4.264600224725551E-2</v>
          </cell>
        </row>
        <row r="197">
          <cell r="B197" t="str">
            <v xml:space="preserve">    8.  Non-tax receipts</v>
          </cell>
          <cell r="N197">
            <v>1.2980982611386476</v>
          </cell>
          <cell r="Q197">
            <v>1.2161425282371474</v>
          </cell>
          <cell r="Z197">
            <v>2.019899160085656</v>
          </cell>
          <cell r="AA197">
            <v>2.3764088461518047</v>
          </cell>
          <cell r="AC197" t="e">
            <v>#REF!</v>
          </cell>
          <cell r="AD197">
            <v>1.4279654492702136</v>
          </cell>
          <cell r="AF197">
            <v>0.54671270725456889</v>
          </cell>
          <cell r="AG197">
            <v>0.4311314926833853</v>
          </cell>
        </row>
        <row r="198">
          <cell r="B198" t="str">
            <v xml:space="preserve">            Forestry Fund revenue</v>
          </cell>
          <cell r="AF198">
            <v>0</v>
          </cell>
          <cell r="AG198">
            <v>0</v>
          </cell>
        </row>
        <row r="199">
          <cell r="B199" t="str">
            <v xml:space="preserve">            Investment Fund</v>
          </cell>
          <cell r="AF199">
            <v>0</v>
          </cell>
          <cell r="AG199">
            <v>0</v>
          </cell>
        </row>
        <row r="200">
          <cell r="B200" t="str">
            <v xml:space="preserve">              Interest receipts</v>
          </cell>
          <cell r="AF200">
            <v>0</v>
          </cell>
          <cell r="AG200">
            <v>0</v>
          </cell>
        </row>
        <row r="201">
          <cell r="B201" t="str">
            <v xml:space="preserve">              Loans extended (-)</v>
          </cell>
          <cell r="AF201">
            <v>0</v>
          </cell>
          <cell r="AG201">
            <v>0</v>
          </cell>
        </row>
        <row r="202">
          <cell r="B202" t="str">
            <v xml:space="preserve">              Loan repayments</v>
          </cell>
          <cell r="AF202">
            <v>0</v>
          </cell>
          <cell r="AG202">
            <v>0</v>
          </cell>
        </row>
        <row r="203">
          <cell r="B203" t="str">
            <v xml:space="preserve">            Transfers from Investment Fund</v>
          </cell>
          <cell r="N203">
            <v>0.34717792488329707</v>
          </cell>
          <cell r="AC203" t="e">
            <v>#REF!</v>
          </cell>
          <cell r="AD203">
            <v>0.50791970166828404</v>
          </cell>
          <cell r="AF203">
            <v>0</v>
          </cell>
          <cell r="AG203">
            <v>0</v>
          </cell>
        </row>
        <row r="204">
          <cell r="B204" t="str">
            <v xml:space="preserve">            Profit transfers from SOEs</v>
          </cell>
          <cell r="N204">
            <v>0.30378068427288496</v>
          </cell>
          <cell r="Q204">
            <v>0.41454874774389816</v>
          </cell>
          <cell r="AC204" t="e">
            <v>#REF!</v>
          </cell>
          <cell r="AD204">
            <v>0.33967913696606211</v>
          </cell>
          <cell r="AF204">
            <v>0.16073323454766836</v>
          </cell>
          <cell r="AG204">
            <v>6.027703497845302E-2</v>
          </cell>
        </row>
        <row r="205">
          <cell r="B205" t="str">
            <v xml:space="preserve">            Remainders (Pen. Kembali dan Pen. Lain-lain)</v>
          </cell>
          <cell r="N205">
            <v>0.26067065449123988</v>
          </cell>
          <cell r="AC205" t="e">
            <v>#REF!</v>
          </cell>
          <cell r="AF205">
            <v>3.4394076158705295E-2</v>
          </cell>
          <cell r="AG205">
            <v>8.030558677591848E-2</v>
          </cell>
        </row>
        <row r="206">
          <cell r="B206" t="str">
            <v xml:space="preserve">            Other and non-classified</v>
          </cell>
          <cell r="N206">
            <v>0.38646899749122576</v>
          </cell>
          <cell r="Q206">
            <v>0.80159378049324925</v>
          </cell>
          <cell r="Z206">
            <v>0.40480367490879549</v>
          </cell>
          <cell r="AA206">
            <v>0.5647710879890272</v>
          </cell>
          <cell r="AC206" t="e">
            <v>#REF!</v>
          </cell>
          <cell r="AD206">
            <v>0.58036661063586747</v>
          </cell>
          <cell r="AF206">
            <v>0.35158539654819521</v>
          </cell>
          <cell r="AG206">
            <v>0.29054887092901371</v>
          </cell>
        </row>
        <row r="207">
          <cell r="B207" t="str">
            <v xml:space="preserve">    9.  Proceeds from sale of petroleum</v>
          </cell>
          <cell r="N207">
            <v>3.9325790400417109E-2</v>
          </cell>
          <cell r="Q207">
            <v>0</v>
          </cell>
          <cell r="AC207" t="e">
            <v>#REF!</v>
          </cell>
          <cell r="AD207">
            <v>0</v>
          </cell>
          <cell r="AF207">
            <v>0</v>
          </cell>
          <cell r="AG207">
            <v>0</v>
          </cell>
        </row>
        <row r="209">
          <cell r="B209" t="str">
            <v>B.  Development revenue</v>
          </cell>
          <cell r="N209">
            <v>2.0556089316044672</v>
          </cell>
          <cell r="Q209">
            <v>1.5328737156960912</v>
          </cell>
          <cell r="Z209">
            <v>2.07953582944377</v>
          </cell>
          <cell r="AA209">
            <v>2.026469632919349</v>
          </cell>
          <cell r="AC209" t="e">
            <v>#REF!</v>
          </cell>
          <cell r="AD209">
            <v>1.9678405561691705</v>
          </cell>
          <cell r="AF209">
            <v>1.7817891539630715</v>
          </cell>
          <cell r="AG209">
            <v>1.3732615493966058</v>
          </cell>
        </row>
        <row r="210">
          <cell r="B210" t="str">
            <v xml:space="preserve">  I.  Program aid</v>
          </cell>
          <cell r="N210">
            <v>0</v>
          </cell>
          <cell r="Q210">
            <v>0</v>
          </cell>
          <cell r="Z210">
            <v>0</v>
          </cell>
          <cell r="AA210">
            <v>0</v>
          </cell>
          <cell r="AC210" t="e">
            <v>#REF!</v>
          </cell>
          <cell r="AD210">
            <v>0</v>
          </cell>
          <cell r="AF210">
            <v>0</v>
          </cell>
          <cell r="AG210">
            <v>0</v>
          </cell>
        </row>
        <row r="211">
          <cell r="B211" t="str">
            <v xml:space="preserve">  II.  Project aid</v>
          </cell>
          <cell r="N211">
            <v>2.0556089316044672</v>
          </cell>
          <cell r="Q211">
            <v>1.5328737156960912</v>
          </cell>
          <cell r="Z211">
            <v>2.07953582944377</v>
          </cell>
          <cell r="AA211">
            <v>2.026469632919349</v>
          </cell>
          <cell r="AC211" t="e">
            <v>#REF!</v>
          </cell>
          <cell r="AD211">
            <v>1.9678405561691705</v>
          </cell>
          <cell r="AF211">
            <v>1.7817891539630715</v>
          </cell>
          <cell r="AG211">
            <v>1.3732615493966058</v>
          </cell>
        </row>
        <row r="213">
          <cell r="B213" t="str">
            <v>Memorandum items:</v>
          </cell>
        </row>
        <row r="214">
          <cell r="B214" t="str">
            <v>IMF methodology</v>
          </cell>
        </row>
        <row r="215">
          <cell r="B215" t="str">
            <v xml:space="preserve">  Total revenue</v>
          </cell>
          <cell r="N215">
            <v>13.549518025012414</v>
          </cell>
          <cell r="Q215">
            <v>13.571034044018701</v>
          </cell>
          <cell r="Z215">
            <v>17.457610218547615</v>
          </cell>
          <cell r="AA215">
            <v>13.431986629324268</v>
          </cell>
          <cell r="AC215" t="e">
            <v>#REF!</v>
          </cell>
          <cell r="AD215">
            <v>15.646089098113102</v>
          </cell>
          <cell r="AF215">
            <v>14.390087252993533</v>
          </cell>
          <cell r="AG215">
            <v>12.655615571488552</v>
          </cell>
        </row>
        <row r="216">
          <cell r="B216" t="str">
            <v xml:space="preserve">  To net lending</v>
          </cell>
          <cell r="N216">
            <v>0</v>
          </cell>
          <cell r="Q216">
            <v>0</v>
          </cell>
          <cell r="Z216">
            <v>0</v>
          </cell>
          <cell r="AA216">
            <v>0</v>
          </cell>
          <cell r="AC216" t="e">
            <v>#REF!</v>
          </cell>
          <cell r="AD216">
            <v>0</v>
          </cell>
          <cell r="AF216">
            <v>0</v>
          </cell>
          <cell r="AG216">
            <v>0</v>
          </cell>
        </row>
        <row r="217">
          <cell r="B217" t="str">
            <v xml:space="preserve">  To domestic financing</v>
          </cell>
          <cell r="N217">
            <v>0.34717792488329707</v>
          </cell>
          <cell r="Q217">
            <v>0</v>
          </cell>
          <cell r="Z217">
            <v>0.76013623571848798</v>
          </cell>
          <cell r="AA217">
            <v>1.7374542530708297</v>
          </cell>
          <cell r="AC217" t="e">
            <v>#REF!</v>
          </cell>
          <cell r="AD217">
            <v>0.50791970166828404</v>
          </cell>
          <cell r="AF217">
            <v>0</v>
          </cell>
          <cell r="AG217">
            <v>0</v>
          </cell>
        </row>
        <row r="218">
          <cell r="B218" t="str">
            <v xml:space="preserve">  To external financing</v>
          </cell>
          <cell r="N218">
            <v>2.0556089316044672</v>
          </cell>
          <cell r="Q218">
            <v>1.5328737156960912</v>
          </cell>
          <cell r="Z218">
            <v>2.07953582944377</v>
          </cell>
          <cell r="AA218">
            <v>2.026469632919349</v>
          </cell>
          <cell r="AC218" t="e">
            <v>#REF!</v>
          </cell>
          <cell r="AD218">
            <v>1.9678405561691705</v>
          </cell>
          <cell r="AF218">
            <v>1.7817891539630715</v>
          </cell>
          <cell r="AG218">
            <v>1.3732615493966058</v>
          </cell>
        </row>
        <row r="219">
          <cell r="B219" t="str">
            <v>GDP current prices  (billion rupiahs)</v>
          </cell>
          <cell r="N219">
            <v>633680.84268016869</v>
          </cell>
          <cell r="Q219">
            <v>313594</v>
          </cell>
          <cell r="Z219">
            <v>69066.566666666666</v>
          </cell>
          <cell r="AA219">
            <v>69066.566666666666</v>
          </cell>
          <cell r="AC219" t="e">
            <v>#REF!</v>
          </cell>
          <cell r="AD219">
            <v>689085.3</v>
          </cell>
          <cell r="AF219">
            <v>66360.264758043646</v>
          </cell>
          <cell r="AG219">
            <v>66360.264758043646</v>
          </cell>
        </row>
        <row r="222">
          <cell r="B222" t="str">
            <v xml:space="preserve"> Sources:  Ministry of Finance; and IMF staff calculations.</v>
          </cell>
        </row>
        <row r="231">
          <cell r="B231" t="str">
            <v>Table 6b.  Indonesia:  Central Government Expenditure (Authorities' Budget Presentation)</v>
          </cell>
        </row>
        <row r="232">
          <cell r="B232" t="str">
            <v>( In percent of GDP )</v>
          </cell>
        </row>
        <row r="234">
          <cell r="F234" t="str">
            <v>1995/96</v>
          </cell>
          <cell r="H234" t="str">
            <v>1996/97</v>
          </cell>
          <cell r="N234" t="str">
            <v>1997/98</v>
          </cell>
          <cell r="O234" t="str">
            <v>1997/98  Program</v>
          </cell>
          <cell r="Q234" t="str">
            <v>1997/1998 Program</v>
          </cell>
          <cell r="V234" t="str">
            <v>1997/98  Act/Prj (as of Jan 98)</v>
          </cell>
          <cell r="AD234" t="str">
            <v>1997/98</v>
          </cell>
          <cell r="AF234" t="str">
            <v>1998/99 (June Prj)</v>
          </cell>
          <cell r="AQ234" t="str">
            <v>1998/99</v>
          </cell>
        </row>
        <row r="235">
          <cell r="B235">
            <v>36524.152470370369</v>
          </cell>
          <cell r="F235" t="str">
            <v>Total</v>
          </cell>
          <cell r="H235" t="str">
            <v>I-Q</v>
          </cell>
          <cell r="I235" t="str">
            <v>II-Q</v>
          </cell>
          <cell r="J235" t="str">
            <v>III-Q</v>
          </cell>
          <cell r="K235" t="str">
            <v>IV-Q</v>
          </cell>
          <cell r="L235" t="str">
            <v>Total</v>
          </cell>
          <cell r="O235" t="str">
            <v>I-Q</v>
          </cell>
          <cell r="P235" t="str">
            <v>II-Q</v>
          </cell>
          <cell r="Q235" t="str">
            <v>First Half</v>
          </cell>
          <cell r="R235" t="str">
            <v>III-Q</v>
          </cell>
          <cell r="S235" t="str">
            <v>IV-Q</v>
          </cell>
          <cell r="T235" t="str">
            <v>Total</v>
          </cell>
          <cell r="V235" t="str">
            <v>I-Q</v>
          </cell>
          <cell r="W235" t="str">
            <v>II-Q</v>
          </cell>
          <cell r="Y235" t="str">
            <v>III-Q</v>
          </cell>
          <cell r="AC235" t="str">
            <v>Total</v>
          </cell>
          <cell r="AD235" t="str">
            <v>Total</v>
          </cell>
          <cell r="AQ235" t="str">
            <v>Total</v>
          </cell>
        </row>
        <row r="236">
          <cell r="B236" t="str">
            <v>Budget expenditure (authorities' methodology)</v>
          </cell>
          <cell r="F236" t="str">
            <v>Apr-Mar</v>
          </cell>
          <cell r="H236" t="str">
            <v>Apr-Jun</v>
          </cell>
          <cell r="I236" t="str">
            <v>Jul-Sep</v>
          </cell>
          <cell r="J236" t="str">
            <v>Oct-Dec</v>
          </cell>
          <cell r="K236" t="str">
            <v>Jan-Mar</v>
          </cell>
          <cell r="L236" t="str">
            <v>Apr-Mar</v>
          </cell>
          <cell r="O236" t="str">
            <v>Apr-Jun</v>
          </cell>
          <cell r="P236" t="str">
            <v>Jul-Sep</v>
          </cell>
          <cell r="Q236" t="str">
            <v>Apr-Sep</v>
          </cell>
          <cell r="R236" t="str">
            <v>Oct-Dec</v>
          </cell>
          <cell r="S236" t="str">
            <v>Jan-Mar</v>
          </cell>
          <cell r="T236" t="str">
            <v>Apr-Mar</v>
          </cell>
          <cell r="V236" t="str">
            <v>Apr-Jun</v>
          </cell>
          <cell r="W236" t="str">
            <v>Jul-Sep</v>
          </cell>
          <cell r="Y236" t="str">
            <v>Oct-Dec</v>
          </cell>
          <cell r="Z236" t="str">
            <v>Jan</v>
          </cell>
          <cell r="AC236" t="str">
            <v>Apr-Mar</v>
          </cell>
          <cell r="AD236" t="str">
            <v>Apr-Mar</v>
          </cell>
          <cell r="AF236" t="str">
            <v>Apr</v>
          </cell>
          <cell r="AG236" t="str">
            <v>May</v>
          </cell>
          <cell r="AH236" t="str">
            <v>Jun</v>
          </cell>
          <cell r="AI236" t="str">
            <v>I-Q</v>
          </cell>
          <cell r="AJ236" t="str">
            <v>Jul</v>
          </cell>
          <cell r="AK236" t="str">
            <v>Aug</v>
          </cell>
          <cell r="AL236" t="str">
            <v>Sep</v>
          </cell>
          <cell r="AM236" t="str">
            <v>II-Q</v>
          </cell>
          <cell r="AO236" t="str">
            <v>III-Q</v>
          </cell>
          <cell r="AP236" t="str">
            <v>IV-Q</v>
          </cell>
          <cell r="AQ236" t="str">
            <v>Apr-Mar</v>
          </cell>
        </row>
        <row r="237">
          <cell r="B237" t="str">
            <v>( In percent of GDP )</v>
          </cell>
          <cell r="F237" t="str">
            <v>Act</v>
          </cell>
          <cell r="H237" t="str">
            <v>Act</v>
          </cell>
          <cell r="I237" t="str">
            <v>Act</v>
          </cell>
          <cell r="J237" t="str">
            <v>Act</v>
          </cell>
          <cell r="K237" t="str">
            <v>Act</v>
          </cell>
          <cell r="L237" t="str">
            <v>Act</v>
          </cell>
          <cell r="N237" t="str">
            <v>Budget</v>
          </cell>
          <cell r="O237" t="str">
            <v>Act</v>
          </cell>
          <cell r="P237" t="str">
            <v>Act</v>
          </cell>
          <cell r="Q237" t="str">
            <v>Act/Prg</v>
          </cell>
          <cell r="R237" t="str">
            <v>Prg</v>
          </cell>
          <cell r="S237" t="str">
            <v>Prg</v>
          </cell>
          <cell r="T237" t="str">
            <v>Prg</v>
          </cell>
          <cell r="V237" t="str">
            <v>Act</v>
          </cell>
          <cell r="W237" t="str">
            <v>Act</v>
          </cell>
          <cell r="Y237" t="str">
            <v>Act</v>
          </cell>
          <cell r="Z237" t="str">
            <v>Act</v>
          </cell>
          <cell r="AC237" t="str">
            <v>Prj</v>
          </cell>
          <cell r="AD237" t="str">
            <v>Mar-Est</v>
          </cell>
          <cell r="AF237" t="str">
            <v>Jun Prg</v>
          </cell>
          <cell r="AG237" t="str">
            <v>Jun Prg</v>
          </cell>
          <cell r="AH237" t="str">
            <v>Jun Prg</v>
          </cell>
          <cell r="AI237" t="str">
            <v>Jun Prg</v>
          </cell>
          <cell r="AJ237" t="str">
            <v>Jun Prg</v>
          </cell>
          <cell r="AK237" t="str">
            <v>Jun Prg</v>
          </cell>
          <cell r="AL237" t="str">
            <v>Jun Prg</v>
          </cell>
          <cell r="AM237" t="str">
            <v>Jun Prg</v>
          </cell>
          <cell r="AO237" t="str">
            <v>Jun Prg</v>
          </cell>
          <cell r="AP237" t="str">
            <v>Jun Prg</v>
          </cell>
          <cell r="AQ237" t="str">
            <v>Jun Prg</v>
          </cell>
        </row>
        <row r="238">
          <cell r="B238" t="str">
            <v>TB6b</v>
          </cell>
        </row>
        <row r="240">
          <cell r="B240" t="str">
            <v>Total Expenditure</v>
          </cell>
          <cell r="N240">
            <v>15.952304881500179</v>
          </cell>
          <cell r="Q240">
            <v>12.778859927166973</v>
          </cell>
          <cell r="Z240">
            <v>16.8433260279817</v>
          </cell>
          <cell r="AA240">
            <v>17.383884243075638</v>
          </cell>
          <cell r="AC240" t="e">
            <v>#REF!</v>
          </cell>
          <cell r="AD240">
            <v>17.870835439386095</v>
          </cell>
          <cell r="AF240">
            <v>10.310085447889495</v>
          </cell>
          <cell r="AG240">
            <v>12.414055353812399</v>
          </cell>
        </row>
        <row r="242">
          <cell r="B242" t="str">
            <v>A.  Routine expenditure</v>
          </cell>
          <cell r="N242">
            <v>9.8091650896526765</v>
          </cell>
          <cell r="Q242">
            <v>8.3396806061340474</v>
          </cell>
          <cell r="Z242">
            <v>11.083096162784022</v>
          </cell>
          <cell r="AA242">
            <v>12.764233731998646</v>
          </cell>
          <cell r="AC242" t="e">
            <v>#REF!</v>
          </cell>
          <cell r="AD242">
            <v>12.485290282639898</v>
          </cell>
          <cell r="AF242">
            <v>8.1364955665664809</v>
          </cell>
          <cell r="AG242">
            <v>10.292605107745747</v>
          </cell>
        </row>
        <row r="243">
          <cell r="B243" t="str">
            <v xml:space="preserve">  I.   Personnel</v>
          </cell>
          <cell r="N243">
            <v>3.344270265512197</v>
          </cell>
          <cell r="Q243">
            <v>3.0680331894105115</v>
          </cell>
          <cell r="Z243">
            <v>2.3154893564035075</v>
          </cell>
          <cell r="AA243">
            <v>1.8479288338737936</v>
          </cell>
          <cell r="AC243" t="e">
            <v>#REF!</v>
          </cell>
          <cell r="AD243">
            <v>2.6196756773072942</v>
          </cell>
          <cell r="AF243">
            <v>4.0023951225692809</v>
          </cell>
          <cell r="AG243">
            <v>3.0803071799863955</v>
          </cell>
        </row>
        <row r="244">
          <cell r="B244" t="str">
            <v xml:space="preserve">         Wages and salaries</v>
          </cell>
          <cell r="N244">
            <v>2.6903764248092741</v>
          </cell>
          <cell r="Z244">
            <v>1.9343034763081226</v>
          </cell>
          <cell r="AA244">
            <v>1.4713225936137952</v>
          </cell>
          <cell r="AD244">
            <v>2.1682656704474756</v>
          </cell>
          <cell r="AF244">
            <v>3.3104147610166401</v>
          </cell>
          <cell r="AG244">
            <v>2.7989641192244661</v>
          </cell>
        </row>
        <row r="245">
          <cell r="B245" t="str">
            <v xml:space="preserve">         Rice allowances</v>
          </cell>
          <cell r="N245">
            <v>0.20664976937939888</v>
          </cell>
          <cell r="Z245">
            <v>7.0915643217630026E-2</v>
          </cell>
          <cell r="AA245">
            <v>7.0785334148649848E-2</v>
          </cell>
          <cell r="AD245">
            <v>0.12637042177506905</v>
          </cell>
          <cell r="AF245">
            <v>7.2935212323928147E-2</v>
          </cell>
          <cell r="AG245">
            <v>7.5044908548174014E-2</v>
          </cell>
        </row>
        <row r="246">
          <cell r="B246" t="str">
            <v xml:space="preserve">         Food allowances</v>
          </cell>
          <cell r="N246">
            <v>0.19468791178569256</v>
          </cell>
          <cell r="Z246">
            <v>0.14916768701885166</v>
          </cell>
          <cell r="AA246">
            <v>0.19151958231599764</v>
          </cell>
          <cell r="AD246">
            <v>0.18142891743591105</v>
          </cell>
          <cell r="AF246">
            <v>0.25482116537141014</v>
          </cell>
          <cell r="AG246">
            <v>0.1472266579348715</v>
          </cell>
        </row>
        <row r="247">
          <cell r="B247" t="str">
            <v xml:space="preserve">         Other</v>
          </cell>
          <cell r="N247">
            <v>0.15937044833620079</v>
          </cell>
          <cell r="Z247">
            <v>0.14963824754572441</v>
          </cell>
          <cell r="AA247">
            <v>0.10972168395996475</v>
          </cell>
          <cell r="AD247">
            <v>9.8783125978743114E-2</v>
          </cell>
          <cell r="AF247">
            <v>8.3182308270265168E-2</v>
          </cell>
          <cell r="AG247">
            <v>5.1084787144238933E-2</v>
          </cell>
        </row>
        <row r="248">
          <cell r="B248" t="str">
            <v xml:space="preserve">         External</v>
          </cell>
          <cell r="N248">
            <v>9.3185711201630425E-2</v>
          </cell>
          <cell r="Z248">
            <v>1.1464302313179034E-2</v>
          </cell>
          <cell r="AA248">
            <v>4.5796398353858776E-3</v>
          </cell>
          <cell r="AD248">
            <v>4.4827541670095117E-2</v>
          </cell>
          <cell r="AF248">
            <v>0.28104167558703719</v>
          </cell>
          <cell r="AG248">
            <v>7.9867071346450252E-3</v>
          </cell>
        </row>
        <row r="249">
          <cell r="B249" t="str">
            <v xml:space="preserve">  II.  Material expenditure</v>
          </cell>
          <cell r="N249">
            <v>1.4037350351917748</v>
          </cell>
          <cell r="Q249">
            <v>0.70913346556375445</v>
          </cell>
          <cell r="Z249">
            <v>1.2390264078567683</v>
          </cell>
          <cell r="AA249">
            <v>0.84896648016382237</v>
          </cell>
          <cell r="AC249" t="e">
            <v>#REF!</v>
          </cell>
          <cell r="AD249">
            <v>0.97757128181373187</v>
          </cell>
          <cell r="AF249">
            <v>0.47242126164362552</v>
          </cell>
          <cell r="AG249">
            <v>0.53119137074761724</v>
          </cell>
        </row>
        <row r="250">
          <cell r="B250" t="str">
            <v xml:space="preserve">         Domestic</v>
          </cell>
          <cell r="N250">
            <v>1.3378974759820876</v>
          </cell>
          <cell r="Z250">
            <v>1.2327831555740674</v>
          </cell>
          <cell r="AA250">
            <v>0.84418124157515662</v>
          </cell>
          <cell r="AD250">
            <v>0.9707216218369481</v>
          </cell>
          <cell r="AF250">
            <v>0.46639355814578021</v>
          </cell>
          <cell r="AG250">
            <v>0.52531435983721808</v>
          </cell>
        </row>
        <row r="251">
          <cell r="B251" t="str">
            <v xml:space="preserve">         Foreign</v>
          </cell>
          <cell r="N251">
            <v>6.5837559209687063E-2</v>
          </cell>
          <cell r="Z251">
            <v>6.2432522827011892E-3</v>
          </cell>
          <cell r="AA251">
            <v>4.7852385886659101E-3</v>
          </cell>
          <cell r="AD251">
            <v>6.8496599767837157E-3</v>
          </cell>
          <cell r="AF251">
            <v>6.027703497845302E-3</v>
          </cell>
          <cell r="AG251">
            <v>5.8770109103991703E-3</v>
          </cell>
        </row>
        <row r="252">
          <cell r="B252" t="str">
            <v xml:space="preserve">  III. Subsidies to regions</v>
          </cell>
          <cell r="N252">
            <v>1.8204432299403357</v>
          </cell>
          <cell r="Q252">
            <v>1.5210750205679955</v>
          </cell>
          <cell r="Z252">
            <v>0.86881689500515702</v>
          </cell>
          <cell r="AA252">
            <v>0.77937564581415852</v>
          </cell>
          <cell r="AC252" t="e">
            <v>#REF!</v>
          </cell>
          <cell r="AD252">
            <v>1.2148133184672492</v>
          </cell>
          <cell r="AF252">
            <v>0.68640473581713379</v>
          </cell>
          <cell r="AG252">
            <v>0.80575326507447087</v>
          </cell>
        </row>
        <row r="253">
          <cell r="B253" t="str">
            <v xml:space="preserve">          Personnel</v>
          </cell>
          <cell r="N253">
            <v>1.7308082020613753</v>
          </cell>
          <cell r="Z253">
            <v>0.74657685315181477</v>
          </cell>
          <cell r="AA253">
            <v>0.72926312151996309</v>
          </cell>
          <cell r="AD253">
            <v>1.1394235227481997</v>
          </cell>
          <cell r="AF253">
            <v>0.61135982726895977</v>
          </cell>
          <cell r="AG253">
            <v>0.71759810141848324</v>
          </cell>
        </row>
        <row r="254">
          <cell r="B254" t="str">
            <v xml:space="preserve">          Non-personnel</v>
          </cell>
          <cell r="N254">
            <v>8.9635027878960341E-2</v>
          </cell>
          <cell r="Z254">
            <v>0.12224004185334242</v>
          </cell>
          <cell r="AA254">
            <v>5.0112524294195396E-2</v>
          </cell>
          <cell r="AD254">
            <v>7.5389795719049579E-2</v>
          </cell>
          <cell r="AF254">
            <v>7.5044908548174014E-2</v>
          </cell>
          <cell r="AG254">
            <v>8.8155163655987537E-2</v>
          </cell>
        </row>
        <row r="255">
          <cell r="B255" t="str">
            <v xml:space="preserve">  IV.  Debt service</v>
          </cell>
          <cell r="N255">
            <v>3.088447477317509</v>
          </cell>
          <cell r="Q255">
            <v>2.7066110958755587</v>
          </cell>
          <cell r="Z255">
            <v>6.5751987092645416</v>
          </cell>
          <cell r="AA255">
            <v>8.5843821202443831</v>
          </cell>
          <cell r="AC255" t="e">
            <v>#REF!</v>
          </cell>
          <cell r="AD255">
            <v>4.5150143240611866</v>
          </cell>
          <cell r="AF255">
            <v>2.8051425153097576</v>
          </cell>
          <cell r="AG255">
            <v>5.5994351643233928</v>
          </cell>
        </row>
        <row r="256">
          <cell r="B256" t="str">
            <v xml:space="preserve">           External</v>
          </cell>
          <cell r="N256">
            <v>3.0357079943647824</v>
          </cell>
          <cell r="Q256">
            <v>2.7066110958755587</v>
          </cell>
          <cell r="Z256">
            <v>5.3975666953185755</v>
          </cell>
          <cell r="AA256">
            <v>7.406750106298416</v>
          </cell>
          <cell r="AC256" t="e">
            <v>#REF!</v>
          </cell>
          <cell r="AD256">
            <v>4.2788026388024818</v>
          </cell>
          <cell r="AF256">
            <v>2.8051425153097576</v>
          </cell>
          <cell r="AG256">
            <v>5.5994351643233928</v>
          </cell>
        </row>
        <row r="257">
          <cell r="B257" t="str">
            <v xml:space="preserve">             Interest</v>
          </cell>
          <cell r="N257">
            <v>1.1900312416113379</v>
          </cell>
          <cell r="Q257">
            <v>0.99364145997691278</v>
          </cell>
          <cell r="Z257">
            <v>2.3578702092715385</v>
          </cell>
          <cell r="AA257">
            <v>1.1039002469598176</v>
          </cell>
          <cell r="AC257" t="e">
            <v>#REF!</v>
          </cell>
          <cell r="AD257">
            <v>1.5698491899333797</v>
          </cell>
          <cell r="AF257">
            <v>2.273649759387248</v>
          </cell>
          <cell r="AG257">
            <v>2.2802802332348775</v>
          </cell>
        </row>
        <row r="258">
          <cell r="B258" t="str">
            <v xml:space="preserve">             Principal</v>
          </cell>
          <cell r="N258">
            <v>1.8456767527534443</v>
          </cell>
          <cell r="Q258">
            <v>1.7129696358986459</v>
          </cell>
          <cell r="Z258">
            <v>3.039696486047037</v>
          </cell>
          <cell r="AA258">
            <v>6.3028498593385986</v>
          </cell>
          <cell r="AC258" t="e">
            <v>#REF!</v>
          </cell>
          <cell r="AD258">
            <v>2.7089534488691021</v>
          </cell>
          <cell r="AF258">
            <v>0.53149275592250955</v>
          </cell>
          <cell r="AG258">
            <v>3.3191549310885158</v>
          </cell>
        </row>
        <row r="259">
          <cell r="B259" t="str">
            <v xml:space="preserve">           Internal</v>
          </cell>
          <cell r="N259">
            <v>5.2739482952726312E-2</v>
          </cell>
          <cell r="Q259">
            <v>0</v>
          </cell>
          <cell r="Z259">
            <v>1.1776320139459662</v>
          </cell>
          <cell r="AA259">
            <v>1.1776320139459659</v>
          </cell>
          <cell r="AC259" t="e">
            <v>#REF!</v>
          </cell>
          <cell r="AD259">
            <v>0.23621168525870453</v>
          </cell>
          <cell r="AF259">
            <v>0</v>
          </cell>
          <cell r="AG259">
            <v>0</v>
          </cell>
        </row>
        <row r="260">
          <cell r="B260" t="str">
            <v xml:space="preserve">             Clearing of arrears</v>
          </cell>
          <cell r="N260">
            <v>5.2739482952726312E-2</v>
          </cell>
          <cell r="Q260">
            <v>0</v>
          </cell>
          <cell r="Z260">
            <v>1.1776320139459662</v>
          </cell>
          <cell r="AA260">
            <v>1.1776320139459659</v>
          </cell>
          <cell r="AC260" t="e">
            <v>#REF!</v>
          </cell>
          <cell r="AD260">
            <v>0.23621168525870453</v>
          </cell>
          <cell r="AF260">
            <v>0</v>
          </cell>
          <cell r="AG260">
            <v>0</v>
          </cell>
        </row>
        <row r="261">
          <cell r="B261" t="str">
            <v xml:space="preserve">             Bank Indonesia (bank restructuring)</v>
          </cell>
          <cell r="Z261">
            <v>0</v>
          </cell>
          <cell r="AA261">
            <v>0</v>
          </cell>
          <cell r="AD261">
            <v>0</v>
          </cell>
          <cell r="AF261">
            <v>0</v>
          </cell>
          <cell r="AG261">
            <v>0</v>
          </cell>
        </row>
        <row r="262">
          <cell r="B262" t="str">
            <v xml:space="preserve">  V.   Other routine expenditure</v>
          </cell>
          <cell r="N262">
            <v>0.15226908169086062</v>
          </cell>
          <cell r="Q262">
            <v>0.33482783471622546</v>
          </cell>
          <cell r="Z262">
            <v>8.4564794254045825E-2</v>
          </cell>
          <cell r="AA262">
            <v>0.70358065190248842</v>
          </cell>
          <cell r="AC262" t="e">
            <v>#REF!</v>
          </cell>
          <cell r="AD262">
            <v>3.1582156809904376</v>
          </cell>
          <cell r="AF262">
            <v>0.17013193122668366</v>
          </cell>
          <cell r="AG262">
            <v>0.27591812761386869</v>
          </cell>
        </row>
        <row r="263">
          <cell r="B263" t="str">
            <v xml:space="preserve">           Petroleum subsidy</v>
          </cell>
          <cell r="N263">
            <v>0</v>
          </cell>
          <cell r="Q263">
            <v>0.22321855647748362</v>
          </cell>
          <cell r="Z263">
            <v>0</v>
          </cell>
          <cell r="AA263">
            <v>0</v>
          </cell>
          <cell r="AC263" t="e">
            <v>#REF!</v>
          </cell>
          <cell r="AD263">
            <v>1.4242503794522969</v>
          </cell>
          <cell r="AF263">
            <v>0</v>
          </cell>
          <cell r="AG263">
            <v>0</v>
          </cell>
        </row>
        <row r="264">
          <cell r="B264" t="str">
            <v xml:space="preserve">           Other</v>
          </cell>
          <cell r="N264">
            <v>0.15226908169086062</v>
          </cell>
          <cell r="Q264">
            <v>0.11160927823874181</v>
          </cell>
          <cell r="Z264">
            <v>8.4564794254045825E-2</v>
          </cell>
          <cell r="AA264">
            <v>0.70358065190248842</v>
          </cell>
          <cell r="AC264" t="e">
            <v>#REF!</v>
          </cell>
          <cell r="AD264">
            <v>1.7339653015381404</v>
          </cell>
          <cell r="AF264">
            <v>0.17013193122668366</v>
          </cell>
          <cell r="AG264">
            <v>0.27591812761386869</v>
          </cell>
        </row>
        <row r="265">
          <cell r="B265" t="str">
            <v xml:space="preserve">              Non-petroleum subsidies</v>
          </cell>
          <cell r="AD265">
            <v>1.523759105004852</v>
          </cell>
          <cell r="AF265">
            <v>0</v>
          </cell>
          <cell r="AG265">
            <v>0</v>
          </cell>
        </row>
        <row r="266">
          <cell r="B266" t="str">
            <v xml:space="preserve">                Fertilizer subsidy</v>
          </cell>
          <cell r="AF266">
            <v>0</v>
          </cell>
          <cell r="AG266">
            <v>0</v>
          </cell>
        </row>
        <row r="267">
          <cell r="B267" t="str">
            <v xml:space="preserve">                Interest subsidies to BULOG</v>
          </cell>
          <cell r="AF267">
            <v>0</v>
          </cell>
          <cell r="AG267">
            <v>0</v>
          </cell>
        </row>
        <row r="268">
          <cell r="B268" t="str">
            <v xml:space="preserve">                Housing interest subsidy</v>
          </cell>
          <cell r="AF268" t="e">
            <v>#REF!</v>
          </cell>
          <cell r="AG268" t="e">
            <v>#REF!</v>
          </cell>
        </row>
        <row r="269">
          <cell r="B269" t="str">
            <v xml:space="preserve">                Other interest subsidies</v>
          </cell>
          <cell r="AF269" t="e">
            <v>#REF!</v>
          </cell>
          <cell r="AG269" t="e">
            <v>#REF!</v>
          </cell>
        </row>
        <row r="270">
          <cell r="B270" t="str">
            <v xml:space="preserve">                Wheat flour (BULOG)</v>
          </cell>
          <cell r="AF270" t="e">
            <v>#REF!</v>
          </cell>
          <cell r="AG270" t="e">
            <v>#REF!</v>
          </cell>
        </row>
        <row r="271">
          <cell r="B271" t="str">
            <v xml:space="preserve">                Other subsidies</v>
          </cell>
          <cell r="AD271">
            <v>1.523759105004852</v>
          </cell>
          <cell r="AF271">
            <v>0</v>
          </cell>
          <cell r="AG271">
            <v>0</v>
          </cell>
        </row>
        <row r="272">
          <cell r="B272" t="str">
            <v xml:space="preserve">              Other and non-classified</v>
          </cell>
          <cell r="N272">
            <v>0.15226908169086062</v>
          </cell>
          <cell r="Q272">
            <v>0.11160927823874181</v>
          </cell>
          <cell r="Z272">
            <v>8.4564794254045825E-2</v>
          </cell>
          <cell r="AA272">
            <v>0.70358065190248842</v>
          </cell>
          <cell r="AC272" t="e">
            <v>#REF!</v>
          </cell>
          <cell r="AD272">
            <v>0.2102061965332884</v>
          </cell>
          <cell r="AF272">
            <v>0.17013193122668366</v>
          </cell>
          <cell r="AG272">
            <v>0.27591812761386869</v>
          </cell>
        </row>
        <row r="273">
          <cell r="B273" t="str">
            <v>B.  Development expenditure</v>
          </cell>
          <cell r="N273">
            <v>6.1431397918475001</v>
          </cell>
          <cell r="Q273">
            <v>4.4391793210329276</v>
          </cell>
          <cell r="Z273">
            <v>5.7602298651976813</v>
          </cell>
          <cell r="AA273">
            <v>4.6196505110769914</v>
          </cell>
          <cell r="AC273" t="e">
            <v>#REF!</v>
          </cell>
          <cell r="AD273">
            <v>5.385545156746196</v>
          </cell>
          <cell r="AF273">
            <v>2.1735898813230157</v>
          </cell>
          <cell r="AG273">
            <v>2.121450246066654</v>
          </cell>
        </row>
        <row r="274">
          <cell r="B274" t="str">
            <v xml:space="preserve">  I.   Rupiah financing</v>
          </cell>
          <cell r="N274">
            <v>4.0875308602430334</v>
          </cell>
          <cell r="Q274">
            <v>2.5679700504473937</v>
          </cell>
          <cell r="Z274">
            <v>3.6806940357539113</v>
          </cell>
          <cell r="AA274">
            <v>2.5931808781576429</v>
          </cell>
          <cell r="AC274" t="e">
            <v>#REF!</v>
          </cell>
          <cell r="AD274">
            <v>3.4177046005770255</v>
          </cell>
          <cell r="AF274">
            <v>0.39180072735994464</v>
          </cell>
          <cell r="AG274">
            <v>0.74818869667004806</v>
          </cell>
        </row>
        <row r="275">
          <cell r="B275" t="str">
            <v xml:space="preserve">         Military</v>
          </cell>
          <cell r="N275">
            <v>0.17141121000374424</v>
          </cell>
          <cell r="Q275">
            <v>7.972091302767273E-2</v>
          </cell>
          <cell r="Z275">
            <v>0.32974420329759163</v>
          </cell>
          <cell r="AA275">
            <v>0.35627802549907178</v>
          </cell>
          <cell r="AC275" t="e">
            <v>#REF!</v>
          </cell>
          <cell r="AD275">
            <v>0.13554577350583444</v>
          </cell>
          <cell r="AF275">
            <v>0</v>
          </cell>
          <cell r="AG275">
            <v>0</v>
          </cell>
        </row>
        <row r="276">
          <cell r="B276" t="str">
            <v xml:space="preserve">         Fertilizer subsidy</v>
          </cell>
          <cell r="N276">
            <v>2.7534365606198943E-2</v>
          </cell>
          <cell r="Q276">
            <v>0</v>
          </cell>
          <cell r="Z276">
            <v>0</v>
          </cell>
          <cell r="AA276">
            <v>0</v>
          </cell>
        </row>
        <row r="277">
          <cell r="B277" t="str">
            <v xml:space="preserve">         Forestry Fund</v>
          </cell>
        </row>
        <row r="278">
          <cell r="B278" t="str">
            <v xml:space="preserve">         Other</v>
          </cell>
          <cell r="N278">
            <v>3.8885852846330899</v>
          </cell>
          <cell r="Q278">
            <v>2.4882491374197211</v>
          </cell>
          <cell r="Z278">
            <v>3.3509498324563198</v>
          </cell>
          <cell r="AA278">
            <v>2.2369028526585715</v>
          </cell>
          <cell r="AC278" t="e">
            <v>#REF!</v>
          </cell>
          <cell r="AD278">
            <v>3.2027346977217475</v>
          </cell>
          <cell r="AF278">
            <v>0.39180072735994464</v>
          </cell>
          <cell r="AG278">
            <v>0.74818869667004806</v>
          </cell>
        </row>
        <row r="279">
          <cell r="B279" t="str">
            <v xml:space="preserve">  II.  Project aid</v>
          </cell>
          <cell r="N279">
            <v>2.0556089316044672</v>
          </cell>
          <cell r="Q279">
            <v>1.8712092705855341</v>
          </cell>
          <cell r="Z279">
            <v>2.07953582944377</v>
          </cell>
          <cell r="AA279">
            <v>2.026469632919349</v>
          </cell>
          <cell r="AC279" t="e">
            <v>#REF!</v>
          </cell>
          <cell r="AD279">
            <v>1.9678405561691705</v>
          </cell>
          <cell r="AF279">
            <v>1.7817891539630715</v>
          </cell>
          <cell r="AG279">
            <v>1.3732615493966058</v>
          </cell>
        </row>
        <row r="280">
          <cell r="B280" t="str">
            <v xml:space="preserve">          Military</v>
          </cell>
          <cell r="N280">
            <v>0.1012181459182485</v>
          </cell>
          <cell r="Q280">
            <v>7.972091302767273E-2</v>
          </cell>
          <cell r="Z280">
            <v>0</v>
          </cell>
          <cell r="AA280">
            <v>5.7915141769024369E-4</v>
          </cell>
          <cell r="AC280" t="e">
            <v>#REF!</v>
          </cell>
          <cell r="AD280">
            <v>0.13066597125203511</v>
          </cell>
          <cell r="AF280">
            <v>0</v>
          </cell>
          <cell r="AG280">
            <v>0</v>
          </cell>
        </row>
        <row r="281">
          <cell r="B281" t="str">
            <v xml:space="preserve">          Other</v>
          </cell>
          <cell r="N281">
            <v>1.9543907856862186</v>
          </cell>
          <cell r="Q281">
            <v>1.7914883575578615</v>
          </cell>
          <cell r="Z281">
            <v>2.07953582944377</v>
          </cell>
          <cell r="AA281">
            <v>2.025890481501659</v>
          </cell>
          <cell r="AC281" t="e">
            <v>#REF!</v>
          </cell>
          <cell r="AD281">
            <v>1.8371745849171357</v>
          </cell>
          <cell r="AF281">
            <v>1.7817891539630715</v>
          </cell>
          <cell r="AG281">
            <v>1.3732615493966058</v>
          </cell>
        </row>
        <row r="283">
          <cell r="B283" t="str">
            <v>Memorandum items:</v>
          </cell>
        </row>
        <row r="284">
          <cell r="B284" t="str">
            <v>Overall official budget balance</v>
          </cell>
          <cell r="Q284">
            <v>0</v>
          </cell>
          <cell r="AC284" t="e">
            <v>#REF!</v>
          </cell>
          <cell r="AD284">
            <v>0.25101391656446131</v>
          </cell>
          <cell r="AF284">
            <v>5.8617909590671093</v>
          </cell>
          <cell r="AG284">
            <v>1.6148217670727567</v>
          </cell>
        </row>
        <row r="285">
          <cell r="B285" t="str">
            <v>Military expenditure</v>
          </cell>
          <cell r="N285">
            <v>0.27262935592199272</v>
          </cell>
          <cell r="Q285">
            <v>0.15944182605534546</v>
          </cell>
          <cell r="Z285">
            <v>0.32974420329759163</v>
          </cell>
          <cell r="AA285">
            <v>0.356857176916762</v>
          </cell>
          <cell r="AC285" t="e">
            <v>#REF!</v>
          </cell>
          <cell r="AD285">
            <v>0.26621174475786957</v>
          </cell>
          <cell r="AF285">
            <v>0</v>
          </cell>
          <cell r="AG285">
            <v>0</v>
          </cell>
        </row>
        <row r="286">
          <cell r="B286" t="str">
            <v xml:space="preserve">  Domestic financing</v>
          </cell>
          <cell r="N286">
            <v>0.17141121000374424</v>
          </cell>
          <cell r="Q286">
            <v>7.972091302767273E-2</v>
          </cell>
          <cell r="Z286">
            <v>0.32974420329759163</v>
          </cell>
          <cell r="AA286">
            <v>0.35627802549907178</v>
          </cell>
          <cell r="AC286" t="e">
            <v>#REF!</v>
          </cell>
          <cell r="AD286">
            <v>0.13554577350583444</v>
          </cell>
          <cell r="AF286">
            <v>0</v>
          </cell>
          <cell r="AG286">
            <v>0</v>
          </cell>
        </row>
        <row r="287">
          <cell r="B287" t="str">
            <v xml:space="preserve">  External financing</v>
          </cell>
          <cell r="N287">
            <v>0.1012181459182485</v>
          </cell>
          <cell r="Q287">
            <v>7.972091302767273E-2</v>
          </cell>
          <cell r="Z287">
            <v>0</v>
          </cell>
          <cell r="AA287">
            <v>5.7915141769024369E-4</v>
          </cell>
          <cell r="AC287" t="e">
            <v>#REF!</v>
          </cell>
          <cell r="AD287">
            <v>0.13066597125203511</v>
          </cell>
          <cell r="AF287">
            <v>0</v>
          </cell>
          <cell r="AG287">
            <v>0</v>
          </cell>
        </row>
        <row r="288">
          <cell r="B288" t="str">
            <v>IMF methodology</v>
          </cell>
        </row>
        <row r="289">
          <cell r="B289" t="str">
            <v xml:space="preserve">  Total expenditure and net lending</v>
          </cell>
          <cell r="N289">
            <v>14.106628128746731</v>
          </cell>
          <cell r="Q289">
            <v>11.065890291268328</v>
          </cell>
          <cell r="Z289">
            <v>13.803629541934667</v>
          </cell>
          <cell r="AA289">
            <v>11.081034383737039</v>
          </cell>
          <cell r="AC289" t="e">
            <v>#REF!</v>
          </cell>
          <cell r="AD289">
            <v>15.161881990516996</v>
          </cell>
          <cell r="AF289">
            <v>9.7785926919669865</v>
          </cell>
          <cell r="AG289">
            <v>9.0949004227238834</v>
          </cell>
        </row>
        <row r="290">
          <cell r="B290" t="str">
            <v xml:space="preserve">    Current expenditure</v>
          </cell>
          <cell r="N290">
            <v>8.2636520584274251</v>
          </cell>
          <cell r="Q290">
            <v>6.7861527962907466</v>
          </cell>
          <cell r="Z290">
            <v>8.3731438800345757</v>
          </cell>
          <cell r="AA290">
            <v>6.8182410495768098</v>
          </cell>
          <cell r="AC290" t="e">
            <v>#REF!</v>
          </cell>
          <cell r="AD290">
            <v>10.121972707878111</v>
          </cell>
          <cell r="AF290">
            <v>7.6050028106439713</v>
          </cell>
          <cell r="AG290">
            <v>6.9734501766572308</v>
          </cell>
        </row>
        <row r="291">
          <cell r="B291" t="str">
            <v xml:space="preserve">    Development expenditure</v>
          </cell>
          <cell r="N291">
            <v>5.8429760703193088</v>
          </cell>
          <cell r="Q291">
            <v>4.2797374949775824</v>
          </cell>
          <cell r="Z291">
            <v>5.4304856619000894</v>
          </cell>
          <cell r="AA291">
            <v>4.2627933341602304</v>
          </cell>
          <cell r="AC291" t="e">
            <v>#REF!</v>
          </cell>
          <cell r="AD291">
            <v>5.0399092826388836</v>
          </cell>
          <cell r="AF291">
            <v>2.1735898813230157</v>
          </cell>
          <cell r="AG291">
            <v>2.121450246066654</v>
          </cell>
        </row>
        <row r="292">
          <cell r="B292" t="str">
            <v xml:space="preserve">  To external financing (amortization, - )</v>
          </cell>
          <cell r="N292">
            <v>-1.8456767527534443</v>
          </cell>
          <cell r="Q292">
            <v>-1.7129696358986459</v>
          </cell>
          <cell r="Z292">
            <v>-3.039696486047037</v>
          </cell>
          <cell r="AA292">
            <v>-6.3028498593385986</v>
          </cell>
          <cell r="AC292" t="e">
            <v>#REF!</v>
          </cell>
          <cell r="AD292">
            <v>-2.7089534488691021</v>
          </cell>
          <cell r="AF292">
            <v>-0.53149275592250955</v>
          </cell>
          <cell r="AG292">
            <v>-3.3191549310885158</v>
          </cell>
        </row>
        <row r="293">
          <cell r="B293" t="str">
            <v>GDP current prices  (billion rupiahs)</v>
          </cell>
          <cell r="N293">
            <v>633680.84268016869</v>
          </cell>
          <cell r="Q293">
            <v>313594</v>
          </cell>
          <cell r="Z293">
            <v>69066.566666666666</v>
          </cell>
          <cell r="AA293">
            <v>69066.566666666666</v>
          </cell>
          <cell r="AC293" t="e">
            <v>#REF!</v>
          </cell>
          <cell r="AD293">
            <v>689085.3</v>
          </cell>
          <cell r="AF293">
            <v>66360.264758043646</v>
          </cell>
          <cell r="AG293">
            <v>66360.264758043646</v>
          </cell>
        </row>
        <row r="296">
          <cell r="B296" t="str">
            <v xml:space="preserve"> Sources:  Ministry of Finance; and IMF staff calculations.</v>
          </cell>
        </row>
      </sheetData>
      <sheetData sheetId="10" refreshError="1">
        <row r="4">
          <cell r="B4" t="str">
            <v>Table 4.  Indonesia:  External Financing and Interest Payments</v>
          </cell>
        </row>
        <row r="7">
          <cell r="D7" t="str">
            <v>1993/94</v>
          </cell>
          <cell r="E7" t="str">
            <v>1994/95</v>
          </cell>
          <cell r="F7" t="str">
            <v>1995/96</v>
          </cell>
          <cell r="H7" t="str">
            <v>1996/97</v>
          </cell>
          <cell r="L7" t="str">
            <v>1996/97</v>
          </cell>
          <cell r="N7" t="str">
            <v>1997/98</v>
          </cell>
          <cell r="O7" t="str">
            <v>1997/98  Program</v>
          </cell>
          <cell r="Q7" t="str">
            <v>1997/1998 Program</v>
          </cell>
          <cell r="T7" t="str">
            <v>Prg97/98</v>
          </cell>
          <cell r="X7" t="str">
            <v>1997/98  Act/Prj (as of Jan 98)</v>
          </cell>
          <cell r="AC7" t="str">
            <v>Act97/98</v>
          </cell>
          <cell r="AD7" t="str">
            <v>1997/98</v>
          </cell>
          <cell r="AF7" t="str">
            <v>1998/99 (June Prj)</v>
          </cell>
          <cell r="AQ7" t="str">
            <v>1998/99</v>
          </cell>
          <cell r="AR7" t="str">
            <v>1998/99 Actual (Sept. mission)</v>
          </cell>
          <cell r="AU7" t="str">
            <v>1998/99</v>
          </cell>
          <cell r="BN7" t="str">
            <v>1998/99</v>
          </cell>
          <cell r="BU7" t="str">
            <v>1999/00</v>
          </cell>
          <cell r="BV7" t="str">
            <v>1999/00</v>
          </cell>
          <cell r="BW7" t="str">
            <v>1999/00</v>
          </cell>
          <cell r="BX7" t="str">
            <v>1999/00</v>
          </cell>
          <cell r="BY7" t="str">
            <v>1999/00</v>
          </cell>
          <cell r="BZ7" t="str">
            <v>1999/00</v>
          </cell>
          <cell r="CA7" t="str">
            <v>1999/00</v>
          </cell>
          <cell r="CE7" t="str">
            <v>2000/01</v>
          </cell>
          <cell r="CF7" t="str">
            <v>FY2000</v>
          </cell>
          <cell r="CG7" t="str">
            <v>2000/01</v>
          </cell>
          <cell r="CH7">
            <v>2001</v>
          </cell>
          <cell r="CI7">
            <v>2002</v>
          </cell>
          <cell r="CJ7">
            <v>2003</v>
          </cell>
          <cell r="CK7">
            <v>2004</v>
          </cell>
        </row>
        <row r="8">
          <cell r="B8">
            <v>36524.152470370369</v>
          </cell>
          <cell r="D8" t="str">
            <v>Total</v>
          </cell>
          <cell r="E8" t="str">
            <v>Total</v>
          </cell>
          <cell r="F8" t="str">
            <v>Total</v>
          </cell>
          <cell r="H8" t="str">
            <v>I-Q</v>
          </cell>
          <cell r="I8" t="str">
            <v>II-Q</v>
          </cell>
          <cell r="J8" t="str">
            <v>III-Q</v>
          </cell>
          <cell r="K8" t="str">
            <v>IV-Q</v>
          </cell>
          <cell r="L8" t="str">
            <v>Total</v>
          </cell>
          <cell r="O8" t="str">
            <v>I-Q</v>
          </cell>
          <cell r="P8" t="str">
            <v>II-Q</v>
          </cell>
          <cell r="Q8" t="str">
            <v>First Half</v>
          </cell>
          <cell r="R8" t="str">
            <v>III-Q</v>
          </cell>
          <cell r="S8" t="str">
            <v>IV-Q</v>
          </cell>
          <cell r="T8" t="str">
            <v>Total</v>
          </cell>
          <cell r="V8" t="str">
            <v>I-Q</v>
          </cell>
          <cell r="W8" t="str">
            <v>II-Q</v>
          </cell>
          <cell r="X8" t="str">
            <v>First Half</v>
          </cell>
          <cell r="Y8" t="str">
            <v>III-Q</v>
          </cell>
          <cell r="AB8" t="str">
            <v>IV-Q</v>
          </cell>
          <cell r="AC8" t="str">
            <v>Total</v>
          </cell>
          <cell r="AD8" t="str">
            <v>Total</v>
          </cell>
          <cell r="AQ8" t="str">
            <v>Total</v>
          </cell>
          <cell r="BN8" t="str">
            <v>Total</v>
          </cell>
          <cell r="BV8" t="str">
            <v>Nov. Prj</v>
          </cell>
          <cell r="BW8" t="str">
            <v>Dec. Prj</v>
          </cell>
          <cell r="BX8" t="str">
            <v>Dec. Prj</v>
          </cell>
          <cell r="BY8" t="str">
            <v>Program</v>
          </cell>
          <cell r="BZ8" t="str">
            <v>EBS/99/41</v>
          </cell>
          <cell r="CA8" t="str">
            <v>Total</v>
          </cell>
          <cell r="CB8" t="str">
            <v>Baseline</v>
          </cell>
          <cell r="CC8" t="str">
            <v>Baseline</v>
          </cell>
          <cell r="CD8" t="str">
            <v>Baseline</v>
          </cell>
          <cell r="CE8" t="str">
            <v>Baseline</v>
          </cell>
          <cell r="CF8" t="str">
            <v>Baseline</v>
          </cell>
          <cell r="CG8" t="str">
            <v>Total</v>
          </cell>
          <cell r="CH8" t="str">
            <v>Total</v>
          </cell>
          <cell r="CI8" t="str">
            <v>Total</v>
          </cell>
          <cell r="CJ8" t="str">
            <v>Total</v>
          </cell>
          <cell r="CK8" t="str">
            <v>Total</v>
          </cell>
        </row>
        <row r="9">
          <cell r="B9" t="str">
            <v>External financing and interest</v>
          </cell>
          <cell r="D9" t="str">
            <v>Apr-Mar</v>
          </cell>
          <cell r="E9" t="str">
            <v>Apr-Mar</v>
          </cell>
          <cell r="F9" t="str">
            <v>Apr-Mar</v>
          </cell>
          <cell r="H9" t="str">
            <v>Apr-Jun</v>
          </cell>
          <cell r="I9" t="str">
            <v>Jul-Sep</v>
          </cell>
          <cell r="J9" t="str">
            <v>Oct-Dec</v>
          </cell>
          <cell r="K9" t="str">
            <v>Jan-Mar</v>
          </cell>
          <cell r="L9" t="str">
            <v>Apr-Mar</v>
          </cell>
          <cell r="O9" t="str">
            <v>Apr-Jun</v>
          </cell>
          <cell r="P9" t="str">
            <v>Jul-Sep</v>
          </cell>
          <cell r="Q9" t="str">
            <v>Apr-Sep</v>
          </cell>
          <cell r="R9" t="str">
            <v>Oct-Dec</v>
          </cell>
          <cell r="S9" t="str">
            <v>Jan-Mar</v>
          </cell>
          <cell r="T9" t="str">
            <v>Apr-Mar</v>
          </cell>
          <cell r="V9" t="str">
            <v>Apr-Jun</v>
          </cell>
          <cell r="W9" t="str">
            <v>Jul-Sep</v>
          </cell>
          <cell r="X9" t="str">
            <v>Apr-Sep</v>
          </cell>
          <cell r="Y9" t="str">
            <v>Oct-Dec</v>
          </cell>
          <cell r="Z9" t="str">
            <v>Jan</v>
          </cell>
          <cell r="AA9" t="str">
            <v>Feb</v>
          </cell>
          <cell r="AB9" t="str">
            <v>Jan-Mar</v>
          </cell>
          <cell r="AC9" t="str">
            <v>Apr-Mar</v>
          </cell>
          <cell r="AD9" t="str">
            <v>Apr-Mar</v>
          </cell>
          <cell r="AF9" t="str">
            <v>Apr</v>
          </cell>
          <cell r="AG9" t="str">
            <v>May</v>
          </cell>
          <cell r="AH9" t="str">
            <v>Jun</v>
          </cell>
          <cell r="AI9" t="str">
            <v>I-Q</v>
          </cell>
          <cell r="AJ9" t="str">
            <v>Jul</v>
          </cell>
          <cell r="AK9" t="str">
            <v>Aug</v>
          </cell>
          <cell r="AL9" t="str">
            <v>Sep</v>
          </cell>
          <cell r="AM9" t="str">
            <v>II-Q</v>
          </cell>
          <cell r="AN9" t="str">
            <v>Apr-Sep</v>
          </cell>
          <cell r="AO9" t="str">
            <v>III-Q</v>
          </cell>
          <cell r="AP9" t="str">
            <v>IV-Q</v>
          </cell>
          <cell r="AQ9" t="str">
            <v>Apr-Mar</v>
          </cell>
          <cell r="AR9" t="str">
            <v>Apr</v>
          </cell>
          <cell r="AS9" t="str">
            <v>May</v>
          </cell>
          <cell r="AT9" t="str">
            <v>Jun</v>
          </cell>
          <cell r="AU9" t="str">
            <v>I-Q</v>
          </cell>
          <cell r="AV9" t="str">
            <v>July</v>
          </cell>
          <cell r="AW9" t="str">
            <v>Aug</v>
          </cell>
          <cell r="AX9" t="str">
            <v>Sept</v>
          </cell>
          <cell r="AY9" t="str">
            <v>II-Q</v>
          </cell>
          <cell r="AZ9" t="str">
            <v>Apr-Sep</v>
          </cell>
          <cell r="BA9" t="str">
            <v>Oct</v>
          </cell>
          <cell r="BB9" t="str">
            <v>Nov</v>
          </cell>
          <cell r="BC9" t="str">
            <v>Dec</v>
          </cell>
          <cell r="BD9" t="str">
            <v>III-Q</v>
          </cell>
          <cell r="BE9" t="str">
            <v>III-Q</v>
          </cell>
          <cell r="BF9" t="str">
            <v>Jan</v>
          </cell>
          <cell r="BG9" t="str">
            <v>Feb</v>
          </cell>
          <cell r="BH9" t="str">
            <v>Mar</v>
          </cell>
          <cell r="BI9" t="str">
            <v>IV-Q</v>
          </cell>
          <cell r="BJ9" t="str">
            <v>IV-Q</v>
          </cell>
          <cell r="BK9" t="str">
            <v>Oct-Mar</v>
          </cell>
          <cell r="BL9" t="str">
            <v>Oct-Mar</v>
          </cell>
          <cell r="BM9" t="str">
            <v>Apr-Mar</v>
          </cell>
          <cell r="BN9" t="str">
            <v>Apr-Mar</v>
          </cell>
          <cell r="BP9" t="str">
            <v>I-Q</v>
          </cell>
          <cell r="BQ9" t="str">
            <v>I-Q</v>
          </cell>
          <cell r="BR9" t="str">
            <v>II-Q</v>
          </cell>
          <cell r="BS9" t="str">
            <v>1st Half</v>
          </cell>
          <cell r="BT9" t="str">
            <v>III-Q</v>
          </cell>
          <cell r="BU9" t="str">
            <v>IV-Q</v>
          </cell>
          <cell r="BV9" t="str">
            <v>Apr-Mar</v>
          </cell>
          <cell r="BW9" t="str">
            <v>Apr-Mar</v>
          </cell>
          <cell r="BX9" t="str">
            <v>Apr-Mar</v>
          </cell>
          <cell r="BY9" t="str">
            <v>Apr-Mar</v>
          </cell>
          <cell r="BZ9" t="str">
            <v>Apr-Mar</v>
          </cell>
          <cell r="CA9" t="str">
            <v>Apr-Mar</v>
          </cell>
          <cell r="CB9" t="str">
            <v>I-Q</v>
          </cell>
          <cell r="CC9" t="str">
            <v>II-Q</v>
          </cell>
          <cell r="CD9" t="str">
            <v>III-Q</v>
          </cell>
          <cell r="CE9" t="str">
            <v>IV-Q</v>
          </cell>
          <cell r="CF9" t="str">
            <v>9 Months</v>
          </cell>
          <cell r="CG9" t="str">
            <v>Apr-Mar</v>
          </cell>
          <cell r="CH9" t="str">
            <v>Jan-Dec</v>
          </cell>
          <cell r="CI9" t="str">
            <v>Jan-Dec</v>
          </cell>
          <cell r="CJ9" t="str">
            <v>Jan-Dec</v>
          </cell>
          <cell r="CK9" t="str">
            <v>Jan-Dec</v>
          </cell>
        </row>
        <row r="10">
          <cell r="B10" t="str">
            <v>TB4</v>
          </cell>
          <cell r="D10" t="str">
            <v>Act</v>
          </cell>
          <cell r="E10" t="str">
            <v>Act</v>
          </cell>
          <cell r="F10" t="str">
            <v>Act</v>
          </cell>
          <cell r="H10" t="str">
            <v>Act</v>
          </cell>
          <cell r="I10" t="str">
            <v>Act</v>
          </cell>
          <cell r="J10" t="str">
            <v>Act</v>
          </cell>
          <cell r="K10" t="str">
            <v>Act</v>
          </cell>
          <cell r="L10" t="str">
            <v>Act</v>
          </cell>
          <cell r="N10" t="str">
            <v>Budget</v>
          </cell>
          <cell r="O10" t="str">
            <v>Prel/Prg</v>
          </cell>
          <cell r="P10" t="str">
            <v>Prel/Prg</v>
          </cell>
          <cell r="Q10" t="str">
            <v>Prel/Prg</v>
          </cell>
          <cell r="R10" t="str">
            <v>Prg</v>
          </cell>
          <cell r="S10" t="str">
            <v>Prg</v>
          </cell>
          <cell r="T10" t="str">
            <v>Prg</v>
          </cell>
          <cell r="V10" t="str">
            <v>Act</v>
          </cell>
          <cell r="W10" t="str">
            <v>Act</v>
          </cell>
          <cell r="X10" t="str">
            <v>Act</v>
          </cell>
          <cell r="Y10" t="str">
            <v>Act</v>
          </cell>
          <cell r="Z10" t="str">
            <v>Act</v>
          </cell>
          <cell r="AA10" t="str">
            <v>Act</v>
          </cell>
          <cell r="AB10" t="str">
            <v>Mar-Est</v>
          </cell>
          <cell r="AC10" t="str">
            <v>Official Prj</v>
          </cell>
          <cell r="AD10" t="str">
            <v>Mar-Est</v>
          </cell>
          <cell r="AF10" t="str">
            <v>Jun Prg</v>
          </cell>
          <cell r="AG10" t="str">
            <v>Jun Prg</v>
          </cell>
          <cell r="AH10" t="str">
            <v>Jun Prg</v>
          </cell>
          <cell r="AI10" t="str">
            <v>Jun Prg</v>
          </cell>
          <cell r="AJ10" t="str">
            <v>Jun Prg</v>
          </cell>
          <cell r="AK10" t="str">
            <v>Jun Prg</v>
          </cell>
          <cell r="AL10" t="str">
            <v>Jun Prg</v>
          </cell>
          <cell r="AM10" t="str">
            <v>Jun Prg</v>
          </cell>
          <cell r="AN10" t="str">
            <v>Jun Prg</v>
          </cell>
          <cell r="AO10" t="str">
            <v>Jun Prg</v>
          </cell>
          <cell r="AP10" t="str">
            <v>Jun Prg</v>
          </cell>
          <cell r="AQ10" t="str">
            <v>Jun Prg</v>
          </cell>
          <cell r="AR10" t="str">
            <v>Actual</v>
          </cell>
          <cell r="AS10" t="str">
            <v>Actual</v>
          </cell>
          <cell r="AT10" t="str">
            <v>Actual</v>
          </cell>
          <cell r="AU10" t="str">
            <v>Actual</v>
          </cell>
          <cell r="AV10" t="str">
            <v>Actual</v>
          </cell>
          <cell r="AW10" t="str">
            <v>Actual</v>
          </cell>
          <cell r="AX10" t="str">
            <v>Actual</v>
          </cell>
          <cell r="AY10" t="str">
            <v>Actual</v>
          </cell>
          <cell r="AZ10" t="str">
            <v>Actual</v>
          </cell>
          <cell r="BA10" t="str">
            <v>Actual</v>
          </cell>
          <cell r="BB10" t="str">
            <v>Prel</v>
          </cell>
          <cell r="BC10" t="str">
            <v>Prel</v>
          </cell>
          <cell r="BD10" t="str">
            <v>Prj</v>
          </cell>
          <cell r="BE10" t="str">
            <v>Prel</v>
          </cell>
          <cell r="BF10" t="str">
            <v>Prel</v>
          </cell>
          <cell r="BG10" t="str">
            <v>Prel</v>
          </cell>
          <cell r="BH10" t="str">
            <v>Prel</v>
          </cell>
          <cell r="BI10" t="str">
            <v>Prj</v>
          </cell>
          <cell r="BJ10" t="str">
            <v>Prel</v>
          </cell>
          <cell r="BK10" t="str">
            <v>Prj</v>
          </cell>
          <cell r="BL10" t="str">
            <v>Prel</v>
          </cell>
          <cell r="BM10" t="str">
            <v>Prj</v>
          </cell>
          <cell r="BN10" t="str">
            <v>Prel</v>
          </cell>
          <cell r="BP10" t="str">
            <v>Actual</v>
          </cell>
          <cell r="BQ10" t="str">
            <v>Prj</v>
          </cell>
          <cell r="BR10" t="str">
            <v>Prel.</v>
          </cell>
          <cell r="BS10" t="str">
            <v>Prel.</v>
          </cell>
          <cell r="BT10" t="str">
            <v>Prj</v>
          </cell>
          <cell r="BU10" t="str">
            <v>Prj</v>
          </cell>
          <cell r="BV10" t="str">
            <v>Prj</v>
          </cell>
          <cell r="BW10" t="str">
            <v>Prj</v>
          </cell>
          <cell r="BX10" t="str">
            <v>Prj</v>
          </cell>
          <cell r="BY10" t="str">
            <v>Prj</v>
          </cell>
          <cell r="BZ10" t="str">
            <v>Prj</v>
          </cell>
          <cell r="CA10" t="str">
            <v>BaseLine</v>
          </cell>
          <cell r="CB10" t="str">
            <v>Prj</v>
          </cell>
          <cell r="CC10" t="str">
            <v>Prj</v>
          </cell>
          <cell r="CD10" t="str">
            <v>Prj</v>
          </cell>
          <cell r="CE10" t="str">
            <v>Prj</v>
          </cell>
          <cell r="CF10" t="str">
            <v>Prj</v>
          </cell>
          <cell r="CG10" t="str">
            <v>BaseLine</v>
          </cell>
          <cell r="CH10" t="str">
            <v>BaseLine</v>
          </cell>
          <cell r="CI10" t="str">
            <v>BaseLine</v>
          </cell>
          <cell r="CJ10" t="str">
            <v>BaseLine</v>
          </cell>
          <cell r="CK10" t="str">
            <v>BaseLine</v>
          </cell>
        </row>
        <row r="11">
          <cell r="BW11" t="str">
            <v>e=8000</v>
          </cell>
          <cell r="BX11" t="str">
            <v>e=7500</v>
          </cell>
        </row>
        <row r="13">
          <cell r="B13" t="str">
            <v>In billion Rps</v>
          </cell>
        </row>
        <row r="14">
          <cell r="B14" t="str">
            <v>Domestic Bank Financing</v>
          </cell>
          <cell r="BP14">
            <v>-10360</v>
          </cell>
          <cell r="BR14">
            <v>1580</v>
          </cell>
          <cell r="BS14">
            <v>-8780</v>
          </cell>
          <cell r="BT14">
            <v>2000</v>
          </cell>
          <cell r="BU14">
            <v>20700</v>
          </cell>
          <cell r="CA14">
            <v>13920</v>
          </cell>
          <cell r="CB14">
            <v>2200</v>
          </cell>
          <cell r="CC14">
            <v>-3600</v>
          </cell>
          <cell r="CD14">
            <v>1400</v>
          </cell>
          <cell r="CE14">
            <v>-600</v>
          </cell>
          <cell r="CF14">
            <v>0</v>
          </cell>
          <cell r="CG14">
            <v>-600</v>
          </cell>
        </row>
        <row r="15">
          <cell r="B15" t="str">
            <v>External interest payments</v>
          </cell>
          <cell r="V15">
            <v>1452.6</v>
          </cell>
          <cell r="W15">
            <v>1783.7</v>
          </cell>
          <cell r="X15">
            <v>3236.3</v>
          </cell>
          <cell r="Y15">
            <v>2512.79</v>
          </cell>
          <cell r="Z15">
            <v>1507.329</v>
          </cell>
          <cell r="AA15">
            <v>1935.1</v>
          </cell>
          <cell r="AB15">
            <v>5513.8289999999997</v>
          </cell>
          <cell r="AD15">
            <v>11262.919</v>
          </cell>
          <cell r="AF15">
            <v>1941.4610526315789</v>
          </cell>
          <cell r="AG15">
            <v>1503.515625</v>
          </cell>
          <cell r="AH15">
            <v>4309.818181818182</v>
          </cell>
          <cell r="AI15">
            <v>7754.7948594497611</v>
          </cell>
          <cell r="AJ15">
            <v>2990</v>
          </cell>
          <cell r="AK15">
            <v>3120</v>
          </cell>
          <cell r="AL15">
            <v>2970</v>
          </cell>
          <cell r="AM15">
            <v>9080</v>
          </cell>
          <cell r="AN15">
            <v>16834.794859449761</v>
          </cell>
          <cell r="AO15">
            <v>7100</v>
          </cell>
          <cell r="AP15">
            <v>7100</v>
          </cell>
          <cell r="AQ15">
            <v>31034.794859449761</v>
          </cell>
          <cell r="AR15">
            <v>1509.6</v>
          </cell>
          <cell r="AS15">
            <v>1157.4000000000001</v>
          </cell>
          <cell r="AT15">
            <v>3437.1</v>
          </cell>
          <cell r="AU15">
            <v>6104.1</v>
          </cell>
          <cell r="AV15">
            <v>3018.2</v>
          </cell>
          <cell r="AW15">
            <v>2344.1999999999998</v>
          </cell>
          <cell r="AX15">
            <v>2760.5</v>
          </cell>
          <cell r="AY15">
            <v>8122.9</v>
          </cell>
          <cell r="AZ15">
            <v>14227</v>
          </cell>
          <cell r="BA15">
            <v>2121</v>
          </cell>
          <cell r="BB15">
            <v>1209.5</v>
          </cell>
          <cell r="BC15">
            <v>2328</v>
          </cell>
          <cell r="BE15">
            <v>5658.5</v>
          </cell>
          <cell r="BF15">
            <v>2195.4</v>
          </cell>
          <cell r="BG15">
            <v>1769.5</v>
          </cell>
          <cell r="BH15">
            <v>2323.56</v>
          </cell>
          <cell r="BJ15">
            <v>6288.46</v>
          </cell>
          <cell r="BL15">
            <v>11946.96</v>
          </cell>
          <cell r="BN15">
            <v>26173.96</v>
          </cell>
          <cell r="BP15">
            <v>5346.0279999999993</v>
          </cell>
          <cell r="BQ15">
            <v>5361.9430000000002</v>
          </cell>
          <cell r="BR15">
            <v>5342.1900000000005</v>
          </cell>
          <cell r="BS15">
            <v>10712.9475</v>
          </cell>
          <cell r="BT15">
            <v>5703.33</v>
          </cell>
          <cell r="BU15">
            <v>5320</v>
          </cell>
          <cell r="BV15">
            <v>24000</v>
          </cell>
          <cell r="BW15">
            <v>24000</v>
          </cell>
          <cell r="BX15">
            <v>22277.175000000003</v>
          </cell>
          <cell r="BY15">
            <v>21785.510000000002</v>
          </cell>
          <cell r="BZ15">
            <v>22034.999999999996</v>
          </cell>
          <cell r="CA15">
            <v>21772.5245</v>
          </cell>
          <cell r="CB15">
            <v>5712</v>
          </cell>
          <cell r="CC15">
            <v>5145</v>
          </cell>
          <cell r="CD15">
            <v>5719</v>
          </cell>
          <cell r="CE15">
            <v>5397</v>
          </cell>
          <cell r="CF15">
            <v>16576</v>
          </cell>
          <cell r="CG15">
            <v>21973</v>
          </cell>
          <cell r="CH15">
            <v>20257.121360000001</v>
          </cell>
          <cell r="CI15">
            <v>20840.811180000001</v>
          </cell>
          <cell r="CJ15">
            <v>21703.079999999998</v>
          </cell>
          <cell r="CK15">
            <v>22870.116000000002</v>
          </cell>
        </row>
        <row r="16">
          <cell r="B16" t="str">
            <v xml:space="preserve">   BOP number</v>
          </cell>
          <cell r="BP16">
            <v>5291.2280000000001</v>
          </cell>
          <cell r="BQ16">
            <v>5361.9430000000002</v>
          </cell>
          <cell r="BR16">
            <v>5381.09</v>
          </cell>
          <cell r="BS16">
            <v>10697.047500000001</v>
          </cell>
          <cell r="BT16">
            <v>5703.33</v>
          </cell>
          <cell r="BU16">
            <v>5320</v>
          </cell>
          <cell r="BV16">
            <v>24000</v>
          </cell>
          <cell r="BW16">
            <v>24000</v>
          </cell>
          <cell r="BX16">
            <v>22277.175000000003</v>
          </cell>
          <cell r="BY16">
            <v>21785.510000000002</v>
          </cell>
          <cell r="BZ16">
            <v>22034.999999999996</v>
          </cell>
          <cell r="CA16">
            <v>21756.624500000002</v>
          </cell>
          <cell r="CB16">
            <v>5712</v>
          </cell>
          <cell r="CC16">
            <v>5145</v>
          </cell>
          <cell r="CD16">
            <v>5719</v>
          </cell>
          <cell r="CE16">
            <v>5397</v>
          </cell>
          <cell r="CF16">
            <v>16576</v>
          </cell>
          <cell r="CG16">
            <v>21973</v>
          </cell>
          <cell r="CH16">
            <v>20257.121360000001</v>
          </cell>
          <cell r="CI16">
            <v>20840.811180000001</v>
          </cell>
          <cell r="CJ16">
            <v>21703.079999999998</v>
          </cell>
          <cell r="CK16">
            <v>22870.116000000002</v>
          </cell>
        </row>
        <row r="17">
          <cell r="B17" t="str">
            <v xml:space="preserve">   Valuation adjustment</v>
          </cell>
          <cell r="BP17">
            <v>54.799999999999272</v>
          </cell>
          <cell r="BR17">
            <v>-38.899999999999636</v>
          </cell>
          <cell r="BS17">
            <v>15.899999999999636</v>
          </cell>
          <cell r="CA17">
            <v>15.899999999999636</v>
          </cell>
        </row>
        <row r="19">
          <cell r="B19" t="str">
            <v>Net foreign financing</v>
          </cell>
          <cell r="D19">
            <v>1814.50065</v>
          </cell>
          <cell r="E19">
            <v>-294.43499999999949</v>
          </cell>
          <cell r="F19">
            <v>-976.40400000000045</v>
          </cell>
          <cell r="L19">
            <v>-2429.6399999999994</v>
          </cell>
          <cell r="O19">
            <v>871.30000000000018</v>
          </cell>
          <cell r="P19">
            <v>-374.64000000000033</v>
          </cell>
          <cell r="Q19">
            <v>496.65999999999985</v>
          </cell>
          <cell r="R19">
            <v>1167</v>
          </cell>
          <cell r="S19">
            <v>-1839.58</v>
          </cell>
          <cell r="T19">
            <v>-175.92000000000007</v>
          </cell>
          <cell r="V19">
            <v>866.69999999999982</v>
          </cell>
          <cell r="W19">
            <v>-450.19999999999982</v>
          </cell>
          <cell r="X19">
            <v>416.5</v>
          </cell>
          <cell r="Y19">
            <v>1486.8000000000002</v>
          </cell>
          <cell r="Z19">
            <v>281.11599999999999</v>
          </cell>
          <cell r="AA19">
            <v>-137.69999999999982</v>
          </cell>
          <cell r="AB19">
            <v>8391.4160000000029</v>
          </cell>
          <cell r="AD19">
            <v>10294.716000000004</v>
          </cell>
          <cell r="AF19">
            <v>4625.5309578947372</v>
          </cell>
          <cell r="AG19">
            <v>856.00156250000009</v>
          </cell>
          <cell r="AH19">
            <v>4045.8418181818197</v>
          </cell>
          <cell r="AI19">
            <v>9527.3743385765592</v>
          </cell>
          <cell r="AJ19">
            <v>6630</v>
          </cell>
          <cell r="AK19">
            <v>9180</v>
          </cell>
          <cell r="AL19">
            <v>10428</v>
          </cell>
          <cell r="AM19">
            <v>26238</v>
          </cell>
          <cell r="AN19">
            <v>35765.374338576556</v>
          </cell>
          <cell r="AO19">
            <v>23100.000000000004</v>
          </cell>
          <cell r="AP19">
            <v>33400</v>
          </cell>
          <cell r="AQ19">
            <v>92265.37433857657</v>
          </cell>
          <cell r="AR19">
            <v>5223.8999999999996</v>
          </cell>
          <cell r="AS19">
            <v>966.30000000000018</v>
          </cell>
          <cell r="AT19">
            <v>6359.7999999999993</v>
          </cell>
          <cell r="AU19">
            <v>12550.000000000002</v>
          </cell>
          <cell r="AV19">
            <v>7177.7999999999993</v>
          </cell>
          <cell r="AW19">
            <v>-2383</v>
          </cell>
          <cell r="AX19">
            <v>-258.09999999999991</v>
          </cell>
          <cell r="AY19">
            <v>4536.7000000000007</v>
          </cell>
          <cell r="AZ19">
            <v>17086.700000000004</v>
          </cell>
          <cell r="BA19">
            <v>4098.7</v>
          </cell>
          <cell r="BB19">
            <v>-135.89999999999998</v>
          </cell>
          <cell r="BC19">
            <v>1468.7999999999997</v>
          </cell>
          <cell r="BE19">
            <v>5431.5999999999995</v>
          </cell>
          <cell r="BF19">
            <v>10490.7</v>
          </cell>
          <cell r="BG19">
            <v>1764.9</v>
          </cell>
          <cell r="BH19">
            <v>10347</v>
          </cell>
          <cell r="BI19">
            <v>16572.351999999999</v>
          </cell>
          <cell r="BJ19">
            <v>22602.6</v>
          </cell>
          <cell r="BK19">
            <v>22003.951999999994</v>
          </cell>
          <cell r="BL19">
            <v>28034.199999999997</v>
          </cell>
          <cell r="BM19">
            <v>39090.652000000002</v>
          </cell>
          <cell r="BN19">
            <v>45120.9</v>
          </cell>
          <cell r="BP19">
            <v>5933.4</v>
          </cell>
          <cell r="BQ19">
            <v>8073.4855779999998</v>
          </cell>
          <cell r="BR19">
            <v>-3047.2</v>
          </cell>
          <cell r="BS19">
            <v>2886.2</v>
          </cell>
          <cell r="BT19">
            <v>3760</v>
          </cell>
          <cell r="BU19">
            <v>10720</v>
          </cell>
          <cell r="BV19">
            <v>17963.988006785603</v>
          </cell>
          <cell r="BW19">
            <v>57600</v>
          </cell>
          <cell r="BX19">
            <v>53465.220000000008</v>
          </cell>
          <cell r="BY19">
            <v>17366.2</v>
          </cell>
          <cell r="BZ19">
            <v>54000</v>
          </cell>
          <cell r="CA19">
            <v>17366.2</v>
          </cell>
          <cell r="CB19">
            <v>8890</v>
          </cell>
          <cell r="CC19">
            <v>6510</v>
          </cell>
          <cell r="CD19">
            <v>7784</v>
          </cell>
          <cell r="CE19">
            <v>4690</v>
          </cell>
          <cell r="CF19">
            <v>23184</v>
          </cell>
          <cell r="CG19">
            <v>27874</v>
          </cell>
          <cell r="CH19">
            <v>15415.312000000004</v>
          </cell>
          <cell r="CI19">
            <v>717.9059999999954</v>
          </cell>
          <cell r="CJ19">
            <v>4724.4799999999959</v>
          </cell>
          <cell r="CK19">
            <v>9491.25</v>
          </cell>
        </row>
        <row r="20">
          <cell r="B20" t="str">
            <v xml:space="preserve">  Gross drawings</v>
          </cell>
          <cell r="D20">
            <v>12604.787250000001</v>
          </cell>
          <cell r="E20">
            <v>11801.391</v>
          </cell>
          <cell r="F20">
            <v>12540.76</v>
          </cell>
          <cell r="L20">
            <v>12143.436</v>
          </cell>
          <cell r="O20">
            <v>2644.8</v>
          </cell>
          <cell r="P20">
            <v>3223.63</v>
          </cell>
          <cell r="Q20">
            <v>5868.43</v>
          </cell>
          <cell r="R20">
            <v>5955</v>
          </cell>
          <cell r="S20">
            <v>4126.6499999999996</v>
          </cell>
          <cell r="T20">
            <v>15950.08</v>
          </cell>
          <cell r="V20">
            <v>2640.2</v>
          </cell>
          <cell r="W20">
            <v>3201.2000000000003</v>
          </cell>
          <cell r="X20">
            <v>5841.4</v>
          </cell>
          <cell r="Y20">
            <v>5208.3</v>
          </cell>
          <cell r="Z20">
            <v>3351.9</v>
          </cell>
          <cell r="AA20">
            <v>3767</v>
          </cell>
          <cell r="AB20">
            <v>18448.600000000002</v>
          </cell>
          <cell r="AD20">
            <v>29498.300000000003</v>
          </cell>
          <cell r="AF20">
            <v>7052.3572736842107</v>
          </cell>
          <cell r="AG20">
            <v>2660.2203125000001</v>
          </cell>
          <cell r="AH20">
            <v>8490.3418181818197</v>
          </cell>
          <cell r="AI20">
            <v>18202.919404366032</v>
          </cell>
          <cell r="AJ20">
            <v>11830</v>
          </cell>
          <cell r="AK20">
            <v>10020</v>
          </cell>
          <cell r="AL20">
            <v>12738</v>
          </cell>
          <cell r="AM20">
            <v>34588</v>
          </cell>
          <cell r="AN20">
            <v>52790.919404366032</v>
          </cell>
          <cell r="AO20">
            <v>25600.000000000004</v>
          </cell>
          <cell r="AP20">
            <v>38600</v>
          </cell>
          <cell r="AQ20">
            <v>116990.91940436604</v>
          </cell>
          <cell r="AR20">
            <v>7115.2</v>
          </cell>
          <cell r="AS20">
            <v>2496.8000000000002</v>
          </cell>
          <cell r="AT20">
            <v>10121.4</v>
          </cell>
          <cell r="AU20">
            <v>19733.400000000001</v>
          </cell>
          <cell r="AV20">
            <v>12594.8</v>
          </cell>
          <cell r="AW20">
            <v>2713.8</v>
          </cell>
          <cell r="AX20">
            <v>1995.9</v>
          </cell>
          <cell r="AY20">
            <v>17304.5</v>
          </cell>
          <cell r="AZ20">
            <v>37037.9</v>
          </cell>
          <cell r="BA20">
            <v>5985.4</v>
          </cell>
          <cell r="BB20">
            <v>557</v>
          </cell>
          <cell r="BC20">
            <v>2495.1999999999998</v>
          </cell>
          <cell r="BE20">
            <v>9037.5999999999985</v>
          </cell>
          <cell r="BF20">
            <v>12403.2</v>
          </cell>
          <cell r="BG20">
            <v>4788</v>
          </cell>
          <cell r="BH20">
            <v>12585.8</v>
          </cell>
          <cell r="BI20">
            <v>14826.574999999999</v>
          </cell>
          <cell r="BJ20">
            <v>29777</v>
          </cell>
          <cell r="BK20">
            <v>23864.174999999996</v>
          </cell>
          <cell r="BL20">
            <v>38814.6</v>
          </cell>
          <cell r="BM20">
            <v>60902.074999999997</v>
          </cell>
          <cell r="BN20">
            <v>75852.5</v>
          </cell>
          <cell r="BP20">
            <v>9470.7000000000007</v>
          </cell>
          <cell r="BQ20">
            <v>8073.4855779999998</v>
          </cell>
          <cell r="BR20">
            <v>2905.3</v>
          </cell>
          <cell r="BS20">
            <v>12376</v>
          </cell>
          <cell r="BT20">
            <v>4591.3599999999997</v>
          </cell>
          <cell r="BU20">
            <v>14137.842428785603</v>
          </cell>
          <cell r="BV20">
            <v>29707.988006785603</v>
          </cell>
          <cell r="BW20">
            <v>72000</v>
          </cell>
          <cell r="BX20">
            <v>66831.525000000009</v>
          </cell>
          <cell r="BY20">
            <v>31105.202428785604</v>
          </cell>
          <cell r="BZ20">
            <v>67500</v>
          </cell>
          <cell r="CA20">
            <v>31105.202428785604</v>
          </cell>
          <cell r="CB20">
            <v>11200</v>
          </cell>
          <cell r="CC20">
            <v>10500</v>
          </cell>
          <cell r="CD20">
            <v>10080</v>
          </cell>
          <cell r="CE20">
            <v>8470</v>
          </cell>
          <cell r="CF20">
            <v>31780</v>
          </cell>
          <cell r="CG20">
            <v>40250</v>
          </cell>
          <cell r="CH20">
            <v>29779.58</v>
          </cell>
          <cell r="CI20">
            <v>29146.9836</v>
          </cell>
          <cell r="CJ20">
            <v>37943.479999999996</v>
          </cell>
          <cell r="CK20">
            <v>44722.77</v>
          </cell>
        </row>
        <row r="21">
          <cell r="B21" t="str">
            <v xml:space="preserve">    Project aid</v>
          </cell>
          <cell r="D21">
            <v>441</v>
          </cell>
          <cell r="V21">
            <v>2640.2</v>
          </cell>
          <cell r="W21">
            <v>3201.2000000000003</v>
          </cell>
          <cell r="X21">
            <v>5841.4</v>
          </cell>
          <cell r="Y21">
            <v>5208.3</v>
          </cell>
          <cell r="Z21">
            <v>3351.9</v>
          </cell>
          <cell r="AA21">
            <v>3767</v>
          </cell>
          <cell r="AB21">
            <v>10543.192000000003</v>
          </cell>
          <cell r="AC21">
            <v>0</v>
          </cell>
          <cell r="AD21">
            <v>21592.892000000003</v>
          </cell>
          <cell r="AF21">
            <v>1632.4451684210528</v>
          </cell>
          <cell r="AG21">
            <v>1156.7046875000001</v>
          </cell>
          <cell r="AH21">
            <v>1082.8418181818181</v>
          </cell>
          <cell r="AI21">
            <v>3871.991674102871</v>
          </cell>
          <cell r="AJ21">
            <v>1950</v>
          </cell>
          <cell r="AK21">
            <v>4620</v>
          </cell>
          <cell r="AL21">
            <v>2948</v>
          </cell>
          <cell r="AM21">
            <v>9518</v>
          </cell>
          <cell r="AN21">
            <v>13389.991674102872</v>
          </cell>
          <cell r="AO21">
            <v>8500</v>
          </cell>
          <cell r="AP21">
            <v>12000</v>
          </cell>
          <cell r="AQ21">
            <v>33889.991674102872</v>
          </cell>
          <cell r="BP21">
            <v>4649.6269999999995</v>
          </cell>
          <cell r="BQ21">
            <v>3751.9195779999995</v>
          </cell>
          <cell r="BR21">
            <v>2905.3</v>
          </cell>
          <cell r="BS21">
            <v>7554.9269999999997</v>
          </cell>
          <cell r="BT21">
            <v>4591.3599999999997</v>
          </cell>
          <cell r="BU21">
            <v>4687.2</v>
          </cell>
          <cell r="BV21">
            <v>15935.779578000001</v>
          </cell>
          <cell r="BW21">
            <v>32000</v>
          </cell>
          <cell r="BX21">
            <v>29702.9</v>
          </cell>
          <cell r="BY21">
            <v>15935.779578000001</v>
          </cell>
          <cell r="BZ21">
            <v>30000</v>
          </cell>
          <cell r="CA21">
            <v>16833.487000000001</v>
          </cell>
          <cell r="CB21">
            <v>5390</v>
          </cell>
          <cell r="CC21">
            <v>5320</v>
          </cell>
          <cell r="CD21">
            <v>5320</v>
          </cell>
          <cell r="CE21">
            <v>4970</v>
          </cell>
          <cell r="CF21">
            <v>16030</v>
          </cell>
          <cell r="CG21">
            <v>21000</v>
          </cell>
          <cell r="CH21">
            <v>26276.1</v>
          </cell>
          <cell r="CI21">
            <v>29146.9836</v>
          </cell>
          <cell r="CJ21">
            <v>30561.479999999996</v>
          </cell>
          <cell r="CK21">
            <v>32042.46</v>
          </cell>
        </row>
        <row r="22">
          <cell r="B22" t="str">
            <v xml:space="preserve">    Programme aid</v>
          </cell>
          <cell r="D22">
            <v>12163.787250000001</v>
          </cell>
          <cell r="AB22">
            <v>7905.4080000000004</v>
          </cell>
          <cell r="AD22">
            <v>7905.4080000000004</v>
          </cell>
          <cell r="AF22">
            <v>5419.9121052631581</v>
          </cell>
          <cell r="AG22">
            <v>1503.515625</v>
          </cell>
          <cell r="AH22">
            <v>7407.5000000000009</v>
          </cell>
          <cell r="AI22">
            <v>14330.92773026316</v>
          </cell>
          <cell r="AJ22">
            <v>9880</v>
          </cell>
          <cell r="AK22">
            <v>5400</v>
          </cell>
          <cell r="AL22">
            <v>9790</v>
          </cell>
          <cell r="AM22">
            <v>25070</v>
          </cell>
          <cell r="AN22">
            <v>39400.92773026316</v>
          </cell>
          <cell r="AO22">
            <v>17100.000000000004</v>
          </cell>
          <cell r="AP22">
            <v>26599.999999999996</v>
          </cell>
          <cell r="AQ22">
            <v>83100.927730263167</v>
          </cell>
          <cell r="BP22">
            <v>4821.0730000000012</v>
          </cell>
          <cell r="BQ22">
            <v>4321.5659999999998</v>
          </cell>
          <cell r="BR22">
            <v>0</v>
          </cell>
          <cell r="BS22">
            <v>4821.0730000000012</v>
          </cell>
          <cell r="BT22">
            <v>0</v>
          </cell>
          <cell r="BU22">
            <v>9450.6424287856025</v>
          </cell>
          <cell r="BV22">
            <v>13772.208428785601</v>
          </cell>
          <cell r="BW22">
            <v>40000</v>
          </cell>
          <cell r="BX22">
            <v>37128.625000000007</v>
          </cell>
          <cell r="BY22">
            <v>15169.422850785602</v>
          </cell>
          <cell r="BZ22">
            <v>37500</v>
          </cell>
          <cell r="CA22">
            <v>14271.715428785603</v>
          </cell>
          <cell r="CB22">
            <v>5810</v>
          </cell>
          <cell r="CC22">
            <v>5180</v>
          </cell>
          <cell r="CD22">
            <v>4760</v>
          </cell>
          <cell r="CE22">
            <v>3500</v>
          </cell>
          <cell r="CF22">
            <v>15750</v>
          </cell>
          <cell r="CG22">
            <v>19250</v>
          </cell>
          <cell r="CH22">
            <v>3503.4800000000032</v>
          </cell>
          <cell r="CI22">
            <v>0</v>
          </cell>
          <cell r="CJ22">
            <v>7382</v>
          </cell>
          <cell r="CK22">
            <v>12680.309999999998</v>
          </cell>
        </row>
        <row r="23">
          <cell r="BP23">
            <v>0</v>
          </cell>
          <cell r="BQ23">
            <v>0</v>
          </cell>
          <cell r="BR23">
            <v>0</v>
          </cell>
          <cell r="BS23">
            <v>0</v>
          </cell>
          <cell r="BT23">
            <v>0</v>
          </cell>
          <cell r="BU23">
            <v>0</v>
          </cell>
          <cell r="CA23">
            <v>0</v>
          </cell>
        </row>
        <row r="24">
          <cell r="B24" t="str">
            <v xml:space="preserve">  Amortization</v>
          </cell>
          <cell r="D24">
            <v>-10790.286600000001</v>
          </cell>
          <cell r="E24">
            <v>-12095.825999999999</v>
          </cell>
          <cell r="F24">
            <v>-13517.164000000001</v>
          </cell>
          <cell r="L24">
            <v>-14573.075999999999</v>
          </cell>
          <cell r="O24">
            <v>-1773.5</v>
          </cell>
          <cell r="P24">
            <v>-3598.2700000000004</v>
          </cell>
          <cell r="Q24">
            <v>-5371.77</v>
          </cell>
          <cell r="R24">
            <v>-4788</v>
          </cell>
          <cell r="S24">
            <v>-5966.23</v>
          </cell>
          <cell r="T24">
            <v>-16126</v>
          </cell>
          <cell r="V24">
            <v>-1773.5</v>
          </cell>
          <cell r="W24">
            <v>-3651.4</v>
          </cell>
          <cell r="X24">
            <v>-5424.9</v>
          </cell>
          <cell r="Y24">
            <v>-3721.5</v>
          </cell>
          <cell r="Z24">
            <v>-3070.7840000000001</v>
          </cell>
          <cell r="AA24">
            <v>-3904.7</v>
          </cell>
          <cell r="AB24">
            <v>-10057.183999999999</v>
          </cell>
          <cell r="AD24">
            <v>-19203.583999999999</v>
          </cell>
          <cell r="AF24">
            <v>-2426.8263157894735</v>
          </cell>
          <cell r="AG24">
            <v>-1804.21875</v>
          </cell>
          <cell r="AH24">
            <v>-4444.5</v>
          </cell>
          <cell r="AI24">
            <v>-8675.5450657894726</v>
          </cell>
          <cell r="AJ24">
            <v>-5200</v>
          </cell>
          <cell r="AK24">
            <v>-840.00000000000011</v>
          </cell>
          <cell r="AL24">
            <v>-2310</v>
          </cell>
          <cell r="AM24">
            <v>-8350</v>
          </cell>
          <cell r="AN24">
            <v>-17025.545065789473</v>
          </cell>
          <cell r="AO24">
            <v>-2500</v>
          </cell>
          <cell r="AP24">
            <v>-5200</v>
          </cell>
          <cell r="AQ24">
            <v>-24725.545065789473</v>
          </cell>
          <cell r="AR24">
            <v>-1891.3</v>
          </cell>
          <cell r="AS24">
            <v>-1530.5</v>
          </cell>
          <cell r="AT24">
            <v>-3761.6</v>
          </cell>
          <cell r="AU24">
            <v>-7183.4</v>
          </cell>
          <cell r="AV24">
            <v>-5417</v>
          </cell>
          <cell r="AW24">
            <v>-5096.8</v>
          </cell>
          <cell r="AX24">
            <v>-2254</v>
          </cell>
          <cell r="AY24">
            <v>-12767.8</v>
          </cell>
          <cell r="AZ24">
            <v>-19951.199999999997</v>
          </cell>
          <cell r="BA24">
            <v>-1886.7</v>
          </cell>
          <cell r="BB24">
            <v>-692.9</v>
          </cell>
          <cell r="BC24">
            <v>-1026.4000000000001</v>
          </cell>
          <cell r="BE24">
            <v>-3606</v>
          </cell>
          <cell r="BF24">
            <v>-1912.5</v>
          </cell>
          <cell r="BG24">
            <v>-3023.1</v>
          </cell>
          <cell r="BH24">
            <v>-2238.8000000000002</v>
          </cell>
          <cell r="BI24">
            <v>1745.7769999999998</v>
          </cell>
          <cell r="BJ24">
            <v>-7174.4000000000005</v>
          </cell>
          <cell r="BK24">
            <v>-1860.2230000000002</v>
          </cell>
          <cell r="BL24">
            <v>-10780.400000000001</v>
          </cell>
          <cell r="BM24">
            <v>-21811.422999999999</v>
          </cell>
          <cell r="BN24">
            <v>-30731.599999999999</v>
          </cell>
          <cell r="BP24">
            <v>-3537.3</v>
          </cell>
          <cell r="BQ24">
            <v>0</v>
          </cell>
          <cell r="BR24">
            <v>-5952.5</v>
          </cell>
          <cell r="BS24">
            <v>-9489.7999999999993</v>
          </cell>
          <cell r="BT24">
            <v>-2366.4</v>
          </cell>
          <cell r="BU24">
            <v>-3425.1000000000004</v>
          </cell>
          <cell r="BV24">
            <v>-11744</v>
          </cell>
          <cell r="BW24">
            <v>-14400</v>
          </cell>
          <cell r="BX24">
            <v>-13366.305</v>
          </cell>
          <cell r="BY24">
            <v>-15281.3</v>
          </cell>
          <cell r="BZ24">
            <v>-13500</v>
          </cell>
          <cell r="CA24">
            <v>-15281.3</v>
          </cell>
          <cell r="CB24">
            <v>-2309.9999999999995</v>
          </cell>
          <cell r="CC24">
            <v>-3990.0000000000005</v>
          </cell>
          <cell r="CD24">
            <v>-2296.0000000000005</v>
          </cell>
          <cell r="CE24">
            <v>-3780.0000000000005</v>
          </cell>
          <cell r="CF24">
            <v>-8596</v>
          </cell>
          <cell r="CG24">
            <v>-12376.000000000002</v>
          </cell>
          <cell r="CH24">
            <v>-14364.267999999998</v>
          </cell>
          <cell r="CI24">
            <v>-28429.077600000004</v>
          </cell>
          <cell r="CJ24">
            <v>-33219</v>
          </cell>
          <cell r="CK24">
            <v>-35231.519999999997</v>
          </cell>
        </row>
        <row r="25">
          <cell r="B25" t="str">
            <v xml:space="preserve">    amrtization due</v>
          </cell>
          <cell r="BP25">
            <v>-7204.9416000000001</v>
          </cell>
          <cell r="BQ25">
            <v>0</v>
          </cell>
          <cell r="BR25">
            <v>-9165.9153999999999</v>
          </cell>
          <cell r="BS25">
            <v>-16370.857</v>
          </cell>
          <cell r="BT25">
            <v>-7539.8739999999998</v>
          </cell>
          <cell r="BU25">
            <v>-8711.5</v>
          </cell>
          <cell r="BY25">
            <v>-32767.125</v>
          </cell>
          <cell r="CA25">
            <v>-32622.231</v>
          </cell>
          <cell r="CB25">
            <v>-6860</v>
          </cell>
          <cell r="CC25">
            <v>-8960</v>
          </cell>
          <cell r="CD25">
            <v>-7378</v>
          </cell>
          <cell r="CE25">
            <v>-9240</v>
          </cell>
          <cell r="CF25">
            <v>-23198</v>
          </cell>
          <cell r="CG25">
            <v>-32438.000000000004</v>
          </cell>
          <cell r="CH25">
            <v>-34264.034399999997</v>
          </cell>
          <cell r="CI25">
            <v>-33956.953800000003</v>
          </cell>
        </row>
        <row r="26">
          <cell r="B26" t="str">
            <v xml:space="preserve">    Paris club</v>
          </cell>
          <cell r="BP26">
            <v>3667.6415999999999</v>
          </cell>
          <cell r="BQ26">
            <v>0</v>
          </cell>
          <cell r="BR26">
            <v>3213.4153999999999</v>
          </cell>
          <cell r="BS26">
            <v>6881.0570000000007</v>
          </cell>
          <cell r="BT26">
            <v>5173.4740000000002</v>
          </cell>
          <cell r="BU26">
            <v>5286.4</v>
          </cell>
          <cell r="BV26">
            <v>-11744</v>
          </cell>
          <cell r="BW26">
            <v>-14400</v>
          </cell>
          <cell r="BX26">
            <v>-13366.305</v>
          </cell>
          <cell r="BY26">
            <v>17485.825000000001</v>
          </cell>
          <cell r="BZ26">
            <v>-13500</v>
          </cell>
          <cell r="CA26">
            <v>17340.931</v>
          </cell>
          <cell r="CB26">
            <v>4550</v>
          </cell>
          <cell r="CC26">
            <v>4970</v>
          </cell>
          <cell r="CD26">
            <v>5082</v>
          </cell>
          <cell r="CE26">
            <v>5460</v>
          </cell>
          <cell r="CF26">
            <v>14602</v>
          </cell>
          <cell r="CG26">
            <v>20062</v>
          </cell>
          <cell r="CH26">
            <v>19899.7664</v>
          </cell>
          <cell r="CI26">
            <v>5527.8761999999988</v>
          </cell>
          <cell r="CJ26">
            <v>-33219</v>
          </cell>
          <cell r="CK26">
            <v>-35231.519999999997</v>
          </cell>
        </row>
        <row r="27">
          <cell r="B27" t="str">
            <v xml:space="preserve">Valuation adjustment </v>
          </cell>
          <cell r="BP27">
            <v>0</v>
          </cell>
          <cell r="BQ27">
            <v>0</v>
          </cell>
          <cell r="BR27">
            <v>0</v>
          </cell>
          <cell r="BS27">
            <v>0</v>
          </cell>
          <cell r="BT27">
            <v>1535.0400000000004</v>
          </cell>
          <cell r="BU27">
            <v>7.2575712143971032</v>
          </cell>
          <cell r="BV27">
            <v>0</v>
          </cell>
          <cell r="BW27">
            <v>0</v>
          </cell>
          <cell r="BX27">
            <v>0</v>
          </cell>
          <cell r="BY27">
            <v>1542.2975712143962</v>
          </cell>
          <cell r="BZ27">
            <v>0</v>
          </cell>
          <cell r="CA27">
            <v>1542.2975712143975</v>
          </cell>
        </row>
        <row r="28">
          <cell r="B28" t="str">
            <v>In US$ billion</v>
          </cell>
        </row>
        <row r="30">
          <cell r="B30" t="str">
            <v>External interest payments</v>
          </cell>
          <cell r="V30">
            <v>0.59704069050554864</v>
          </cell>
          <cell r="W30">
            <v>0.60670068027210888</v>
          </cell>
          <cell r="X30">
            <v>1.2037413707776574</v>
          </cell>
          <cell r="Y30">
            <v>0.61860905957656331</v>
          </cell>
          <cell r="Z30">
            <v>0.16493369077579603</v>
          </cell>
          <cell r="AA30">
            <v>0.21642992953808299</v>
          </cell>
          <cell r="AB30">
            <v>0.59731789403613333</v>
          </cell>
          <cell r="AD30">
            <v>2.4196683243903543</v>
          </cell>
          <cell r="AF30">
            <v>0.24</v>
          </cell>
          <cell r="AG30">
            <v>0.15</v>
          </cell>
          <cell r="AH30">
            <v>0.32</v>
          </cell>
          <cell r="AI30">
            <v>0.71</v>
          </cell>
          <cell r="AJ30">
            <v>0.23</v>
          </cell>
          <cell r="AK30">
            <v>0.26</v>
          </cell>
          <cell r="AL30">
            <v>0.27</v>
          </cell>
          <cell r="AM30">
            <v>0.76</v>
          </cell>
          <cell r="AN30">
            <v>1.47</v>
          </cell>
          <cell r="AO30">
            <v>0.71</v>
          </cell>
          <cell r="AP30">
            <v>0.71</v>
          </cell>
          <cell r="AQ30">
            <v>2.8899999999999997</v>
          </cell>
          <cell r="AR30">
            <v>0.18882509662651506</v>
          </cell>
          <cell r="AS30">
            <v>0.12114170879517694</v>
          </cell>
          <cell r="AT30">
            <v>0.26200204290091927</v>
          </cell>
          <cell r="AU30">
            <v>0.5719688483226113</v>
          </cell>
          <cell r="AV30">
            <v>0.21751068383767772</v>
          </cell>
          <cell r="AW30">
            <v>0.19353560371517026</v>
          </cell>
          <cell r="AX30">
            <v>0.25092717158128203</v>
          </cell>
          <cell r="AY30">
            <v>0.66197345913412997</v>
          </cell>
          <cell r="AZ30">
            <v>1.2339423074567413</v>
          </cell>
          <cell r="BA30">
            <v>0.24725466881163879</v>
          </cell>
          <cell r="BB30">
            <v>0.15682537212800166</v>
          </cell>
          <cell r="BC30">
            <v>0.3029553765469854</v>
          </cell>
          <cell r="BE30">
            <v>0.70703541748662579</v>
          </cell>
          <cell r="BF30">
            <v>0.25600242545798008</v>
          </cell>
          <cell r="BG30">
            <v>0.20205307390152552</v>
          </cell>
          <cell r="BH30">
            <v>0.2607723645668496</v>
          </cell>
          <cell r="BI30">
            <v>0</v>
          </cell>
          <cell r="BJ30">
            <v>0.71885640689539543</v>
          </cell>
          <cell r="BL30">
            <v>1.4258918243820213</v>
          </cell>
          <cell r="BN30">
            <v>2.6598341318387626</v>
          </cell>
          <cell r="BP30">
            <v>0.66800000000000004</v>
          </cell>
          <cell r="BQ30">
            <v>0.67</v>
          </cell>
          <cell r="BR30">
            <v>0.71499999999999997</v>
          </cell>
          <cell r="BS30">
            <v>1.385</v>
          </cell>
          <cell r="BT30">
            <v>0.79500000000000004</v>
          </cell>
          <cell r="BU30">
            <v>0.76</v>
          </cell>
          <cell r="BV30">
            <v>3</v>
          </cell>
          <cell r="BW30">
            <v>3</v>
          </cell>
          <cell r="BX30">
            <v>3</v>
          </cell>
          <cell r="BY30">
            <v>2.9420000000000002</v>
          </cell>
          <cell r="BZ30">
            <v>2.9379999999999997</v>
          </cell>
          <cell r="CA30">
            <v>2.9380000000000002</v>
          </cell>
          <cell r="CB30">
            <v>0.81599999999999995</v>
          </cell>
          <cell r="CC30">
            <v>0.73499999999999999</v>
          </cell>
          <cell r="CD30">
            <v>0.81699999999999995</v>
          </cell>
          <cell r="CE30">
            <v>0.77100000000000002</v>
          </cell>
          <cell r="CF30">
            <v>2.3679999999999999</v>
          </cell>
          <cell r="CG30">
            <v>3.1389999999999998</v>
          </cell>
          <cell r="CH30">
            <v>2.891</v>
          </cell>
          <cell r="CI30">
            <v>2.903</v>
          </cell>
          <cell r="CJ30">
            <v>2.94</v>
          </cell>
          <cell r="CK30">
            <v>3.012</v>
          </cell>
        </row>
        <row r="32">
          <cell r="B32" t="str">
            <v>Net foreign financing</v>
          </cell>
          <cell r="D32">
            <v>863</v>
          </cell>
          <cell r="E32">
            <v>-135.00619010500213</v>
          </cell>
          <cell r="F32">
            <v>-429.03770102820909</v>
          </cell>
          <cell r="L32">
            <v>-1027.940429852767</v>
          </cell>
          <cell r="O32">
            <v>357.4955208774976</v>
          </cell>
          <cell r="P32">
            <v>-134.29561476878985</v>
          </cell>
          <cell r="Q32">
            <v>190</v>
          </cell>
          <cell r="R32">
            <v>357.24489795918362</v>
          </cell>
          <cell r="S32">
            <v>-568.94226804123718</v>
          </cell>
          <cell r="T32">
            <v>-60.005628085853459</v>
          </cell>
          <cell r="V32">
            <v>0.35622688039457451</v>
          </cell>
          <cell r="W32">
            <v>-0.15312925170068015</v>
          </cell>
          <cell r="X32">
            <v>0.20309762869389414</v>
          </cell>
          <cell r="Y32">
            <v>0.36602658788774001</v>
          </cell>
          <cell r="Z32">
            <v>3.076003939161831E-2</v>
          </cell>
          <cell r="AA32">
            <v>-1.5400961861089302E-2</v>
          </cell>
          <cell r="AB32">
            <v>0.90904939799567863</v>
          </cell>
          <cell r="AD32">
            <v>1.4781736145773134</v>
          </cell>
          <cell r="AF32">
            <v>0.57180000000000009</v>
          </cell>
          <cell r="AG32">
            <v>8.5399999999999976E-2</v>
          </cell>
          <cell r="AH32">
            <v>0.30040000000000006</v>
          </cell>
          <cell r="AI32">
            <v>0.95760000000000023</v>
          </cell>
          <cell r="AJ32">
            <v>0.51</v>
          </cell>
          <cell r="AK32">
            <v>0.7649999999999999</v>
          </cell>
          <cell r="AL32">
            <v>0.94799999999999995</v>
          </cell>
          <cell r="AM32">
            <v>2.2229999999999999</v>
          </cell>
          <cell r="AN32">
            <v>3.1806000000000001</v>
          </cell>
          <cell r="AO32">
            <v>2.31</v>
          </cell>
          <cell r="AP32">
            <v>3.3399999999999994</v>
          </cell>
          <cell r="AQ32">
            <v>8.8306000000000004</v>
          </cell>
          <cell r="AR32">
            <v>0.65342039100904348</v>
          </cell>
          <cell r="AS32">
            <v>0.10113982478726412</v>
          </cell>
          <cell r="AT32">
            <v>0.48479258457457342</v>
          </cell>
          <cell r="AU32">
            <v>1.2393528003708809</v>
          </cell>
          <cell r="AV32">
            <v>0.51727790949906671</v>
          </cell>
          <cell r="AW32">
            <v>-0.1967389060887513</v>
          </cell>
          <cell r="AX32">
            <v>-2.346107697342107E-2</v>
          </cell>
          <cell r="AY32">
            <v>0.29707792643689429</v>
          </cell>
          <cell r="AZ32">
            <v>1.5364307268077753</v>
          </cell>
          <cell r="BA32">
            <v>0.47780420134760199</v>
          </cell>
          <cell r="BB32">
            <v>-1.7620974015870546E-2</v>
          </cell>
          <cell r="BC32">
            <v>0.1911429798420155</v>
          </cell>
          <cell r="BE32">
            <v>0.6513262071737469</v>
          </cell>
          <cell r="BF32">
            <v>1.2233053861492356</v>
          </cell>
          <cell r="BG32">
            <v>0.20152781583995616</v>
          </cell>
          <cell r="BH32">
            <v>1.1612403622773646</v>
          </cell>
          <cell r="BI32">
            <v>1.984</v>
          </cell>
          <cell r="BJ32">
            <v>2.586073564266556</v>
          </cell>
          <cell r="BK32">
            <v>2.6353262071737471</v>
          </cell>
          <cell r="BL32">
            <v>3.2373997714403027</v>
          </cell>
          <cell r="BM32">
            <v>4.1717569339815226</v>
          </cell>
          <cell r="BN32">
            <v>4.7738304982480777</v>
          </cell>
          <cell r="BP32">
            <v>0.65100000000000002</v>
          </cell>
          <cell r="BQ32">
            <v>1.0088200000000001</v>
          </cell>
          <cell r="BR32">
            <v>-9.1300000000000048E-2</v>
          </cell>
          <cell r="BS32">
            <v>0.55970000000000009</v>
          </cell>
          <cell r="BT32">
            <v>0.52500000000000002</v>
          </cell>
          <cell r="BU32">
            <v>1.5303917755408003</v>
          </cell>
          <cell r="BV32">
            <v>2.4919117755408005</v>
          </cell>
          <cell r="BW32">
            <v>7.2</v>
          </cell>
          <cell r="BX32">
            <v>7.2</v>
          </cell>
          <cell r="BY32">
            <v>2.615091775540801</v>
          </cell>
          <cell r="BZ32">
            <v>7.2</v>
          </cell>
          <cell r="CA32">
            <v>2.6150917755408005</v>
          </cell>
          <cell r="CB32">
            <v>1.27</v>
          </cell>
          <cell r="CC32">
            <v>0.92999999999999994</v>
          </cell>
          <cell r="CD32">
            <v>1.1119999999999999</v>
          </cell>
          <cell r="CE32">
            <v>0.66999999999999993</v>
          </cell>
          <cell r="CF32">
            <v>3.3119999999999998</v>
          </cell>
          <cell r="CG32">
            <v>3.9820000000000002</v>
          </cell>
          <cell r="CH32">
            <v>2.2000000000000002</v>
          </cell>
          <cell r="CI32">
            <v>9.9999999999999201E-2</v>
          </cell>
          <cell r="CJ32">
            <v>0.63999999999999968</v>
          </cell>
          <cell r="CK32">
            <v>1.25</v>
          </cell>
        </row>
        <row r="33">
          <cell r="B33" t="str">
            <v xml:space="preserve">  Gross drawings</v>
          </cell>
          <cell r="D33">
            <v>5995</v>
          </cell>
          <cell r="E33">
            <v>5411.2481085790268</v>
          </cell>
          <cell r="F33">
            <v>5510.4842253273573</v>
          </cell>
          <cell r="L33">
            <v>5137.6865797935352</v>
          </cell>
          <cell r="O33">
            <v>1085.1648727382139</v>
          </cell>
          <cell r="P33">
            <v>1155.5609989246027</v>
          </cell>
          <cell r="Q33">
            <v>2245</v>
          </cell>
          <cell r="R33">
            <v>1822.9591836734694</v>
          </cell>
          <cell r="S33">
            <v>1276.283505154639</v>
          </cell>
          <cell r="T33">
            <v>5440.5102797840864</v>
          </cell>
          <cell r="V33">
            <v>1.0851623510069872</v>
          </cell>
          <cell r="W33">
            <v>1.0888435374149661</v>
          </cell>
          <cell r="X33">
            <v>2.1740058884219531</v>
          </cell>
          <cell r="Y33">
            <v>1.2822008862629246</v>
          </cell>
          <cell r="Z33">
            <v>0.36676879308458255</v>
          </cell>
          <cell r="AA33">
            <v>0.42131752600380273</v>
          </cell>
          <cell r="AB33">
            <v>1.9985528930830119</v>
          </cell>
          <cell r="AD33">
            <v>5.45475966776789</v>
          </cell>
          <cell r="AF33">
            <v>0.87180000000000002</v>
          </cell>
          <cell r="AG33">
            <v>0.26539999999999997</v>
          </cell>
          <cell r="AH33">
            <v>0.63040000000000007</v>
          </cell>
          <cell r="AI33">
            <v>1.7676000000000003</v>
          </cell>
          <cell r="AJ33">
            <v>0.91</v>
          </cell>
          <cell r="AK33">
            <v>0.83499999999999996</v>
          </cell>
          <cell r="AL33">
            <v>1.1579999999999999</v>
          </cell>
          <cell r="AM33">
            <v>2.903</v>
          </cell>
          <cell r="AN33">
            <v>4.6706000000000003</v>
          </cell>
          <cell r="AO33">
            <v>2.56</v>
          </cell>
          <cell r="AP33">
            <v>3.8599999999999994</v>
          </cell>
          <cell r="AQ33">
            <v>11.0906</v>
          </cell>
          <cell r="AR33">
            <v>0.88998961812200583</v>
          </cell>
          <cell r="AS33">
            <v>0.26133283093122328</v>
          </cell>
          <cell r="AT33">
            <v>0.77153049868126167</v>
          </cell>
          <cell r="AU33">
            <v>1.9228529477344909</v>
          </cell>
          <cell r="AV33">
            <v>0.90766137459372587</v>
          </cell>
          <cell r="AW33">
            <v>0.22404953560371518</v>
          </cell>
          <cell r="AX33">
            <v>0.18142566265498308</v>
          </cell>
          <cell r="AY33">
            <v>1.313136572852424</v>
          </cell>
          <cell r="AZ33">
            <v>3.2359895205869149</v>
          </cell>
          <cell r="BA33">
            <v>0.6977454477629339</v>
          </cell>
          <cell r="BB33">
            <v>7.2221357813391424E-2</v>
          </cell>
          <cell r="BC33">
            <v>0.32471402730242177</v>
          </cell>
          <cell r="BE33">
            <v>1.0946808328787472</v>
          </cell>
          <cell r="BF33">
            <v>1.4463192509066314</v>
          </cell>
          <cell r="BG33">
            <v>0.54672513017265001</v>
          </cell>
          <cell r="BH33">
            <v>1.4125001402870836</v>
          </cell>
          <cell r="BI33">
            <v>1.7749999999999999</v>
          </cell>
          <cell r="BJ33">
            <v>3.4055445213663651</v>
          </cell>
          <cell r="BK33">
            <v>2.8696808328787471</v>
          </cell>
          <cell r="BL33">
            <v>4.5002253542451118</v>
          </cell>
          <cell r="BM33">
            <v>6.105670353465662</v>
          </cell>
          <cell r="BN33">
            <v>7.7362148748320267</v>
          </cell>
          <cell r="BP33">
            <v>1.137</v>
          </cell>
          <cell r="BQ33">
            <v>1.0088200000000001</v>
          </cell>
          <cell r="BR33">
            <v>0.62339999999999995</v>
          </cell>
          <cell r="BS33">
            <v>1.7604</v>
          </cell>
          <cell r="BT33">
            <v>0.64</v>
          </cell>
          <cell r="BU33">
            <v>2.0196917755408004</v>
          </cell>
          <cell r="BV33">
            <v>4.2919117755408003</v>
          </cell>
          <cell r="BW33">
            <v>9</v>
          </cell>
          <cell r="BX33">
            <v>9</v>
          </cell>
          <cell r="BY33">
            <v>4.4200917755408007</v>
          </cell>
          <cell r="BZ33">
            <v>9</v>
          </cell>
          <cell r="CA33">
            <v>4.4200917755408007</v>
          </cell>
          <cell r="CB33">
            <v>1.6</v>
          </cell>
          <cell r="CC33">
            <v>1.5</v>
          </cell>
          <cell r="CD33">
            <v>1.44</v>
          </cell>
          <cell r="CE33">
            <v>1.21</v>
          </cell>
          <cell r="CF33">
            <v>4.54</v>
          </cell>
          <cell r="CG33">
            <v>5.75</v>
          </cell>
          <cell r="CH33">
            <v>4.25</v>
          </cell>
          <cell r="CI33">
            <v>4.0599999999999996</v>
          </cell>
          <cell r="CJ33">
            <v>5.14</v>
          </cell>
          <cell r="CK33">
            <v>5.89</v>
          </cell>
        </row>
        <row r="34">
          <cell r="B34" t="str">
            <v xml:space="preserve">    Project aid</v>
          </cell>
          <cell r="X34">
            <v>0</v>
          </cell>
          <cell r="Y34">
            <v>1.2822008862629246</v>
          </cell>
          <cell r="Z34">
            <v>0.36676879308458255</v>
          </cell>
          <cell r="AA34">
            <v>0.42131752600380273</v>
          </cell>
          <cell r="AB34">
            <v>1.142153164680771</v>
          </cell>
          <cell r="AD34">
            <v>2.4243540509436956</v>
          </cell>
          <cell r="AF34">
            <v>0.20180000000000001</v>
          </cell>
          <cell r="AG34">
            <v>0.1154</v>
          </cell>
          <cell r="AH34">
            <v>8.0399999999999999E-2</v>
          </cell>
          <cell r="AI34">
            <v>0.39760000000000006</v>
          </cell>
          <cell r="AJ34">
            <v>0.15</v>
          </cell>
          <cell r="AK34">
            <v>0.38500000000000001</v>
          </cell>
          <cell r="AL34">
            <v>0.26800000000000002</v>
          </cell>
          <cell r="AM34">
            <v>0.80300000000000005</v>
          </cell>
          <cell r="AN34">
            <v>1.2006000000000001</v>
          </cell>
          <cell r="AO34">
            <v>0.85</v>
          </cell>
          <cell r="AP34">
            <v>1.2</v>
          </cell>
          <cell r="AQ34">
            <v>3.2506000000000004</v>
          </cell>
          <cell r="AR34" t="str">
            <v xml:space="preserve"> </v>
          </cell>
          <cell r="AV34" t="str">
            <v xml:space="preserve"> </v>
          </cell>
          <cell r="BI34">
            <v>0.875</v>
          </cell>
          <cell r="BM34">
            <v>2.6589999999999998</v>
          </cell>
          <cell r="BP34">
            <v>0.58699999999999997</v>
          </cell>
          <cell r="BQ34">
            <v>0.46881999999999996</v>
          </cell>
          <cell r="BR34">
            <v>0.62339999999999995</v>
          </cell>
          <cell r="BS34">
            <v>1.2103999999999999</v>
          </cell>
          <cell r="BT34">
            <v>0.64</v>
          </cell>
          <cell r="BU34">
            <v>0.66959999999999997</v>
          </cell>
          <cell r="BV34">
            <v>2.4018199999999998</v>
          </cell>
          <cell r="BW34">
            <v>4</v>
          </cell>
          <cell r="BX34">
            <v>4</v>
          </cell>
          <cell r="BY34">
            <v>2.52</v>
          </cell>
          <cell r="BZ34">
            <v>4</v>
          </cell>
          <cell r="CA34">
            <v>2.52</v>
          </cell>
          <cell r="CB34">
            <v>0.77</v>
          </cell>
          <cell r="CC34">
            <v>0.76</v>
          </cell>
          <cell r="CD34">
            <v>0.76</v>
          </cell>
          <cell r="CE34">
            <v>0.71</v>
          </cell>
          <cell r="CF34">
            <v>2.29</v>
          </cell>
          <cell r="CG34">
            <v>3</v>
          </cell>
          <cell r="CH34">
            <v>3.75</v>
          </cell>
          <cell r="CI34">
            <v>4.0599999999999996</v>
          </cell>
          <cell r="CJ34">
            <v>4.1399999999999997</v>
          </cell>
          <cell r="CK34">
            <v>4.22</v>
          </cell>
        </row>
        <row r="35">
          <cell r="B35" t="str">
            <v xml:space="preserve">    Programme aid</v>
          </cell>
          <cell r="X35">
            <v>0</v>
          </cell>
          <cell r="Y35">
            <v>0</v>
          </cell>
          <cell r="Z35">
            <v>0</v>
          </cell>
          <cell r="AA35">
            <v>0</v>
          </cell>
          <cell r="AB35">
            <v>0.8563997284022411</v>
          </cell>
          <cell r="AD35">
            <v>0.8563997284022411</v>
          </cell>
          <cell r="AF35">
            <v>0.67</v>
          </cell>
          <cell r="AG35">
            <v>0.15</v>
          </cell>
          <cell r="AH35">
            <v>0.55000000000000004</v>
          </cell>
          <cell r="AI35">
            <v>1.37</v>
          </cell>
          <cell r="AJ35">
            <v>0.76</v>
          </cell>
          <cell r="AK35">
            <v>0.45</v>
          </cell>
          <cell r="AL35">
            <v>0.89</v>
          </cell>
          <cell r="AM35">
            <v>2.1</v>
          </cell>
          <cell r="AN35">
            <v>3.47</v>
          </cell>
          <cell r="AO35">
            <v>1.7100000000000002</v>
          </cell>
          <cell r="AP35">
            <v>2.6599999999999997</v>
          </cell>
          <cell r="AQ35">
            <v>7.84</v>
          </cell>
          <cell r="AR35" t="str">
            <v xml:space="preserve"> </v>
          </cell>
          <cell r="AV35" t="str">
            <v xml:space="preserve"> </v>
          </cell>
          <cell r="BI35">
            <v>0.9</v>
          </cell>
          <cell r="BM35">
            <v>3.3969999999999998</v>
          </cell>
          <cell r="BP35">
            <v>0.55000000000000004</v>
          </cell>
          <cell r="BQ35">
            <v>0.54</v>
          </cell>
          <cell r="BR35">
            <v>0</v>
          </cell>
          <cell r="BS35">
            <v>0.55000000000000004</v>
          </cell>
          <cell r="BT35">
            <v>0</v>
          </cell>
          <cell r="BU35">
            <v>1.3500917755408006</v>
          </cell>
          <cell r="BV35">
            <v>1.8900917755408007</v>
          </cell>
          <cell r="BW35">
            <v>5</v>
          </cell>
          <cell r="BX35">
            <v>5</v>
          </cell>
          <cell r="BY35">
            <v>1.9000917755408007</v>
          </cell>
          <cell r="BZ35">
            <v>5</v>
          </cell>
          <cell r="CA35">
            <v>1.9000917755408007</v>
          </cell>
          <cell r="CB35">
            <v>0.83</v>
          </cell>
          <cell r="CC35">
            <v>0.74</v>
          </cell>
          <cell r="CD35">
            <v>0.68</v>
          </cell>
          <cell r="CE35">
            <v>0.5</v>
          </cell>
          <cell r="CF35">
            <v>2.25</v>
          </cell>
          <cell r="CG35">
            <v>2.75</v>
          </cell>
          <cell r="CH35">
            <v>0.5</v>
          </cell>
          <cell r="CI35">
            <v>0</v>
          </cell>
          <cell r="CJ35">
            <v>1</v>
          </cell>
          <cell r="CK35">
            <v>1.67</v>
          </cell>
        </row>
        <row r="36">
          <cell r="B36" t="str">
            <v xml:space="preserve">    Rice loans</v>
          </cell>
          <cell r="BP36">
            <v>0</v>
          </cell>
          <cell r="BQ36">
            <v>0</v>
          </cell>
          <cell r="BR36">
            <v>0</v>
          </cell>
          <cell r="BS36">
            <v>0</v>
          </cell>
          <cell r="BT36">
            <v>0</v>
          </cell>
          <cell r="BU36">
            <v>0</v>
          </cell>
          <cell r="BV36">
            <v>0</v>
          </cell>
          <cell r="BW36">
            <v>0</v>
          </cell>
          <cell r="BX36">
            <v>0</v>
          </cell>
          <cell r="BY36">
            <v>0</v>
          </cell>
          <cell r="BZ36">
            <v>0</v>
          </cell>
          <cell r="CA36">
            <v>0</v>
          </cell>
        </row>
        <row r="37">
          <cell r="B37" t="str">
            <v xml:space="preserve">  Amortization</v>
          </cell>
          <cell r="D37">
            <v>-5132</v>
          </cell>
          <cell r="E37">
            <v>-5546.254298684029</v>
          </cell>
          <cell r="F37">
            <v>-5939.5219263555664</v>
          </cell>
          <cell r="L37">
            <v>-6165.6270096463022</v>
          </cell>
          <cell r="O37">
            <v>-727.66935186071635</v>
          </cell>
          <cell r="P37">
            <v>-1289.8566136933925</v>
          </cell>
          <cell r="Q37">
            <v>-2055</v>
          </cell>
          <cell r="R37">
            <v>-1465.7142857142858</v>
          </cell>
          <cell r="S37">
            <v>-1845.2257731958762</v>
          </cell>
          <cell r="T37">
            <v>-5500.5159078699398</v>
          </cell>
          <cell r="V37">
            <v>-0.72893547061241271</v>
          </cell>
          <cell r="W37">
            <v>-1.2419727891156462</v>
          </cell>
          <cell r="X37">
            <v>-1.9709082597280589</v>
          </cell>
          <cell r="Y37">
            <v>-0.9161742983751846</v>
          </cell>
          <cell r="Z37">
            <v>-0.33600875369296423</v>
          </cell>
          <cell r="AA37">
            <v>-0.43671848786489204</v>
          </cell>
          <cell r="AB37">
            <v>-1.0895034950873332</v>
          </cell>
          <cell r="AD37">
            <v>-3.9765860531905766</v>
          </cell>
          <cell r="AF37">
            <v>-0.3</v>
          </cell>
          <cell r="AG37">
            <v>-0.18</v>
          </cell>
          <cell r="AH37">
            <v>-0.33</v>
          </cell>
          <cell r="AI37">
            <v>-0.81</v>
          </cell>
          <cell r="AJ37">
            <v>-0.4</v>
          </cell>
          <cell r="AK37">
            <v>-7.0000000000000007E-2</v>
          </cell>
          <cell r="AL37">
            <v>-0.21</v>
          </cell>
          <cell r="AM37">
            <v>-0.68</v>
          </cell>
          <cell r="AN37">
            <v>-1.4900000000000002</v>
          </cell>
          <cell r="AO37">
            <v>-0.25</v>
          </cell>
          <cell r="AP37">
            <v>-0.52</v>
          </cell>
          <cell r="AQ37">
            <v>-2.2600000000000002</v>
          </cell>
          <cell r="AR37">
            <v>-0.23656922711296233</v>
          </cell>
          <cell r="AS37">
            <v>-0.16019300614395912</v>
          </cell>
          <cell r="AT37">
            <v>-0.2867379141066882</v>
          </cell>
          <cell r="AU37">
            <v>-0.68350014736360964</v>
          </cell>
          <cell r="AV37">
            <v>-0.39038346509465915</v>
          </cell>
          <cell r="AW37">
            <v>-0.42078844169246649</v>
          </cell>
          <cell r="AX37">
            <v>-0.20488673962840417</v>
          </cell>
          <cell r="AY37">
            <v>-1.0160586464155299</v>
          </cell>
          <cell r="AZ37">
            <v>-1.6995587937791394</v>
          </cell>
          <cell r="BA37">
            <v>-0.21994124641533189</v>
          </cell>
          <cell r="BB37">
            <v>-8.9842331829261962E-2</v>
          </cell>
          <cell r="BC37">
            <v>-0.13357104746040629</v>
          </cell>
          <cell r="BE37">
            <v>-0.44335462570500017</v>
          </cell>
          <cell r="BF37">
            <v>-0.22301386475739587</v>
          </cell>
          <cell r="BG37">
            <v>-0.34519731433269385</v>
          </cell>
          <cell r="BH37">
            <v>-0.2512597780097191</v>
          </cell>
          <cell r="BI37">
            <v>0.20899999999999999</v>
          </cell>
          <cell r="BJ37">
            <v>-0.81947095709980877</v>
          </cell>
          <cell r="BK37">
            <v>-0.23435462570500018</v>
          </cell>
          <cell r="BL37">
            <v>-1.2628255828048089</v>
          </cell>
          <cell r="BM37">
            <v>-1.9339134194841396</v>
          </cell>
          <cell r="BN37">
            <v>-2.9623843765839482</v>
          </cell>
          <cell r="BP37">
            <v>-0.48599999999999993</v>
          </cell>
          <cell r="BQ37">
            <v>0</v>
          </cell>
          <cell r="BR37">
            <v>-0.7147</v>
          </cell>
          <cell r="BS37">
            <v>-1.2006999999999999</v>
          </cell>
          <cell r="BT37">
            <v>-0.11499999999999999</v>
          </cell>
          <cell r="BU37">
            <v>-0.48930000000000007</v>
          </cell>
          <cell r="BV37">
            <v>-1.8</v>
          </cell>
          <cell r="BW37">
            <v>-1.8</v>
          </cell>
          <cell r="BX37">
            <v>-1.8</v>
          </cell>
          <cell r="BY37">
            <v>-1.8049999999999999</v>
          </cell>
          <cell r="BZ37">
            <v>-1.8</v>
          </cell>
          <cell r="CA37">
            <v>-1.8050000000000002</v>
          </cell>
          <cell r="CB37">
            <v>-0.32999999999999996</v>
          </cell>
          <cell r="CC37">
            <v>-0.57000000000000006</v>
          </cell>
          <cell r="CD37">
            <v>-0.32800000000000007</v>
          </cell>
          <cell r="CE37">
            <v>-0.54</v>
          </cell>
          <cell r="CF37">
            <v>-1.2280000000000002</v>
          </cell>
          <cell r="CG37">
            <v>-1.7680000000000002</v>
          </cell>
          <cell r="CH37">
            <v>-2.0499999999999998</v>
          </cell>
          <cell r="CI37">
            <v>-3.9600000000000004</v>
          </cell>
          <cell r="CJ37">
            <v>-4.5</v>
          </cell>
          <cell r="CK37">
            <v>-4.6399999999999997</v>
          </cell>
        </row>
        <row r="38">
          <cell r="B38" t="str">
            <v xml:space="preserve">    Amortization due</v>
          </cell>
          <cell r="BP38">
            <v>-0.90959999999999996</v>
          </cell>
          <cell r="BR38">
            <v>-1.2179</v>
          </cell>
          <cell r="BS38">
            <v>-2.1274999999999999</v>
          </cell>
          <cell r="BT38">
            <v>-1.0509999999999999</v>
          </cell>
          <cell r="BU38">
            <v>-1.2444999999999999</v>
          </cell>
          <cell r="BY38">
            <v>4.4249999999999998</v>
          </cell>
          <cell r="CA38">
            <v>-4.423</v>
          </cell>
          <cell r="CB38">
            <v>-0.98</v>
          </cell>
          <cell r="CC38">
            <v>-1.28</v>
          </cell>
          <cell r="CD38">
            <v>-1.054</v>
          </cell>
          <cell r="CE38">
            <v>-1.32</v>
          </cell>
          <cell r="CF38">
            <v>-3.3140000000000001</v>
          </cell>
          <cell r="CG38">
            <v>-4.6340000000000003</v>
          </cell>
          <cell r="CH38">
            <v>-4.8899999999999997</v>
          </cell>
          <cell r="CI38">
            <v>-4.7300000000000004</v>
          </cell>
          <cell r="CJ38">
            <v>-4.5</v>
          </cell>
          <cell r="CK38">
            <v>-4.6399999999999997</v>
          </cell>
        </row>
        <row r="39">
          <cell r="B39" t="str">
            <v xml:space="preserve">    Paris Club Rescheduling</v>
          </cell>
          <cell r="BP39">
            <v>0.42360000000000003</v>
          </cell>
          <cell r="BR39">
            <v>0.50319999999999998</v>
          </cell>
          <cell r="BS39">
            <v>0.92680000000000007</v>
          </cell>
          <cell r="BT39">
            <v>0.93599999999999994</v>
          </cell>
          <cell r="BU39">
            <v>0.75519999999999987</v>
          </cell>
          <cell r="BY39">
            <v>2.62</v>
          </cell>
          <cell r="CA39">
            <v>2.6179999999999999</v>
          </cell>
          <cell r="CB39">
            <v>0.65</v>
          </cell>
          <cell r="CC39">
            <v>0.71</v>
          </cell>
          <cell r="CD39">
            <v>0.72599999999999998</v>
          </cell>
          <cell r="CE39">
            <v>0.78</v>
          </cell>
          <cell r="CF39">
            <v>2.0859999999999999</v>
          </cell>
          <cell r="CG39">
            <v>2.8659999999999997</v>
          </cell>
          <cell r="CH39">
            <v>2.84</v>
          </cell>
          <cell r="CI39">
            <v>0.77</v>
          </cell>
        </row>
        <row r="40">
          <cell r="B40" t="str">
            <v>Valuation adjustment</v>
          </cell>
        </row>
        <row r="41">
          <cell r="B41" t="str">
            <v>In percent of GDP</v>
          </cell>
        </row>
        <row r="43">
          <cell r="B43" t="str">
            <v>External interest payments</v>
          </cell>
          <cell r="AF43">
            <v>2.9256378944694474</v>
          </cell>
          <cell r="AR43">
            <v>2.1127204074292294</v>
          </cell>
          <cell r="AS43">
            <v>1.6198082932953037</v>
          </cell>
          <cell r="AT43">
            <v>4.8103016112712007</v>
          </cell>
          <cell r="AU43">
            <v>2.8476101039985777</v>
          </cell>
          <cell r="AV43">
            <v>3.4397035684084885</v>
          </cell>
          <cell r="AW43">
            <v>2.6715768024197128</v>
          </cell>
          <cell r="AX43">
            <v>3.1460147440831068</v>
          </cell>
          <cell r="AY43">
            <v>3.0857650383037694</v>
          </cell>
          <cell r="AZ43">
            <v>2.9788744264248166</v>
          </cell>
          <cell r="BA43">
            <v>2.3350458715596329</v>
          </cell>
          <cell r="BB43">
            <v>1.331559633027523</v>
          </cell>
          <cell r="BC43">
            <v>2.562935779816514</v>
          </cell>
          <cell r="BE43">
            <v>6.2295412844036697</v>
          </cell>
          <cell r="BF43">
            <v>2.3141953619114544</v>
          </cell>
          <cell r="BG43">
            <v>1.8652494729444833</v>
          </cell>
          <cell r="BH43">
            <v>2.4492902319044272</v>
          </cell>
          <cell r="BL43">
            <v>2.2489716101915067</v>
          </cell>
          <cell r="BM43">
            <v>0</v>
          </cell>
          <cell r="BN43">
            <v>5.2278460366163237</v>
          </cell>
          <cell r="BQ43">
            <v>1.890904378184896</v>
          </cell>
          <cell r="BR43">
            <v>1.907465164647808</v>
          </cell>
          <cell r="BT43">
            <v>2.0296548042704625</v>
          </cell>
          <cell r="BU43">
            <v>1.8326437953639623</v>
          </cell>
          <cell r="BV43">
            <v>2.1146799762274724</v>
          </cell>
          <cell r="BW43">
            <v>1.9606625732389165</v>
          </cell>
          <cell r="BX43">
            <v>1.962878995808969</v>
          </cell>
          <cell r="BY43">
            <v>1.9189928276184038</v>
          </cell>
          <cell r="BZ43">
            <v>1.8000980312066004</v>
          </cell>
          <cell r="CA43">
            <v>1.9178489902070677</v>
          </cell>
          <cell r="CG43">
            <v>1.7973603595865899</v>
          </cell>
          <cell r="CH43">
            <v>1.5590280133883048</v>
          </cell>
          <cell r="CI43">
            <v>1.4514876668048917</v>
          </cell>
          <cell r="CJ43">
            <v>1.3597229165187839</v>
          </cell>
          <cell r="CK43">
            <v>1.2888701861830323</v>
          </cell>
        </row>
        <row r="45">
          <cell r="B45" t="str">
            <v>Net foreign financing</v>
          </cell>
          <cell r="D45">
            <v>0.53340493901342023</v>
          </cell>
          <cell r="E45">
            <v>-7.3480251410346031E-2</v>
          </cell>
          <cell r="F45">
            <v>-0.20797350627751965</v>
          </cell>
          <cell r="L45">
            <v>-0.44079499995464388</v>
          </cell>
          <cell r="O45">
            <v>0.55568665216808999</v>
          </cell>
          <cell r="P45">
            <v>-0.23893314285349865</v>
          </cell>
          <cell r="Q45">
            <v>0.1583767546572957</v>
          </cell>
          <cell r="R45">
            <v>0.74427444402635257</v>
          </cell>
          <cell r="S45">
            <v>-1.1732239774995694</v>
          </cell>
          <cell r="T45">
            <v>-2.8049006039656384E-2</v>
          </cell>
          <cell r="X45">
            <v>0.1332192520210784</v>
          </cell>
          <cell r="Y45">
            <v>0.87849962568636486</v>
          </cell>
          <cell r="Z45">
            <v>0.40702182483854948</v>
          </cell>
          <cell r="AA45">
            <v>-0.19937287553987745</v>
          </cell>
          <cell r="AB45">
            <v>4.049917060690726</v>
          </cell>
          <cell r="AF45">
            <v>6.9703322835734607</v>
          </cell>
          <cell r="AR45">
            <v>7.3109698836576245</v>
          </cell>
          <cell r="AS45">
            <v>1.3523593863929946</v>
          </cell>
          <cell r="AT45">
            <v>8.9006884255222651</v>
          </cell>
          <cell r="AU45">
            <v>5.8546725651909632</v>
          </cell>
          <cell r="AV45">
            <v>8.1802081615938125</v>
          </cell>
          <cell r="AW45">
            <v>-2.7157953758920641</v>
          </cell>
          <cell r="AX45">
            <v>-0.29414468590757092</v>
          </cell>
          <cell r="AY45">
            <v>1.7234226999313931</v>
          </cell>
          <cell r="AZ45">
            <v>3.5776434710053371</v>
          </cell>
          <cell r="BA45">
            <v>4.5123302752293579</v>
          </cell>
          <cell r="BB45">
            <v>-0.14961467889908256</v>
          </cell>
          <cell r="BC45">
            <v>1.6170275229357796</v>
          </cell>
          <cell r="BE45">
            <v>5.9797431192660548</v>
          </cell>
          <cell r="BF45">
            <v>11.058362614195362</v>
          </cell>
          <cell r="BG45">
            <v>1.8604005621925508</v>
          </cell>
          <cell r="BH45">
            <v>10.906886858749122</v>
          </cell>
          <cell r="BL45">
            <v>5.277335817181168</v>
          </cell>
          <cell r="BM45">
            <v>3.7779824325297322</v>
          </cell>
          <cell r="BN45">
            <v>8.8549792881865059</v>
          </cell>
          <cell r="BQ45">
            <v>2.847137544478338</v>
          </cell>
          <cell r="BR45">
            <v>-1.0880234229248307</v>
          </cell>
          <cell r="BT45">
            <v>1.3380782918149465</v>
          </cell>
          <cell r="BU45">
            <v>3.6928461440416687</v>
          </cell>
          <cell r="BV45">
            <v>1.582836905464166</v>
          </cell>
          <cell r="BW45">
            <v>4.7055901757733993</v>
          </cell>
          <cell r="BX45">
            <v>4.7109095899415259</v>
          </cell>
          <cell r="BY45">
            <v>1.5297146242152111</v>
          </cell>
          <cell r="BZ45">
            <v>4.4114042970345562</v>
          </cell>
          <cell r="CA45">
            <v>1.5297146242152111</v>
          </cell>
          <cell r="CG45">
            <v>2.2800538234704688</v>
          </cell>
          <cell r="CH45">
            <v>1.1863928154459604</v>
          </cell>
          <cell r="CI45">
            <v>4.9999575156902593E-2</v>
          </cell>
          <cell r="CJ45">
            <v>0.2959941042761976</v>
          </cell>
          <cell r="CK45">
            <v>0.53488968550092642</v>
          </cell>
        </row>
        <row r="46">
          <cell r="B46" t="str">
            <v xml:space="preserve">  Gross drawings</v>
          </cell>
          <cell r="D46">
            <v>3.7054027918719052</v>
          </cell>
          <cell r="E46">
            <v>2.9451973361583925</v>
          </cell>
          <cell r="F46">
            <v>2.671174870837139</v>
          </cell>
          <cell r="L46">
            <v>2.2031106958517399</v>
          </cell>
          <cell r="O46">
            <v>1.6867669662047104</v>
          </cell>
          <cell r="P46">
            <v>2.0559258149071731</v>
          </cell>
          <cell r="Q46">
            <v>1.8713463905559418</v>
          </cell>
          <cell r="R46">
            <v>3.7979042966383285</v>
          </cell>
          <cell r="S46">
            <v>2.6318424459651646</v>
          </cell>
          <cell r="T46">
            <v>2.5431098809288444</v>
          </cell>
          <cell r="X46">
            <v>1.868396011418793</v>
          </cell>
          <cell r="Y46">
            <v>3.0774075870744508</v>
          </cell>
          <cell r="Z46">
            <v>4.853144092390095</v>
          </cell>
          <cell r="AA46">
            <v>5.4541584760981801</v>
          </cell>
          <cell r="AB46">
            <v>8.9037773703340317</v>
          </cell>
          <cell r="AF46">
            <v>10.62737965166027</v>
          </cell>
          <cell r="AR46">
            <v>9.9578883432302945</v>
          </cell>
          <cell r="AS46">
            <v>3.4943298312594728</v>
          </cell>
          <cell r="AT46">
            <v>14.165135354898119</v>
          </cell>
          <cell r="AU46">
            <v>9.205784509795965</v>
          </cell>
          <cell r="AV46">
            <v>14.35371363839084</v>
          </cell>
          <cell r="AW46">
            <v>3.0927929043625193</v>
          </cell>
          <cell r="AX46">
            <v>2.2746353297284814</v>
          </cell>
          <cell r="AY46">
            <v>6.5737139574939469</v>
          </cell>
          <cell r="AZ46">
            <v>7.7550610190820075</v>
          </cell>
          <cell r="BA46">
            <v>6.5894311926605509</v>
          </cell>
          <cell r="BB46">
            <v>0.61321100917431193</v>
          </cell>
          <cell r="BC46">
            <v>2.7470091743119265</v>
          </cell>
          <cell r="BE46">
            <v>9.9496513761467895</v>
          </cell>
          <cell r="BF46">
            <v>13.074349964862964</v>
          </cell>
          <cell r="BG46">
            <v>5.0470836261419532</v>
          </cell>
          <cell r="BH46">
            <v>13.266830639494026</v>
          </cell>
          <cell r="BL46">
            <v>7.3067067656491069</v>
          </cell>
          <cell r="BM46">
            <v>5.8859844408481132</v>
          </cell>
          <cell r="BN46">
            <v>15.061767784731114</v>
          </cell>
          <cell r="BQ46">
            <v>2.847137544478338</v>
          </cell>
          <cell r="BR46">
            <v>1.0373570657073741</v>
          </cell>
          <cell r="BT46">
            <v>1.6339359430604981</v>
          </cell>
          <cell r="BU46">
            <v>4.8702310539374647</v>
          </cell>
          <cell r="BV46">
            <v>2.6176203071648092</v>
          </cell>
          <cell r="BW46">
            <v>5.8819877197167498</v>
          </cell>
          <cell r="BX46">
            <v>5.8886369874269064</v>
          </cell>
          <cell r="BY46">
            <v>2.7399248565885364</v>
          </cell>
          <cell r="BZ46">
            <v>5.5142553712931948</v>
          </cell>
          <cell r="CA46">
            <v>2.7399248565885364</v>
          </cell>
          <cell r="CG46">
            <v>3.2923931403704656</v>
          </cell>
          <cell r="CH46">
            <v>2.2918952116569682</v>
          </cell>
          <cell r="CI46">
            <v>2.0299827513702584</v>
          </cell>
          <cell r="CJ46">
            <v>2.377202649968214</v>
          </cell>
          <cell r="CK46">
            <v>2.520400198080365</v>
          </cell>
        </row>
        <row r="47">
          <cell r="B47" t="str">
            <v xml:space="preserve">    Project aid</v>
          </cell>
          <cell r="AF47">
            <v>2.4599738629330608</v>
          </cell>
          <cell r="BM47">
            <v>0</v>
          </cell>
          <cell r="BN47">
            <v>0</v>
          </cell>
          <cell r="BQ47">
            <v>1.3231250605681235</v>
          </cell>
          <cell r="BR47">
            <v>1.0373570657073741</v>
          </cell>
          <cell r="BT47">
            <v>1.6339359430604981</v>
          </cell>
          <cell r="BU47">
            <v>1.614655638652249</v>
          </cell>
          <cell r="BV47">
            <v>1.4041280824654703</v>
          </cell>
          <cell r="BW47">
            <v>2.6142167643185554</v>
          </cell>
          <cell r="BX47">
            <v>2.617171994411958</v>
          </cell>
          <cell r="BY47">
            <v>1.4037149790245826</v>
          </cell>
          <cell r="BZ47">
            <v>2.4507801650191978</v>
          </cell>
          <cell r="CA47">
            <v>1.4827902039845586</v>
          </cell>
          <cell r="CG47">
            <v>1.71777033410633</v>
          </cell>
          <cell r="CH47">
            <v>2.0222604808737956</v>
          </cell>
          <cell r="CI47">
            <v>2.0299827513702584</v>
          </cell>
          <cell r="CJ47">
            <v>1.9147118620366546</v>
          </cell>
          <cell r="CK47">
            <v>1.8057875782511275</v>
          </cell>
        </row>
        <row r="48">
          <cell r="B48" t="str">
            <v xml:space="preserve">    Programme aid</v>
          </cell>
          <cell r="AF48">
            <v>8.1674057887272085</v>
          </cell>
          <cell r="BM48">
            <v>0</v>
          </cell>
          <cell r="BN48">
            <v>0</v>
          </cell>
          <cell r="BQ48">
            <v>1.5240124839102145</v>
          </cell>
          <cell r="BR48">
            <v>0</v>
          </cell>
          <cell r="BT48">
            <v>0</v>
          </cell>
          <cell r="BU48">
            <v>3.2555754152852145</v>
          </cell>
          <cell r="BV48">
            <v>1.2134922246993389</v>
          </cell>
          <cell r="BW48">
            <v>3.2677709553981944</v>
          </cell>
          <cell r="BX48">
            <v>3.2714649930149484</v>
          </cell>
          <cell r="BY48">
            <v>1.3362098775639537</v>
          </cell>
          <cell r="BZ48">
            <v>3.0634752062739974</v>
          </cell>
          <cell r="CA48">
            <v>1.2571346526039777</v>
          </cell>
          <cell r="CG48">
            <v>1.5746228062641359</v>
          </cell>
          <cell r="CH48">
            <v>0.26963473078317302</v>
          </cell>
          <cell r="CI48">
            <v>0</v>
          </cell>
          <cell r="CJ48">
            <v>0.46249078793155918</v>
          </cell>
          <cell r="CK48">
            <v>0.71461261982923752</v>
          </cell>
        </row>
        <row r="49">
          <cell r="B49" t="str">
            <v xml:space="preserve">  Amortization</v>
          </cell>
          <cell r="D49">
            <v>-3.1719978528584853</v>
          </cell>
          <cell r="E49">
            <v>-3.0186775875687388</v>
          </cell>
          <cell r="F49">
            <v>-2.8791483771146589</v>
          </cell>
          <cell r="L49">
            <v>-2.6439056958063842</v>
          </cell>
          <cell r="O49">
            <v>-1.1310803140366206</v>
          </cell>
          <cell r="P49">
            <v>-2.2948589577606717</v>
          </cell>
          <cell r="Q49">
            <v>-1.7129696358986459</v>
          </cell>
          <cell r="R49">
            <v>-3.0536298526119761</v>
          </cell>
          <cell r="S49">
            <v>-3.8050664234647344</v>
          </cell>
          <cell r="T49">
            <v>-2.5711588869685005</v>
          </cell>
          <cell r="X49">
            <v>-1.7351767593977145</v>
          </cell>
          <cell r="Y49">
            <v>-2.1989079613880862</v>
          </cell>
          <cell r="Z49">
            <v>-4.4461222675515462</v>
          </cell>
          <cell r="AA49">
            <v>-5.6535313516380574</v>
          </cell>
          <cell r="AB49">
            <v>-4.8538603096433048</v>
          </cell>
          <cell r="AF49">
            <v>-3.6570473680868094</v>
          </cell>
          <cell r="AR49">
            <v>-2.6469184595726691</v>
          </cell>
          <cell r="AS49">
            <v>-2.141970444866478</v>
          </cell>
          <cell r="AT49">
            <v>-5.264446929375854</v>
          </cell>
          <cell r="AU49">
            <v>-3.3511119446050008</v>
          </cell>
          <cell r="AV49">
            <v>-6.1735054767970254</v>
          </cell>
          <cell r="AW49">
            <v>-5.8085882802545834</v>
          </cell>
          <cell r="AX49">
            <v>-2.5687800156360523</v>
          </cell>
          <cell r="AY49">
            <v>-4.8502912575625539</v>
          </cell>
          <cell r="AZ49">
            <v>-4.1774175480766713</v>
          </cell>
          <cell r="BA49">
            <v>-2.077100917431193</v>
          </cell>
          <cell r="BB49">
            <v>-0.76282568807339457</v>
          </cell>
          <cell r="BC49">
            <v>-1.1299816513761469</v>
          </cell>
          <cell r="BE49">
            <v>-3.9699082568807347</v>
          </cell>
          <cell r="BF49">
            <v>-2.0159873506676034</v>
          </cell>
          <cell r="BG49">
            <v>-3.1866830639494026</v>
          </cell>
          <cell r="BH49">
            <v>-2.3599437807449055</v>
          </cell>
          <cell r="BL49">
            <v>-2.0293709484679385</v>
          </cell>
          <cell r="BM49">
            <v>-2.108002008318381</v>
          </cell>
          <cell r="BN49">
            <v>-6.2067884965446094</v>
          </cell>
          <cell r="BQ49">
            <v>0</v>
          </cell>
          <cell r="BR49">
            <v>-2.1253804886322047</v>
          </cell>
          <cell r="BT49">
            <v>-0.84213523131672596</v>
          </cell>
          <cell r="BU49">
            <v>-1.1798850119362987</v>
          </cell>
          <cell r="BV49">
            <v>-1.0347834017006432</v>
          </cell>
          <cell r="BW49">
            <v>-1.1763975439433498</v>
          </cell>
          <cell r="BX49">
            <v>-1.1777273974853812</v>
          </cell>
          <cell r="BY49">
            <v>-1.346064659339401</v>
          </cell>
          <cell r="BZ49">
            <v>-1.102851074258639</v>
          </cell>
          <cell r="CA49">
            <v>-1.346064659339401</v>
          </cell>
          <cell r="CG49">
            <v>-1.0123393168999972</v>
          </cell>
          <cell r="CH49">
            <v>-1.105502396211008</v>
          </cell>
          <cell r="CI49">
            <v>-1.9799831762133555</v>
          </cell>
          <cell r="CJ49">
            <v>-2.0812085456920162</v>
          </cell>
          <cell r="CK49">
            <v>-1.9855105125794386</v>
          </cell>
        </row>
        <row r="51">
          <cell r="B51" t="str">
            <v>Memorandum items</v>
          </cell>
        </row>
        <row r="52">
          <cell r="B52" t="str">
            <v>Exchange rate Avg. (Rps per US$)</v>
          </cell>
          <cell r="D52">
            <v>2102.5500000000002</v>
          </cell>
          <cell r="E52">
            <v>2180.9</v>
          </cell>
          <cell r="F52">
            <v>2275.8000000000002</v>
          </cell>
          <cell r="L52">
            <v>2363.6</v>
          </cell>
          <cell r="O52">
            <v>2437.2333333333336</v>
          </cell>
          <cell r="P52">
            <v>2789.6666666666665</v>
          </cell>
          <cell r="Q52">
            <v>2614</v>
          </cell>
          <cell r="R52">
            <v>3266.6666666666665</v>
          </cell>
          <cell r="S52">
            <v>3233.3333333333335</v>
          </cell>
          <cell r="T52">
            <v>2931.7249999999999</v>
          </cell>
          <cell r="V52">
            <v>2433</v>
          </cell>
          <cell r="W52">
            <v>2940</v>
          </cell>
          <cell r="X52">
            <v>2686.5</v>
          </cell>
          <cell r="Y52">
            <v>4062</v>
          </cell>
          <cell r="Z52">
            <v>9139</v>
          </cell>
          <cell r="AA52">
            <v>8941</v>
          </cell>
          <cell r="AB52">
            <v>9230.9791068580544</v>
          </cell>
          <cell r="AD52">
            <v>4666.8999999999996</v>
          </cell>
          <cell r="AF52">
            <v>8089.4210526315792</v>
          </cell>
          <cell r="AG52">
            <v>10023.4375</v>
          </cell>
          <cell r="AH52">
            <v>13468.181818181818</v>
          </cell>
          <cell r="AI52">
            <v>10527.013456937799</v>
          </cell>
          <cell r="AJ52">
            <v>13000</v>
          </cell>
          <cell r="AK52">
            <v>12000</v>
          </cell>
          <cell r="AL52">
            <v>11000</v>
          </cell>
          <cell r="AM52">
            <v>12000</v>
          </cell>
          <cell r="AO52">
            <v>10000</v>
          </cell>
          <cell r="AP52">
            <v>10000</v>
          </cell>
          <cell r="AQ52">
            <v>10631.75336423445</v>
          </cell>
          <cell r="AR52">
            <v>7994.7</v>
          </cell>
          <cell r="AS52">
            <v>9554.1</v>
          </cell>
          <cell r="AT52">
            <v>13118.6</v>
          </cell>
          <cell r="AU52">
            <v>10222.466666666667</v>
          </cell>
          <cell r="AV52">
            <v>13876.1</v>
          </cell>
          <cell r="AW52">
            <v>12112.5</v>
          </cell>
          <cell r="AX52">
            <v>11001.2</v>
          </cell>
          <cell r="AY52">
            <v>12329.933333333334</v>
          </cell>
          <cell r="AZ52">
            <v>11276.2</v>
          </cell>
          <cell r="BA52">
            <v>8578.2000000000007</v>
          </cell>
          <cell r="BB52">
            <v>7712.4</v>
          </cell>
          <cell r="BC52">
            <v>7684.3</v>
          </cell>
          <cell r="BE52">
            <v>7991.6333333333341</v>
          </cell>
          <cell r="BF52">
            <v>8575.7000000000007</v>
          </cell>
          <cell r="BG52">
            <v>8757.6</v>
          </cell>
          <cell r="BH52">
            <v>8910.2999999999993</v>
          </cell>
          <cell r="BI52">
            <v>8353</v>
          </cell>
          <cell r="BJ52">
            <v>8747.8666666666668</v>
          </cell>
          <cell r="BK52">
            <v>8192.5</v>
          </cell>
          <cell r="BL52">
            <v>8369.75</v>
          </cell>
          <cell r="BM52">
            <v>9734.35</v>
          </cell>
          <cell r="BN52">
            <v>9849.2000000000007</v>
          </cell>
          <cell r="BP52">
            <v>7921</v>
          </cell>
          <cell r="BQ52">
            <v>8002.9</v>
          </cell>
          <cell r="BR52">
            <v>7526</v>
          </cell>
          <cell r="BS52">
            <v>7723.5</v>
          </cell>
          <cell r="BT52">
            <v>7174</v>
          </cell>
          <cell r="BU52">
            <v>7000</v>
          </cell>
          <cell r="BV52">
            <v>8000</v>
          </cell>
          <cell r="BW52">
            <v>8000</v>
          </cell>
          <cell r="BX52">
            <v>7425.7250000000004</v>
          </cell>
          <cell r="BY52">
            <v>7405</v>
          </cell>
          <cell r="BZ52">
            <v>7500</v>
          </cell>
          <cell r="CA52">
            <v>7405.25</v>
          </cell>
          <cell r="CB52">
            <v>7000</v>
          </cell>
          <cell r="CC52">
            <v>7000</v>
          </cell>
          <cell r="CD52">
            <v>7000</v>
          </cell>
          <cell r="CE52">
            <v>7000</v>
          </cell>
          <cell r="CG52">
            <v>7000</v>
          </cell>
          <cell r="CH52">
            <v>7006.96</v>
          </cell>
          <cell r="CI52">
            <v>7179.06</v>
          </cell>
          <cell r="CJ52">
            <v>7382</v>
          </cell>
          <cell r="CK52">
            <v>7593</v>
          </cell>
        </row>
        <row r="53">
          <cell r="B53" t="str">
            <v>GDP current prices  (billion rupiahs)</v>
          </cell>
          <cell r="D53">
            <v>340173.2</v>
          </cell>
          <cell r="E53">
            <v>400699.5</v>
          </cell>
          <cell r="F53">
            <v>469484.79999999999</v>
          </cell>
          <cell r="L53">
            <v>551195</v>
          </cell>
          <cell r="O53">
            <v>156797</v>
          </cell>
          <cell r="P53">
            <v>156797</v>
          </cell>
          <cell r="Q53">
            <v>313594</v>
          </cell>
          <cell r="R53">
            <v>156797</v>
          </cell>
          <cell r="S53">
            <v>156797</v>
          </cell>
          <cell r="T53">
            <v>627188</v>
          </cell>
          <cell r="V53">
            <v>149405.79999999999</v>
          </cell>
          <cell r="W53">
            <v>163236.70000000001</v>
          </cell>
          <cell r="X53">
            <v>312642.5</v>
          </cell>
          <cell r="Y53">
            <v>169243.1</v>
          </cell>
          <cell r="Z53">
            <v>69066.566666666666</v>
          </cell>
          <cell r="AA53">
            <v>69066.566666666666</v>
          </cell>
          <cell r="AB53">
            <v>207199.7</v>
          </cell>
          <cell r="AD53">
            <v>689085.3</v>
          </cell>
          <cell r="AF53">
            <v>66360.264758043646</v>
          </cell>
          <cell r="AG53">
            <v>66360.264758043646</v>
          </cell>
          <cell r="AH53">
            <v>66360.264758043646</v>
          </cell>
          <cell r="AI53">
            <v>199080.79427413092</v>
          </cell>
          <cell r="AJ53">
            <v>77937.994441687712</v>
          </cell>
          <cell r="AK53">
            <v>77937.994441687712</v>
          </cell>
          <cell r="AL53">
            <v>77937.994441687712</v>
          </cell>
          <cell r="AM53">
            <v>233813.98332506313</v>
          </cell>
          <cell r="AN53">
            <v>432894.77759919409</v>
          </cell>
          <cell r="AO53">
            <v>253288.75411384524</v>
          </cell>
          <cell r="AP53">
            <v>265791.48603351088</v>
          </cell>
          <cell r="AQ53">
            <v>951975.01774655026</v>
          </cell>
          <cell r="AR53">
            <v>71452.900000000009</v>
          </cell>
          <cell r="AS53">
            <v>71452.900000000009</v>
          </cell>
          <cell r="AT53">
            <v>71452.900000000009</v>
          </cell>
          <cell r="AU53">
            <v>214358.7</v>
          </cell>
          <cell r="AV53">
            <v>87745.933333333334</v>
          </cell>
          <cell r="AW53">
            <v>87745.933333333334</v>
          </cell>
          <cell r="AX53">
            <v>87745.933333333334</v>
          </cell>
          <cell r="AY53">
            <v>263237.8</v>
          </cell>
          <cell r="AZ53">
            <v>477596.5</v>
          </cell>
          <cell r="BA53">
            <v>90833.333333333328</v>
          </cell>
          <cell r="BB53">
            <v>90833.333333333328</v>
          </cell>
          <cell r="BC53">
            <v>90833.333333333328</v>
          </cell>
          <cell r="BE53">
            <v>258047.7</v>
          </cell>
          <cell r="BF53">
            <v>94866.666666666672</v>
          </cell>
          <cell r="BG53">
            <v>94866.666666666672</v>
          </cell>
          <cell r="BH53">
            <v>94866.666666666672</v>
          </cell>
          <cell r="BI53">
            <v>284600</v>
          </cell>
          <cell r="BJ53">
            <v>273171.09999999998</v>
          </cell>
          <cell r="BK53">
            <v>557100</v>
          </cell>
          <cell r="BL53">
            <v>531218.80000000005</v>
          </cell>
          <cell r="BM53">
            <v>1034696.5</v>
          </cell>
          <cell r="BN53">
            <v>1008815.3</v>
          </cell>
          <cell r="BP53">
            <v>283899</v>
          </cell>
          <cell r="BQ53">
            <v>283565</v>
          </cell>
          <cell r="BR53">
            <v>280067.5</v>
          </cell>
          <cell r="BS53">
            <v>563966.5</v>
          </cell>
          <cell r="BT53">
            <v>281000</v>
          </cell>
          <cell r="BU53">
            <v>290291</v>
          </cell>
          <cell r="BV53">
            <v>1134923.5</v>
          </cell>
          <cell r="BW53">
            <v>1224076</v>
          </cell>
          <cell r="BX53">
            <v>1134923.5</v>
          </cell>
          <cell r="BY53">
            <v>1135257.5</v>
          </cell>
          <cell r="BZ53">
            <v>1224100</v>
          </cell>
          <cell r="CA53">
            <v>1135257.5</v>
          </cell>
          <cell r="CB53">
            <v>294728</v>
          </cell>
          <cell r="CC53">
            <v>309450</v>
          </cell>
          <cell r="CD53">
            <v>306265</v>
          </cell>
          <cell r="CE53">
            <v>312072</v>
          </cell>
          <cell r="CG53">
            <v>1222515</v>
          </cell>
          <cell r="CH53">
            <v>1299343</v>
          </cell>
          <cell r="CI53">
            <v>1435824.2</v>
          </cell>
          <cell r="CJ53">
            <v>1596139.9</v>
          </cell>
          <cell r="CK53">
            <v>1774431.3</v>
          </cell>
        </row>
      </sheetData>
      <sheetData sheetId="11" refreshError="1">
        <row r="4">
          <cell r="B4" t="str">
            <v>Table 7.  Indonesia:  Domestic Financing</v>
          </cell>
        </row>
        <row r="5">
          <cell r="B5" t="str">
            <v>( In billions of rupiahs, unless otherwise indicated )</v>
          </cell>
        </row>
        <row r="7">
          <cell r="B7" t="str">
            <v>NEW DATA</v>
          </cell>
        </row>
        <row r="8">
          <cell r="B8">
            <v>36524.152470370369</v>
          </cell>
          <cell r="D8" t="str">
            <v>1996/97</v>
          </cell>
          <cell r="E8" t="str">
            <v>1997/98</v>
          </cell>
          <cell r="J8" t="str">
            <v>1997/98</v>
          </cell>
          <cell r="P8" t="str">
            <v>1997/98</v>
          </cell>
          <cell r="Q8" t="str">
            <v>1998/99</v>
          </cell>
          <cell r="T8" t="str">
            <v>1998/99</v>
          </cell>
          <cell r="W8" t="str">
            <v>1998/99</v>
          </cell>
          <cell r="Z8" t="str">
            <v>1998/99</v>
          </cell>
        </row>
        <row r="9">
          <cell r="B9" t="str">
            <v>Domestic financing</v>
          </cell>
        </row>
        <row r="10">
          <cell r="B10" t="str">
            <v>( In billions of rupiahs, unless otherwise indicated )</v>
          </cell>
          <cell r="D10" t="str">
            <v>Mar</v>
          </cell>
          <cell r="E10" t="str">
            <v>Apr</v>
          </cell>
          <cell r="F10" t="str">
            <v>May</v>
          </cell>
          <cell r="G10" t="str">
            <v>Jun</v>
          </cell>
          <cell r="H10" t="str">
            <v>Jul</v>
          </cell>
          <cell r="I10" t="str">
            <v>Aug</v>
          </cell>
          <cell r="J10" t="str">
            <v>Sep</v>
          </cell>
          <cell r="K10" t="str">
            <v>Oct</v>
          </cell>
          <cell r="L10" t="str">
            <v>Nov</v>
          </cell>
          <cell r="M10" t="str">
            <v>Dec</v>
          </cell>
          <cell r="N10" t="str">
            <v>Jan</v>
          </cell>
          <cell r="O10" t="str">
            <v>Feb</v>
          </cell>
          <cell r="P10" t="str">
            <v>Mar</v>
          </cell>
          <cell r="Q10" t="str">
            <v>Apr</v>
          </cell>
          <cell r="R10" t="str">
            <v>May</v>
          </cell>
          <cell r="S10" t="str">
            <v>Jun</v>
          </cell>
          <cell r="T10" t="str">
            <v>Jul</v>
          </cell>
          <cell r="U10" t="str">
            <v>Aug</v>
          </cell>
          <cell r="V10" t="str">
            <v>Sep</v>
          </cell>
          <cell r="W10" t="str">
            <v>Oct</v>
          </cell>
          <cell r="X10" t="str">
            <v>Nov</v>
          </cell>
          <cell r="Y10" t="str">
            <v>Dec</v>
          </cell>
          <cell r="Z10" t="str">
            <v>Jan</v>
          </cell>
          <cell r="AA10" t="str">
            <v>Feb</v>
          </cell>
          <cell r="AB10" t="str">
            <v>Mar</v>
          </cell>
          <cell r="AC10" t="str">
            <v>Apr</v>
          </cell>
        </row>
        <row r="11">
          <cell r="B11" t="str">
            <v>TB7</v>
          </cell>
        </row>
        <row r="13">
          <cell r="B13" t="str">
            <v>Summary flows</v>
          </cell>
        </row>
        <row r="15">
          <cell r="B15" t="str">
            <v>Monthly domestic financing</v>
          </cell>
          <cell r="E15">
            <v>-718.17870767915292</v>
          </cell>
          <cell r="F15">
            <v>-3171.8392116930459</v>
          </cell>
          <cell r="G15">
            <v>-1524.8246821679497</v>
          </cell>
          <cell r="H15">
            <v>-1198.393713437664</v>
          </cell>
          <cell r="I15">
            <v>-5.4936369519900836</v>
          </cell>
          <cell r="J15">
            <v>-1743.5748390910117</v>
          </cell>
          <cell r="K15">
            <v>-164.81979075233448</v>
          </cell>
          <cell r="L15">
            <v>-1291.6934358418184</v>
          </cell>
          <cell r="M15">
            <v>250.35337754668853</v>
          </cell>
          <cell r="N15">
            <v>-3560.0244449280981</v>
          </cell>
          <cell r="O15">
            <v>2511.597743201376</v>
          </cell>
          <cell r="P15">
            <v>8162.3599999999969</v>
          </cell>
          <cell r="Q15">
            <v>-9413.3567513174385</v>
          </cell>
          <cell r="R15">
            <v>-3676.892367166658</v>
          </cell>
          <cell r="S15">
            <v>-4341.1871314384116</v>
          </cell>
          <cell r="T15">
            <v>-9152.8352452762047</v>
          </cell>
          <cell r="U15">
            <v>-402.13968787983868</v>
          </cell>
          <cell r="V15">
            <v>11498.207152085404</v>
          </cell>
          <cell r="W15">
            <v>3718.2232109921388</v>
          </cell>
          <cell r="X15">
            <v>504.41619268801264</v>
          </cell>
          <cell r="Y15">
            <v>-2709.0209393163505</v>
          </cell>
          <cell r="Z15">
            <v>-12906.418713308614</v>
          </cell>
          <cell r="AA15">
            <v>-518.21027549002679</v>
          </cell>
          <cell r="AB15">
            <v>890.14682531203505</v>
          </cell>
          <cell r="AC15">
            <v>1476.9832525533857</v>
          </cell>
        </row>
        <row r="16">
          <cell r="B16" t="str">
            <v xml:space="preserve">  Monetary authorities</v>
          </cell>
          <cell r="E16">
            <v>-651</v>
          </cell>
          <cell r="F16">
            <v>-2343</v>
          </cell>
          <cell r="G16">
            <v>-1622</v>
          </cell>
          <cell r="H16">
            <v>-1871</v>
          </cell>
          <cell r="I16">
            <v>-2281</v>
          </cell>
          <cell r="J16">
            <v>-1276</v>
          </cell>
          <cell r="K16">
            <v>-262</v>
          </cell>
          <cell r="L16">
            <v>530</v>
          </cell>
          <cell r="M16">
            <v>-3710</v>
          </cell>
          <cell r="N16">
            <v>-16953</v>
          </cell>
          <cell r="O16">
            <v>7981</v>
          </cell>
          <cell r="P16">
            <v>6220</v>
          </cell>
          <cell r="Q16">
            <v>-5013</v>
          </cell>
          <cell r="R16">
            <v>-14740</v>
          </cell>
          <cell r="S16">
            <v>-26699</v>
          </cell>
          <cell r="T16">
            <v>3218</v>
          </cell>
          <cell r="U16">
            <v>10220</v>
          </cell>
          <cell r="V16">
            <v>14478</v>
          </cell>
          <cell r="W16">
            <v>17004</v>
          </cell>
          <cell r="X16">
            <v>731</v>
          </cell>
          <cell r="Y16">
            <v>-5405</v>
          </cell>
          <cell r="Z16">
            <v>-17210</v>
          </cell>
          <cell r="AA16">
            <v>1121</v>
          </cell>
          <cell r="AB16">
            <v>1500</v>
          </cell>
          <cell r="AC16">
            <v>2569.9176741508345</v>
          </cell>
        </row>
        <row r="17">
          <cell r="B17" t="str">
            <v xml:space="preserve">  Deposit money banks</v>
          </cell>
          <cell r="E17">
            <v>-126</v>
          </cell>
          <cell r="F17">
            <v>-857</v>
          </cell>
          <cell r="G17">
            <v>58</v>
          </cell>
          <cell r="H17">
            <v>156</v>
          </cell>
          <cell r="I17">
            <v>837</v>
          </cell>
          <cell r="J17">
            <v>-1282</v>
          </cell>
          <cell r="K17">
            <v>-1248</v>
          </cell>
          <cell r="L17">
            <v>-1691</v>
          </cell>
          <cell r="M17">
            <v>916</v>
          </cell>
          <cell r="N17">
            <v>-3549</v>
          </cell>
          <cell r="O17">
            <v>-699</v>
          </cell>
          <cell r="P17">
            <v>3143</v>
          </cell>
          <cell r="Q17">
            <v>-1241</v>
          </cell>
          <cell r="R17">
            <v>-908</v>
          </cell>
          <cell r="S17">
            <v>652</v>
          </cell>
          <cell r="T17">
            <v>-2717</v>
          </cell>
          <cell r="U17">
            <v>-1116</v>
          </cell>
          <cell r="V17">
            <v>-1285</v>
          </cell>
          <cell r="W17">
            <v>584</v>
          </cell>
          <cell r="X17">
            <v>836</v>
          </cell>
          <cell r="Y17">
            <v>-448</v>
          </cell>
          <cell r="Z17">
            <v>200</v>
          </cell>
          <cell r="AA17">
            <v>-638</v>
          </cell>
          <cell r="AB17">
            <v>-428</v>
          </cell>
          <cell r="AC17">
            <v>-7</v>
          </cell>
        </row>
        <row r="18">
          <cell r="B18" t="str">
            <v xml:space="preserve">  Monetary correction</v>
          </cell>
          <cell r="E18">
            <v>58.821292320847078</v>
          </cell>
          <cell r="F18">
            <v>28.160788306954203</v>
          </cell>
          <cell r="G18">
            <v>39.175317832050268</v>
          </cell>
          <cell r="H18">
            <v>516.60628656233598</v>
          </cell>
          <cell r="I18">
            <v>1438.5063630480099</v>
          </cell>
          <cell r="J18">
            <v>814.42516090898835</v>
          </cell>
          <cell r="K18">
            <v>1345.1802092476655</v>
          </cell>
          <cell r="L18">
            <v>-130.69343584181831</v>
          </cell>
          <cell r="M18">
            <v>3044.3533775466885</v>
          </cell>
          <cell r="N18">
            <v>16941.975555071902</v>
          </cell>
          <cell r="O18">
            <v>-4770.402256798624</v>
          </cell>
          <cell r="P18">
            <v>-1200.6400000000031</v>
          </cell>
          <cell r="Q18">
            <v>-3159.3567513174394</v>
          </cell>
          <cell r="R18">
            <v>11971.107632833342</v>
          </cell>
          <cell r="S18">
            <v>21705.812868561588</v>
          </cell>
          <cell r="T18">
            <v>-9653.8352452762047</v>
          </cell>
          <cell r="U18">
            <v>-9506.1396878798387</v>
          </cell>
          <cell r="V18">
            <v>-1694.7928479145949</v>
          </cell>
          <cell r="W18">
            <v>-13869.776789007861</v>
          </cell>
          <cell r="X18">
            <v>-1062.5838073119874</v>
          </cell>
          <cell r="Y18">
            <v>3143.9790606836495</v>
          </cell>
          <cell r="Z18">
            <v>4103.5812866913857</v>
          </cell>
          <cell r="AA18">
            <v>-1001.2102754900268</v>
          </cell>
          <cell r="AB18">
            <v>-181.85317468796495</v>
          </cell>
          <cell r="AC18">
            <v>-1085.9344215974488</v>
          </cell>
        </row>
        <row r="20">
          <cell r="B20" t="str">
            <v>Cumulative domestic financing since beginning of quarter</v>
          </cell>
          <cell r="G20">
            <v>-5414.8426015401483</v>
          </cell>
          <cell r="J20">
            <v>-2947.462189480666</v>
          </cell>
          <cell r="M20">
            <v>-1206.1598490474644</v>
          </cell>
          <cell r="P20">
            <v>7113.9332982732749</v>
          </cell>
          <cell r="Q20">
            <v>-9413.3567513174385</v>
          </cell>
          <cell r="R20">
            <v>-13090.249118484096</v>
          </cell>
          <cell r="S20">
            <v>-17431.43624992251</v>
          </cell>
          <cell r="T20">
            <v>-9152.8352452762047</v>
          </cell>
          <cell r="U20">
            <v>-9554.9749331560433</v>
          </cell>
          <cell r="V20">
            <v>1943.2322189293609</v>
          </cell>
          <cell r="W20">
            <v>3718.2232109921388</v>
          </cell>
          <cell r="X20">
            <v>504.41619268801264</v>
          </cell>
          <cell r="Y20">
            <v>1513.6184643638007</v>
          </cell>
          <cell r="Z20">
            <v>-12906.418713308614</v>
          </cell>
          <cell r="AA20">
            <v>-518.21027549002679</v>
          </cell>
          <cell r="AB20">
            <v>-12534.482163486606</v>
          </cell>
          <cell r="AC20">
            <v>1476.9832525533857</v>
          </cell>
        </row>
        <row r="21">
          <cell r="B21" t="str">
            <v>Cumulative domestic financing since beginning of fiscal year</v>
          </cell>
          <cell r="E21">
            <v>-718.17870767915292</v>
          </cell>
          <cell r="F21">
            <v>-3890.0179193721988</v>
          </cell>
          <cell r="G21">
            <v>-5414.8426015401483</v>
          </cell>
          <cell r="H21">
            <v>-6613.2363149778121</v>
          </cell>
          <cell r="I21">
            <v>-6618.7299519298022</v>
          </cell>
          <cell r="J21">
            <v>-8362.3047910208134</v>
          </cell>
          <cell r="K21">
            <v>-8527.1245817731469</v>
          </cell>
          <cell r="L21">
            <v>-9818.8180176149654</v>
          </cell>
          <cell r="M21">
            <v>-9568.4646400682759</v>
          </cell>
          <cell r="N21">
            <v>-13128.489084996374</v>
          </cell>
          <cell r="O21">
            <v>-10616.891341794999</v>
          </cell>
          <cell r="P21">
            <v>-2454.5313417950019</v>
          </cell>
          <cell r="Q21">
            <v>-9413.3567513174385</v>
          </cell>
          <cell r="R21">
            <v>-13090.249118484096</v>
          </cell>
          <cell r="S21">
            <v>-17431.43624992251</v>
          </cell>
          <cell r="T21">
            <v>-26584.271495198715</v>
          </cell>
          <cell r="U21">
            <v>-26986.411183078555</v>
          </cell>
          <cell r="V21">
            <v>-15488.204030993151</v>
          </cell>
          <cell r="W21">
            <v>-11769.980820001012</v>
          </cell>
          <cell r="X21">
            <v>-11265.564627312999</v>
          </cell>
          <cell r="Y21">
            <v>-13974.58556662935</v>
          </cell>
          <cell r="Z21">
            <v>-26881.004279937966</v>
          </cell>
          <cell r="AA21">
            <v>-27399.214555427992</v>
          </cell>
          <cell r="AB21">
            <v>-26509.067730115956</v>
          </cell>
          <cell r="AC21">
            <v>1476.9832525533857</v>
          </cell>
        </row>
        <row r="23">
          <cell r="B23" t="str">
            <v>End-period balances</v>
          </cell>
        </row>
        <row r="25">
          <cell r="B25" t="str">
            <v>Total</v>
          </cell>
          <cell r="D25">
            <v>32763</v>
          </cell>
          <cell r="E25">
            <v>33540</v>
          </cell>
          <cell r="F25">
            <v>36740</v>
          </cell>
          <cell r="G25">
            <v>38304</v>
          </cell>
          <cell r="H25">
            <v>40019</v>
          </cell>
          <cell r="I25">
            <v>41463</v>
          </cell>
          <cell r="J25">
            <v>44021</v>
          </cell>
          <cell r="K25">
            <v>45531</v>
          </cell>
          <cell r="L25">
            <v>46692</v>
          </cell>
          <cell r="M25">
            <v>49486</v>
          </cell>
          <cell r="N25">
            <v>69988</v>
          </cell>
          <cell r="O25">
            <v>62706</v>
          </cell>
          <cell r="P25">
            <v>53343</v>
          </cell>
          <cell r="Q25">
            <v>59597</v>
          </cell>
          <cell r="R25">
            <v>75245</v>
          </cell>
          <cell r="S25">
            <v>101292</v>
          </cell>
          <cell r="T25">
            <v>100791</v>
          </cell>
          <cell r="U25">
            <v>91687</v>
          </cell>
          <cell r="V25">
            <v>78494</v>
          </cell>
          <cell r="W25">
            <v>60906</v>
          </cell>
          <cell r="X25">
            <v>59339</v>
          </cell>
          <cell r="Y25">
            <v>65192</v>
          </cell>
          <cell r="Z25">
            <v>82202</v>
          </cell>
          <cell r="AA25">
            <v>81719</v>
          </cell>
          <cell r="AB25">
            <v>80647</v>
          </cell>
          <cell r="AC25">
            <v>78084.082325849158</v>
          </cell>
        </row>
        <row r="27">
          <cell r="B27" t="str">
            <v>Central bank</v>
          </cell>
          <cell r="D27">
            <v>23737</v>
          </cell>
          <cell r="E27">
            <v>24388</v>
          </cell>
          <cell r="F27">
            <v>26731</v>
          </cell>
          <cell r="G27">
            <v>28353</v>
          </cell>
          <cell r="H27">
            <v>30224</v>
          </cell>
          <cell r="I27">
            <v>32505</v>
          </cell>
          <cell r="J27">
            <v>33781</v>
          </cell>
          <cell r="K27">
            <v>34043</v>
          </cell>
          <cell r="L27">
            <v>33513</v>
          </cell>
          <cell r="M27">
            <v>37223</v>
          </cell>
          <cell r="N27">
            <v>54176</v>
          </cell>
          <cell r="O27">
            <v>46195</v>
          </cell>
          <cell r="P27">
            <v>39975</v>
          </cell>
          <cell r="Q27">
            <v>44988</v>
          </cell>
          <cell r="R27">
            <v>59728</v>
          </cell>
          <cell r="S27">
            <v>86427</v>
          </cell>
          <cell r="T27">
            <v>83209</v>
          </cell>
          <cell r="U27">
            <v>72989</v>
          </cell>
          <cell r="V27">
            <v>58511</v>
          </cell>
          <cell r="W27">
            <v>41507</v>
          </cell>
          <cell r="X27">
            <v>40776</v>
          </cell>
          <cell r="Y27">
            <v>46181</v>
          </cell>
          <cell r="Z27">
            <v>63391</v>
          </cell>
          <cell r="AA27">
            <v>62270</v>
          </cell>
          <cell r="AB27">
            <v>60770</v>
          </cell>
          <cell r="AC27">
            <v>58200.082325849165</v>
          </cell>
        </row>
        <row r="28">
          <cell r="B28" t="str">
            <v xml:space="preserve">Accounts </v>
          </cell>
          <cell r="D28">
            <v>19801</v>
          </cell>
          <cell r="E28">
            <v>20919</v>
          </cell>
          <cell r="F28">
            <v>23207</v>
          </cell>
          <cell r="G28">
            <v>24995</v>
          </cell>
          <cell r="H28">
            <v>26990</v>
          </cell>
          <cell r="I28">
            <v>28524</v>
          </cell>
          <cell r="J28">
            <v>29599</v>
          </cell>
          <cell r="K28">
            <v>30237</v>
          </cell>
          <cell r="L28">
            <v>30227</v>
          </cell>
          <cell r="M28">
            <v>33280</v>
          </cell>
          <cell r="N28">
            <v>46332</v>
          </cell>
          <cell r="O28">
            <v>39734</v>
          </cell>
          <cell r="P28">
            <v>27065</v>
          </cell>
          <cell r="Q28">
            <v>27273</v>
          </cell>
          <cell r="R28">
            <v>36410</v>
          </cell>
          <cell r="S28">
            <v>53430</v>
          </cell>
          <cell r="T28">
            <v>55206</v>
          </cell>
          <cell r="U28">
            <v>49309</v>
          </cell>
          <cell r="V28">
            <v>35701</v>
          </cell>
          <cell r="W28">
            <v>25390</v>
          </cell>
          <cell r="X28">
            <v>25174</v>
          </cell>
          <cell r="Y28">
            <v>29019</v>
          </cell>
          <cell r="Z28">
            <v>44250</v>
          </cell>
          <cell r="AA28">
            <v>43600</v>
          </cell>
          <cell r="AB28">
            <v>42196</v>
          </cell>
          <cell r="AC28">
            <v>40535</v>
          </cell>
        </row>
        <row r="29">
          <cell r="B29" t="str">
            <v xml:space="preserve">  Rupiah accounts</v>
          </cell>
          <cell r="D29">
            <v>12405</v>
          </cell>
          <cell r="E29">
            <v>14061</v>
          </cell>
          <cell r="F29">
            <v>16482</v>
          </cell>
          <cell r="G29">
            <v>18334</v>
          </cell>
          <cell r="H29">
            <v>21249</v>
          </cell>
          <cell r="I29">
            <v>21717</v>
          </cell>
          <cell r="J29">
            <v>22011</v>
          </cell>
          <cell r="K29">
            <v>22090</v>
          </cell>
          <cell r="L29">
            <v>23109</v>
          </cell>
          <cell r="M29">
            <v>24768</v>
          </cell>
          <cell r="N29">
            <v>26765</v>
          </cell>
          <cell r="O29">
            <v>24149</v>
          </cell>
          <cell r="P29">
            <v>6481</v>
          </cell>
          <cell r="Q29">
            <v>9347</v>
          </cell>
          <cell r="R29">
            <v>11642</v>
          </cell>
          <cell r="S29">
            <v>10405</v>
          </cell>
          <cell r="T29">
            <v>22431</v>
          </cell>
          <cell r="U29">
            <v>19549</v>
          </cell>
          <cell r="V29">
            <v>13378</v>
          </cell>
          <cell r="W29">
            <v>9618</v>
          </cell>
          <cell r="X29">
            <v>10622</v>
          </cell>
          <cell r="Y29">
            <v>12913</v>
          </cell>
          <cell r="Z29">
            <v>24610</v>
          </cell>
          <cell r="AA29">
            <v>24189</v>
          </cell>
          <cell r="AB29">
            <v>23802</v>
          </cell>
          <cell r="AC29">
            <v>23393</v>
          </cell>
        </row>
        <row r="30">
          <cell r="B30" t="str">
            <v xml:space="preserve">  Foreign currency-denominated accounts</v>
          </cell>
          <cell r="D30">
            <v>7396</v>
          </cell>
          <cell r="E30">
            <v>6858</v>
          </cell>
          <cell r="F30">
            <v>6725</v>
          </cell>
          <cell r="G30">
            <v>6661</v>
          </cell>
          <cell r="H30">
            <v>5741</v>
          </cell>
          <cell r="I30">
            <v>6807</v>
          </cell>
          <cell r="J30">
            <v>7588</v>
          </cell>
          <cell r="K30">
            <v>8147</v>
          </cell>
          <cell r="L30">
            <v>7118</v>
          </cell>
          <cell r="M30">
            <v>8512</v>
          </cell>
          <cell r="N30">
            <v>19567</v>
          </cell>
          <cell r="O30">
            <v>15585</v>
          </cell>
          <cell r="P30">
            <v>20584</v>
          </cell>
          <cell r="Q30">
            <v>17926</v>
          </cell>
          <cell r="R30">
            <v>24768</v>
          </cell>
          <cell r="S30">
            <v>43025</v>
          </cell>
          <cell r="T30">
            <v>32775</v>
          </cell>
          <cell r="U30">
            <v>29760</v>
          </cell>
          <cell r="V30">
            <v>22323</v>
          </cell>
          <cell r="W30">
            <v>15772</v>
          </cell>
          <cell r="X30">
            <v>14552</v>
          </cell>
          <cell r="Y30">
            <v>16106</v>
          </cell>
          <cell r="Z30">
            <v>19640</v>
          </cell>
          <cell r="AA30">
            <v>19411</v>
          </cell>
          <cell r="AB30">
            <v>18394</v>
          </cell>
          <cell r="AC30">
            <v>17142</v>
          </cell>
        </row>
        <row r="31">
          <cell r="B31" t="str">
            <v xml:space="preserve">              Same in US$ billion</v>
          </cell>
          <cell r="D31">
            <v>3.0574617610582884</v>
          </cell>
          <cell r="E31">
            <v>2.8187422934648581</v>
          </cell>
          <cell r="F31">
            <v>2.7561475409836067</v>
          </cell>
          <cell r="G31">
            <v>2.7187755102040816</v>
          </cell>
          <cell r="H31">
            <v>2.2089265101962292</v>
          </cell>
          <cell r="I31">
            <v>2.2428336079077429</v>
          </cell>
          <cell r="J31">
            <v>2.3169465648854963</v>
          </cell>
          <cell r="K31">
            <v>2.219891008174387</v>
          </cell>
          <cell r="L31">
            <v>1.9512061403508771</v>
          </cell>
          <cell r="M31">
            <v>1.8305376344086022</v>
          </cell>
          <cell r="N31">
            <v>1.8859759036144579</v>
          </cell>
          <cell r="O31">
            <v>1.7811428571428571</v>
          </cell>
          <cell r="P31">
            <v>2.3524571428571428</v>
          </cell>
          <cell r="Q31">
            <v>2.2491844416562108</v>
          </cell>
          <cell r="R31">
            <v>2.3532541567695962</v>
          </cell>
          <cell r="S31">
            <v>2.8875838926174495</v>
          </cell>
          <cell r="T31">
            <v>2.5211538461538461</v>
          </cell>
          <cell r="U31">
            <v>2.687133182844244</v>
          </cell>
          <cell r="V31">
            <v>2.0862616822429905</v>
          </cell>
          <cell r="W31">
            <v>2.0890066225165564</v>
          </cell>
          <cell r="X31">
            <v>1.9934246575342465</v>
          </cell>
          <cell r="Y31">
            <v>2.0069781931464172</v>
          </cell>
          <cell r="Z31">
            <v>2.1944134078212292</v>
          </cell>
          <cell r="AA31">
            <v>2.2234822451317298</v>
          </cell>
          <cell r="AB31">
            <v>2.1179044329303398</v>
          </cell>
          <cell r="AC31">
            <v>2.0753026634382565</v>
          </cell>
        </row>
        <row r="32">
          <cell r="B32" t="str">
            <v xml:space="preserve">    Oil Trans. acc.         600</v>
          </cell>
          <cell r="D32">
            <v>3203</v>
          </cell>
          <cell r="E32">
            <v>2819</v>
          </cell>
          <cell r="F32">
            <v>2637</v>
          </cell>
          <cell r="G32">
            <v>2640</v>
          </cell>
          <cell r="H32">
            <v>2389</v>
          </cell>
          <cell r="I32">
            <v>3162</v>
          </cell>
          <cell r="J32">
            <v>3419</v>
          </cell>
          <cell r="K32">
            <v>3481</v>
          </cell>
          <cell r="L32">
            <v>2743</v>
          </cell>
          <cell r="M32">
            <v>3775</v>
          </cell>
          <cell r="N32">
            <v>8050</v>
          </cell>
          <cell r="O32">
            <v>6254</v>
          </cell>
          <cell r="P32">
            <v>8797</v>
          </cell>
          <cell r="Q32">
            <v>7764</v>
          </cell>
          <cell r="R32">
            <v>9811</v>
          </cell>
          <cell r="S32">
            <v>13249</v>
          </cell>
          <cell r="T32">
            <v>13878</v>
          </cell>
          <cell r="U32">
            <v>14309</v>
          </cell>
          <cell r="V32">
            <v>7805</v>
          </cell>
          <cell r="W32">
            <v>7074</v>
          </cell>
          <cell r="X32">
            <v>5958</v>
          </cell>
          <cell r="Y32">
            <v>6645</v>
          </cell>
          <cell r="Z32">
            <v>9796</v>
          </cell>
          <cell r="AA32">
            <v>9528</v>
          </cell>
          <cell r="AB32">
            <v>7700</v>
          </cell>
          <cell r="AC32">
            <v>6927</v>
          </cell>
        </row>
        <row r="33">
          <cell r="B33" t="str">
            <v xml:space="preserve">    Gov. programs         027</v>
          </cell>
          <cell r="D33">
            <v>-84</v>
          </cell>
          <cell r="E33">
            <v>-254</v>
          </cell>
          <cell r="F33">
            <v>-402</v>
          </cell>
          <cell r="G33">
            <v>-404</v>
          </cell>
          <cell r="H33">
            <v>-1189</v>
          </cell>
          <cell r="I33">
            <v>-1491</v>
          </cell>
          <cell r="J33">
            <v>-1245</v>
          </cell>
          <cell r="K33">
            <v>-1350</v>
          </cell>
          <cell r="L33">
            <v>-1410</v>
          </cell>
          <cell r="M33">
            <v>-2073</v>
          </cell>
          <cell r="N33">
            <v>-2728</v>
          </cell>
          <cell r="O33">
            <v>-3364</v>
          </cell>
          <cell r="P33">
            <v>-857</v>
          </cell>
          <cell r="Q33">
            <v>-2387</v>
          </cell>
          <cell r="R33">
            <v>-1083</v>
          </cell>
          <cell r="S33">
            <v>-929</v>
          </cell>
          <cell r="T33">
            <v>-929</v>
          </cell>
          <cell r="U33">
            <v>-985</v>
          </cell>
          <cell r="V33">
            <v>-941</v>
          </cell>
          <cell r="W33">
            <v>-1152</v>
          </cell>
          <cell r="X33">
            <v>-1261</v>
          </cell>
          <cell r="Y33">
            <v>-1366</v>
          </cell>
          <cell r="Z33">
            <v>-1582</v>
          </cell>
          <cell r="AA33">
            <v>-1421</v>
          </cell>
          <cell r="AB33">
            <v>-1846</v>
          </cell>
          <cell r="AC33">
            <v>-2207</v>
          </cell>
        </row>
        <row r="34">
          <cell r="B34" t="str">
            <v xml:space="preserve">    Import deposits        661</v>
          </cell>
          <cell r="D34">
            <v>327</v>
          </cell>
          <cell r="E34">
            <v>270</v>
          </cell>
          <cell r="F34">
            <v>269</v>
          </cell>
          <cell r="G34">
            <v>233</v>
          </cell>
          <cell r="H34">
            <v>186</v>
          </cell>
          <cell r="I34">
            <v>203</v>
          </cell>
          <cell r="J34">
            <v>324</v>
          </cell>
          <cell r="K34">
            <v>297</v>
          </cell>
          <cell r="L34">
            <v>280</v>
          </cell>
          <cell r="M34">
            <v>267</v>
          </cell>
          <cell r="N34">
            <v>571</v>
          </cell>
          <cell r="O34">
            <v>692</v>
          </cell>
          <cell r="P34">
            <v>1091</v>
          </cell>
          <cell r="Q34">
            <v>960</v>
          </cell>
          <cell r="R34">
            <v>1143</v>
          </cell>
          <cell r="S34">
            <v>1666</v>
          </cell>
          <cell r="T34">
            <v>1503</v>
          </cell>
          <cell r="U34">
            <v>1131</v>
          </cell>
          <cell r="V34">
            <v>1039</v>
          </cell>
          <cell r="W34">
            <v>708</v>
          </cell>
          <cell r="X34">
            <v>645</v>
          </cell>
          <cell r="Y34">
            <v>660</v>
          </cell>
          <cell r="Z34">
            <v>756</v>
          </cell>
          <cell r="AA34">
            <v>925</v>
          </cell>
          <cell r="AB34">
            <v>1433</v>
          </cell>
          <cell r="AC34">
            <v>1311</v>
          </cell>
        </row>
        <row r="35">
          <cell r="B35" t="str">
            <v xml:space="preserve">    Foreign loan</v>
          </cell>
          <cell r="D35">
            <v>3950</v>
          </cell>
          <cell r="E35">
            <v>4023</v>
          </cell>
          <cell r="F35">
            <v>4221</v>
          </cell>
          <cell r="G35">
            <v>4192</v>
          </cell>
          <cell r="H35">
            <v>4355</v>
          </cell>
          <cell r="I35">
            <v>4933</v>
          </cell>
          <cell r="J35">
            <v>5090</v>
          </cell>
          <cell r="K35">
            <v>5719</v>
          </cell>
          <cell r="L35">
            <v>5505</v>
          </cell>
          <cell r="M35">
            <v>6543</v>
          </cell>
          <cell r="N35">
            <v>13674</v>
          </cell>
          <cell r="O35">
            <v>12003</v>
          </cell>
          <cell r="P35">
            <v>11553</v>
          </cell>
          <cell r="Q35">
            <v>11589</v>
          </cell>
          <cell r="R35">
            <v>14897</v>
          </cell>
          <cell r="S35">
            <v>29039</v>
          </cell>
          <cell r="T35">
            <v>18323</v>
          </cell>
          <cell r="U35">
            <v>15305</v>
          </cell>
          <cell r="V35">
            <v>14420</v>
          </cell>
          <cell r="W35">
            <v>9142</v>
          </cell>
          <cell r="X35">
            <v>9210</v>
          </cell>
          <cell r="Y35">
            <v>10167</v>
          </cell>
          <cell r="Z35">
            <v>10670</v>
          </cell>
          <cell r="AA35">
            <v>10379</v>
          </cell>
          <cell r="AB35">
            <v>11107</v>
          </cell>
          <cell r="AC35">
            <v>11111</v>
          </cell>
        </row>
        <row r="36">
          <cell r="B36" t="str">
            <v xml:space="preserve">       Special account     60X</v>
          </cell>
          <cell r="P36">
            <v>9710</v>
          </cell>
          <cell r="Q36">
            <v>9713</v>
          </cell>
          <cell r="R36">
            <v>12996</v>
          </cell>
          <cell r="S36">
            <v>27133</v>
          </cell>
          <cell r="T36">
            <v>16389</v>
          </cell>
          <cell r="U36">
            <v>14439</v>
          </cell>
          <cell r="V36">
            <v>14021</v>
          </cell>
          <cell r="W36">
            <v>8750</v>
          </cell>
          <cell r="X36">
            <v>8818</v>
          </cell>
          <cell r="Y36">
            <v>9777</v>
          </cell>
          <cell r="Z36">
            <v>10288</v>
          </cell>
          <cell r="AA36">
            <v>9996</v>
          </cell>
          <cell r="AB36">
            <v>10722</v>
          </cell>
          <cell r="AC36">
            <v>10728</v>
          </cell>
        </row>
        <row r="37">
          <cell r="B37" t="str">
            <v xml:space="preserve">       Aid counterpart acc.</v>
          </cell>
          <cell r="P37">
            <v>1843</v>
          </cell>
          <cell r="Q37">
            <v>1876</v>
          </cell>
          <cell r="R37">
            <v>1901</v>
          </cell>
          <cell r="S37">
            <v>1906</v>
          </cell>
          <cell r="T37">
            <v>1934</v>
          </cell>
          <cell r="U37">
            <v>867</v>
          </cell>
          <cell r="V37">
            <v>399</v>
          </cell>
          <cell r="W37">
            <v>392</v>
          </cell>
          <cell r="X37">
            <v>392</v>
          </cell>
          <cell r="Y37">
            <v>390</v>
          </cell>
          <cell r="Z37">
            <v>382</v>
          </cell>
          <cell r="AA37">
            <v>383</v>
          </cell>
          <cell r="AB37">
            <v>385</v>
          </cell>
          <cell r="AC37">
            <v>383</v>
          </cell>
        </row>
        <row r="38">
          <cell r="B38" t="str">
            <v>SBIs in the hands of the government</v>
          </cell>
          <cell r="D38">
            <v>1273</v>
          </cell>
          <cell r="E38">
            <v>892</v>
          </cell>
          <cell r="F38">
            <v>939</v>
          </cell>
          <cell r="G38">
            <v>939</v>
          </cell>
          <cell r="H38">
            <v>939</v>
          </cell>
          <cell r="I38">
            <v>1360</v>
          </cell>
          <cell r="J38">
            <v>1360</v>
          </cell>
          <cell r="K38">
            <v>689</v>
          </cell>
          <cell r="L38">
            <v>189</v>
          </cell>
          <cell r="M38">
            <v>193</v>
          </cell>
          <cell r="N38">
            <v>116</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row>
        <row r="39">
          <cell r="B39" t="str">
            <v>Other (commercial loans-Acc690, foreign currency)</v>
          </cell>
          <cell r="D39">
            <v>2663</v>
          </cell>
          <cell r="E39">
            <v>2577</v>
          </cell>
          <cell r="F39">
            <v>2585</v>
          </cell>
          <cell r="G39">
            <v>2419</v>
          </cell>
          <cell r="H39">
            <v>2295</v>
          </cell>
          <cell r="I39">
            <v>2621</v>
          </cell>
          <cell r="J39">
            <v>2822</v>
          </cell>
          <cell r="K39">
            <v>3117</v>
          </cell>
          <cell r="L39">
            <v>3097</v>
          </cell>
          <cell r="M39">
            <v>3750</v>
          </cell>
          <cell r="N39">
            <v>7728</v>
          </cell>
          <cell r="O39">
            <v>6461</v>
          </cell>
          <cell r="P39">
            <v>12910</v>
          </cell>
          <cell r="Q39">
            <v>17715</v>
          </cell>
          <cell r="R39">
            <v>23318</v>
          </cell>
          <cell r="S39">
            <v>32997</v>
          </cell>
          <cell r="T39">
            <v>28003</v>
          </cell>
          <cell r="U39">
            <v>23680</v>
          </cell>
          <cell r="V39">
            <v>22810</v>
          </cell>
          <cell r="W39">
            <v>16117</v>
          </cell>
          <cell r="X39">
            <v>15602</v>
          </cell>
          <cell r="Y39">
            <v>17162</v>
          </cell>
          <cell r="Z39">
            <v>19141</v>
          </cell>
          <cell r="AA39">
            <v>18670</v>
          </cell>
          <cell r="AB39">
            <v>18574</v>
          </cell>
          <cell r="AC39">
            <v>17665.082325849165</v>
          </cell>
        </row>
        <row r="40">
          <cell r="B40" t="str">
            <v xml:space="preserve">              Same in US$ billion</v>
          </cell>
          <cell r="D40">
            <v>1.1008681273253411</v>
          </cell>
          <cell r="E40">
            <v>1.0591861898890258</v>
          </cell>
          <cell r="F40">
            <v>1.0594262295081966</v>
          </cell>
          <cell r="G40">
            <v>0.98734693877551016</v>
          </cell>
          <cell r="H40">
            <v>0.88303193535975377</v>
          </cell>
          <cell r="I40">
            <v>0.86359143327841847</v>
          </cell>
          <cell r="J40">
            <v>0.86167938931297705</v>
          </cell>
          <cell r="K40">
            <v>0.84931880108991831</v>
          </cell>
          <cell r="L40">
            <v>0.84895833333333337</v>
          </cell>
          <cell r="M40">
            <v>0.80645161290322576</v>
          </cell>
          <cell r="N40">
            <v>0.74486746987951802</v>
          </cell>
          <cell r="O40">
            <v>0.73839999999999995</v>
          </cell>
          <cell r="P40">
            <v>1.4754285714285715</v>
          </cell>
          <cell r="Q40">
            <v>2.2227101631116688</v>
          </cell>
          <cell r="R40">
            <v>2.2154869358669833</v>
          </cell>
          <cell r="S40">
            <v>2.2145637583892617</v>
          </cell>
          <cell r="T40">
            <v>2.1540769230769232</v>
          </cell>
          <cell r="U40">
            <v>2.1381489841986454</v>
          </cell>
          <cell r="V40">
            <v>2.1317757009345795</v>
          </cell>
          <cell r="W40">
            <v>2.1347019867549668</v>
          </cell>
          <cell r="X40">
            <v>2.1372602739726028</v>
          </cell>
          <cell r="Y40">
            <v>2.1385669781931465</v>
          </cell>
          <cell r="Z40">
            <v>2.1386592178770951</v>
          </cell>
          <cell r="AA40">
            <v>2.138602520045819</v>
          </cell>
          <cell r="AB40">
            <v>2.1386298215313762</v>
          </cell>
          <cell r="AC40">
            <v>2.1386298215313762</v>
          </cell>
        </row>
        <row r="42">
          <cell r="B42" t="str">
            <v>Deposit money banks</v>
          </cell>
          <cell r="D42">
            <v>9026</v>
          </cell>
          <cell r="E42">
            <v>9152</v>
          </cell>
          <cell r="F42">
            <v>10009</v>
          </cell>
          <cell r="G42">
            <v>9951</v>
          </cell>
          <cell r="H42">
            <v>9795</v>
          </cell>
          <cell r="I42">
            <v>8958</v>
          </cell>
          <cell r="J42">
            <v>10240</v>
          </cell>
          <cell r="K42">
            <v>11488</v>
          </cell>
          <cell r="L42">
            <v>13179</v>
          </cell>
          <cell r="M42">
            <v>12263</v>
          </cell>
          <cell r="N42">
            <v>15812</v>
          </cell>
          <cell r="O42">
            <v>16511</v>
          </cell>
          <cell r="P42">
            <v>13368</v>
          </cell>
          <cell r="Q42">
            <v>14609</v>
          </cell>
          <cell r="R42">
            <v>15517</v>
          </cell>
          <cell r="S42">
            <v>14865</v>
          </cell>
          <cell r="T42">
            <v>17582</v>
          </cell>
          <cell r="U42">
            <v>18698</v>
          </cell>
          <cell r="V42">
            <v>19983</v>
          </cell>
          <cell r="W42">
            <v>19399</v>
          </cell>
          <cell r="X42">
            <v>18563</v>
          </cell>
          <cell r="Y42">
            <v>19011</v>
          </cell>
          <cell r="Z42">
            <v>18811</v>
          </cell>
          <cell r="AA42">
            <v>19449</v>
          </cell>
          <cell r="AB42">
            <v>19877</v>
          </cell>
          <cell r="AC42">
            <v>19884</v>
          </cell>
        </row>
        <row r="43">
          <cell r="B43" t="str">
            <v xml:space="preserve">  Rupiah accounts</v>
          </cell>
          <cell r="D43">
            <v>8424</v>
          </cell>
          <cell r="E43">
            <v>8740</v>
          </cell>
          <cell r="F43">
            <v>9582</v>
          </cell>
          <cell r="G43">
            <v>9612</v>
          </cell>
          <cell r="H43">
            <v>9481</v>
          </cell>
          <cell r="I43">
            <v>8243</v>
          </cell>
          <cell r="J43">
            <v>9412</v>
          </cell>
          <cell r="K43">
            <v>10617</v>
          </cell>
          <cell r="L43">
            <v>12353</v>
          </cell>
          <cell r="M43">
            <v>10759</v>
          </cell>
          <cell r="N43">
            <v>12453</v>
          </cell>
          <cell r="O43">
            <v>14487</v>
          </cell>
          <cell r="P43">
            <v>11592</v>
          </cell>
          <cell r="Q43">
            <v>13191</v>
          </cell>
          <cell r="R43">
            <v>13679</v>
          </cell>
          <cell r="S43">
            <v>12235</v>
          </cell>
          <cell r="T43">
            <v>15311</v>
          </cell>
          <cell r="U43">
            <v>16610</v>
          </cell>
          <cell r="V43">
            <v>18054</v>
          </cell>
          <cell r="W43">
            <v>17970</v>
          </cell>
          <cell r="X43">
            <v>17222</v>
          </cell>
          <cell r="Y43">
            <v>17278</v>
          </cell>
          <cell r="Z43">
            <v>16902</v>
          </cell>
          <cell r="AA43">
            <v>17521</v>
          </cell>
          <cell r="AB43">
            <v>17982</v>
          </cell>
          <cell r="AC43">
            <v>18248</v>
          </cell>
        </row>
        <row r="44">
          <cell r="B44" t="str">
            <v xml:space="preserve">  Foreign currency-denominated accounts</v>
          </cell>
          <cell r="D44">
            <v>602</v>
          </cell>
          <cell r="E44">
            <v>412</v>
          </cell>
          <cell r="F44">
            <v>427</v>
          </cell>
          <cell r="G44">
            <v>339</v>
          </cell>
          <cell r="H44">
            <v>314</v>
          </cell>
          <cell r="I44">
            <v>715</v>
          </cell>
          <cell r="J44">
            <v>828</v>
          </cell>
          <cell r="K44">
            <v>871</v>
          </cell>
          <cell r="L44">
            <v>826</v>
          </cell>
          <cell r="M44">
            <v>1504</v>
          </cell>
          <cell r="N44">
            <v>3359</v>
          </cell>
          <cell r="O44">
            <v>2024</v>
          </cell>
          <cell r="P44">
            <v>1776</v>
          </cell>
          <cell r="Q44">
            <v>1418</v>
          </cell>
          <cell r="R44">
            <v>1838</v>
          </cell>
          <cell r="S44">
            <v>2630</v>
          </cell>
          <cell r="T44">
            <v>2271</v>
          </cell>
          <cell r="U44">
            <v>2088</v>
          </cell>
          <cell r="V44">
            <v>1929</v>
          </cell>
          <cell r="W44">
            <v>1429</v>
          </cell>
          <cell r="X44">
            <v>1341</v>
          </cell>
          <cell r="Y44">
            <v>1733</v>
          </cell>
          <cell r="Z44">
            <v>1909</v>
          </cell>
          <cell r="AA44">
            <v>1928</v>
          </cell>
          <cell r="AB44">
            <v>1895</v>
          </cell>
          <cell r="AC44">
            <v>1636</v>
          </cell>
        </row>
        <row r="45">
          <cell r="B45" t="str">
            <v xml:space="preserve">              Same in US$ billion</v>
          </cell>
          <cell r="D45">
            <v>0.24886316659776767</v>
          </cell>
          <cell r="E45">
            <v>0.16933826551582409</v>
          </cell>
          <cell r="F45">
            <v>0.17499999999999999</v>
          </cell>
          <cell r="G45">
            <v>0.1383673469387755</v>
          </cell>
          <cell r="H45">
            <v>0.1208156983455175</v>
          </cell>
          <cell r="I45">
            <v>0.23558484349258649</v>
          </cell>
          <cell r="J45">
            <v>0.25282442748091605</v>
          </cell>
          <cell r="K45">
            <v>0.23732970027247957</v>
          </cell>
          <cell r="L45">
            <v>0.22642543859649122</v>
          </cell>
          <cell r="M45">
            <v>0.32344086021505375</v>
          </cell>
          <cell r="N45">
            <v>0.32375903614457829</v>
          </cell>
          <cell r="O45">
            <v>0.23131428571428572</v>
          </cell>
          <cell r="P45">
            <v>0.20297142857142858</v>
          </cell>
          <cell r="Q45">
            <v>0.1779171894604768</v>
          </cell>
          <cell r="R45">
            <v>0.17463182897862234</v>
          </cell>
          <cell r="S45">
            <v>0.17651006711409395</v>
          </cell>
          <cell r="T45">
            <v>0.1746923076923077</v>
          </cell>
          <cell r="U45">
            <v>0.18853273137697518</v>
          </cell>
          <cell r="V45">
            <v>0.1802803738317757</v>
          </cell>
          <cell r="W45">
            <v>0.18927152317880794</v>
          </cell>
          <cell r="X45">
            <v>0.18369863013698631</v>
          </cell>
          <cell r="Y45">
            <v>0.21595015576323986</v>
          </cell>
          <cell r="Z45">
            <v>0.21329608938547487</v>
          </cell>
          <cell r="AA45">
            <v>0.22084765177548682</v>
          </cell>
          <cell r="AB45">
            <v>0.2181922855497985</v>
          </cell>
          <cell r="AC45">
            <v>0.19806295399515739</v>
          </cell>
        </row>
        <row r="47">
          <cell r="B47" t="str">
            <v>Monetary correction</v>
          </cell>
        </row>
        <row r="49">
          <cell r="B49" t="str">
            <v>Total forex balance in Rps billion</v>
          </cell>
          <cell r="D49">
            <v>10661</v>
          </cell>
          <cell r="E49">
            <v>9847</v>
          </cell>
          <cell r="F49">
            <v>9737</v>
          </cell>
          <cell r="G49">
            <v>9419</v>
          </cell>
          <cell r="H49">
            <v>8350</v>
          </cell>
          <cell r="I49">
            <v>10143</v>
          </cell>
          <cell r="J49">
            <v>11238</v>
          </cell>
          <cell r="K49">
            <v>12135</v>
          </cell>
          <cell r="L49">
            <v>11041</v>
          </cell>
          <cell r="M49">
            <v>13766</v>
          </cell>
          <cell r="N49">
            <v>30654</v>
          </cell>
          <cell r="O49">
            <v>24070</v>
          </cell>
          <cell r="P49">
            <v>35270</v>
          </cell>
          <cell r="Q49">
            <v>37059</v>
          </cell>
          <cell r="R49">
            <v>49924</v>
          </cell>
          <cell r="S49">
            <v>78652</v>
          </cell>
          <cell r="T49">
            <v>63049</v>
          </cell>
          <cell r="U49">
            <v>55528</v>
          </cell>
          <cell r="V49">
            <v>47062</v>
          </cell>
          <cell r="W49">
            <v>33318</v>
          </cell>
          <cell r="X49">
            <v>31495</v>
          </cell>
          <cell r="Y49">
            <v>35001</v>
          </cell>
          <cell r="Z49">
            <v>40690</v>
          </cell>
          <cell r="AA49">
            <v>40009</v>
          </cell>
          <cell r="AB49">
            <v>38863</v>
          </cell>
          <cell r="AC49">
            <v>18778</v>
          </cell>
        </row>
        <row r="50">
          <cell r="B50" t="str">
            <v>Change in Rps billion</v>
          </cell>
          <cell r="E50">
            <v>-814</v>
          </cell>
          <cell r="F50">
            <v>-110</v>
          </cell>
          <cell r="G50">
            <v>-318</v>
          </cell>
          <cell r="H50">
            <v>-1069</v>
          </cell>
          <cell r="I50">
            <v>1793</v>
          </cell>
          <cell r="J50">
            <v>1095</v>
          </cell>
          <cell r="K50">
            <v>897</v>
          </cell>
          <cell r="L50">
            <v>-1094</v>
          </cell>
          <cell r="M50">
            <v>2725</v>
          </cell>
          <cell r="N50">
            <v>16888</v>
          </cell>
          <cell r="O50">
            <v>-6584</v>
          </cell>
          <cell r="P50">
            <v>11200</v>
          </cell>
          <cell r="Q50">
            <v>1789</v>
          </cell>
          <cell r="R50">
            <v>12865</v>
          </cell>
          <cell r="S50">
            <v>28728</v>
          </cell>
          <cell r="T50">
            <v>-15603</v>
          </cell>
          <cell r="U50">
            <v>-7521</v>
          </cell>
          <cell r="V50">
            <v>-8466</v>
          </cell>
          <cell r="W50">
            <v>-13744</v>
          </cell>
          <cell r="X50">
            <v>-1823</v>
          </cell>
          <cell r="Y50">
            <v>3506</v>
          </cell>
          <cell r="Z50">
            <v>5689</v>
          </cell>
          <cell r="AA50">
            <v>-681</v>
          </cell>
          <cell r="AB50">
            <v>-1146</v>
          </cell>
          <cell r="AC50">
            <v>-20085</v>
          </cell>
        </row>
        <row r="51">
          <cell r="B51" t="str">
            <v>Total forex balance in US$ billion</v>
          </cell>
          <cell r="D51">
            <v>4.4071930549813976</v>
          </cell>
          <cell r="E51">
            <v>4.0472667488697081</v>
          </cell>
          <cell r="F51">
            <v>3.9905737704918032</v>
          </cell>
          <cell r="G51">
            <v>3.8444897959183675</v>
          </cell>
          <cell r="H51">
            <v>3.2127741439015005</v>
          </cell>
          <cell r="I51">
            <v>3.342009884678748</v>
          </cell>
          <cell r="J51">
            <v>3.4314503816793893</v>
          </cell>
          <cell r="K51">
            <v>3.3065395095367847</v>
          </cell>
          <cell r="L51">
            <v>3.0265899122807016</v>
          </cell>
          <cell r="M51">
            <v>2.9604301075268817</v>
          </cell>
          <cell r="N51">
            <v>2.9546024096385541</v>
          </cell>
          <cell r="O51">
            <v>2.7508571428571429</v>
          </cell>
          <cell r="P51">
            <v>4.0308571428571431</v>
          </cell>
          <cell r="Q51">
            <v>4.6498117942283566</v>
          </cell>
          <cell r="R51">
            <v>4.7433729216152019</v>
          </cell>
          <cell r="S51">
            <v>5.2786577181208054</v>
          </cell>
          <cell r="T51">
            <v>4.8499230769230772</v>
          </cell>
          <cell r="U51">
            <v>5.0138148984198647</v>
          </cell>
          <cell r="V51">
            <v>4.3983177570093455</v>
          </cell>
          <cell r="W51">
            <v>4.4129801324503308</v>
          </cell>
          <cell r="X51">
            <v>4.3143835616438357</v>
          </cell>
          <cell r="Y51">
            <v>4.3614953271028041</v>
          </cell>
          <cell r="Z51">
            <v>4.5463687150837986</v>
          </cell>
          <cell r="AA51">
            <v>4.5829324169530352</v>
          </cell>
          <cell r="AB51">
            <v>4.4747265400115142</v>
          </cell>
          <cell r="AC51">
            <v>2.2733656174334143</v>
          </cell>
        </row>
        <row r="52">
          <cell r="B52" t="str">
            <v>Change in US$ billion</v>
          </cell>
          <cell r="E52">
            <v>-0.35992630611168952</v>
          </cell>
          <cell r="F52">
            <v>-5.6692978377904879E-2</v>
          </cell>
          <cell r="G52">
            <v>-0.14608397457343569</v>
          </cell>
          <cell r="H52">
            <v>-0.63171565201686697</v>
          </cell>
          <cell r="I52">
            <v>0.12923574077724753</v>
          </cell>
          <cell r="J52">
            <v>8.9440497000641273E-2</v>
          </cell>
          <cell r="K52">
            <v>-0.12491087214260466</v>
          </cell>
          <cell r="L52">
            <v>-0.27994959725608304</v>
          </cell>
          <cell r="M52">
            <v>-6.6159804753819884E-2</v>
          </cell>
          <cell r="N52">
            <v>-5.8276978883275987E-3</v>
          </cell>
          <cell r="O52">
            <v>-0.20374526678141125</v>
          </cell>
          <cell r="P52">
            <v>1.2800000000000002</v>
          </cell>
          <cell r="Q52">
            <v>0.61895465137121342</v>
          </cell>
          <cell r="R52">
            <v>9.35611273868453E-2</v>
          </cell>
          <cell r="S52">
            <v>0.53528479650560357</v>
          </cell>
          <cell r="T52">
            <v>-0.42873464119772819</v>
          </cell>
          <cell r="U52">
            <v>0.16389182149678749</v>
          </cell>
          <cell r="V52">
            <v>-0.61549714141051926</v>
          </cell>
          <cell r="W52">
            <v>1.4662375440985365E-2</v>
          </cell>
          <cell r="X52">
            <v>-9.8596570806495087E-2</v>
          </cell>
          <cell r="Y52">
            <v>4.7111765458968335E-2</v>
          </cell>
          <cell r="Z52">
            <v>0.18487338798099451</v>
          </cell>
          <cell r="AA52">
            <v>3.6563701869236631E-2</v>
          </cell>
          <cell r="AB52">
            <v>-0.10820587694152106</v>
          </cell>
          <cell r="AC52">
            <v>-2.2013609225780999</v>
          </cell>
        </row>
        <row r="53">
          <cell r="B53" t="str">
            <v>Corrected change in Rps billion</v>
          </cell>
          <cell r="E53">
            <v>-872.82129232084708</v>
          </cell>
          <cell r="F53">
            <v>-138.1607883069542</v>
          </cell>
          <cell r="G53">
            <v>-357.17531783205027</v>
          </cell>
          <cell r="H53">
            <v>-1585.606286562336</v>
          </cell>
          <cell r="I53">
            <v>354.49363695198997</v>
          </cell>
          <cell r="J53">
            <v>280.57483909101165</v>
          </cell>
          <cell r="K53">
            <v>-448.18020924766552</v>
          </cell>
          <cell r="L53">
            <v>-963.30656415818169</v>
          </cell>
          <cell r="M53">
            <v>-319.35337754668859</v>
          </cell>
          <cell r="N53">
            <v>-53.975555071901383</v>
          </cell>
          <cell r="O53">
            <v>-1813.5977432013758</v>
          </cell>
          <cell r="P53">
            <v>12400.640000000003</v>
          </cell>
          <cell r="Q53">
            <v>4948.3567513174394</v>
          </cell>
          <cell r="R53">
            <v>893.89236716665869</v>
          </cell>
          <cell r="S53">
            <v>7022.1871314384107</v>
          </cell>
          <cell r="T53">
            <v>-5949.1647547237962</v>
          </cell>
          <cell r="U53">
            <v>1985.1396878798384</v>
          </cell>
          <cell r="V53">
            <v>-6771.2071520854051</v>
          </cell>
          <cell r="W53">
            <v>125.77678900786067</v>
          </cell>
          <cell r="X53">
            <v>-760.41619268801264</v>
          </cell>
          <cell r="Y53">
            <v>362.02093931635039</v>
          </cell>
          <cell r="Z53">
            <v>1585.4187133086148</v>
          </cell>
          <cell r="AA53">
            <v>320.21027549002673</v>
          </cell>
          <cell r="AB53">
            <v>-964.14682531203505</v>
          </cell>
          <cell r="AC53">
            <v>-18999.065578402551</v>
          </cell>
        </row>
        <row r="54">
          <cell r="B54" t="str">
            <v>Monetary correction</v>
          </cell>
          <cell r="E54">
            <v>-58.821292320847078</v>
          </cell>
          <cell r="F54">
            <v>-28.160788306954203</v>
          </cell>
          <cell r="G54">
            <v>-39.175317832050268</v>
          </cell>
          <cell r="H54">
            <v>-516.60628656233598</v>
          </cell>
          <cell r="I54">
            <v>-1438.5063630480099</v>
          </cell>
          <cell r="J54">
            <v>-814.42516090898835</v>
          </cell>
          <cell r="K54">
            <v>-1345.1802092476655</v>
          </cell>
          <cell r="L54">
            <v>130.69343584181831</v>
          </cell>
          <cell r="M54">
            <v>-3044.3533775466885</v>
          </cell>
          <cell r="N54">
            <v>-16941.975555071902</v>
          </cell>
          <cell r="O54">
            <v>4770.402256798624</v>
          </cell>
          <cell r="P54">
            <v>1200.6400000000031</v>
          </cell>
          <cell r="Q54">
            <v>3159.3567513174394</v>
          </cell>
          <cell r="R54">
            <v>-11971.107632833342</v>
          </cell>
          <cell r="S54">
            <v>-21705.812868561588</v>
          </cell>
          <cell r="T54">
            <v>9653.8352452762047</v>
          </cell>
          <cell r="U54">
            <v>9506.1396878798387</v>
          </cell>
          <cell r="V54">
            <v>1694.7928479145949</v>
          </cell>
          <cell r="W54">
            <v>13869.776789007861</v>
          </cell>
          <cell r="X54">
            <v>1062.5838073119874</v>
          </cell>
          <cell r="Y54">
            <v>-3143.9790606836495</v>
          </cell>
          <cell r="Z54">
            <v>-4103.5812866913857</v>
          </cell>
          <cell r="AA54">
            <v>1001.2102754900268</v>
          </cell>
          <cell r="AB54">
            <v>181.85317468796495</v>
          </cell>
          <cell r="AC54">
            <v>1085.9344215974488</v>
          </cell>
        </row>
        <row r="56">
          <cell r="B56" t="str">
            <v>Memorandum items</v>
          </cell>
        </row>
        <row r="57">
          <cell r="B57" t="str">
            <v>From authorities' table 10 (main body of the table):</v>
          </cell>
        </row>
        <row r="58">
          <cell r="B58" t="str">
            <v>NCG-Monetary system 1/</v>
          </cell>
          <cell r="D58">
            <v>28827</v>
          </cell>
          <cell r="E58">
            <v>30071</v>
          </cell>
          <cell r="F58">
            <v>33216</v>
          </cell>
          <cell r="G58">
            <v>34946</v>
          </cell>
          <cell r="H58">
            <v>36785</v>
          </cell>
          <cell r="I58">
            <v>37482</v>
          </cell>
          <cell r="J58">
            <v>39839</v>
          </cell>
          <cell r="K58">
            <v>41725</v>
          </cell>
          <cell r="L58">
            <v>43406</v>
          </cell>
          <cell r="M58">
            <v>45543</v>
          </cell>
          <cell r="N58">
            <v>62144</v>
          </cell>
          <cell r="O58">
            <v>56245</v>
          </cell>
          <cell r="P58">
            <v>40433</v>
          </cell>
          <cell r="Q58">
            <v>41882</v>
          </cell>
          <cell r="R58">
            <v>51927</v>
          </cell>
          <cell r="S58">
            <v>68295</v>
          </cell>
          <cell r="T58">
            <v>72788</v>
          </cell>
          <cell r="U58">
            <v>68007</v>
          </cell>
          <cell r="V58">
            <v>55684</v>
          </cell>
          <cell r="W58">
            <v>44789</v>
          </cell>
          <cell r="X58">
            <v>43737</v>
          </cell>
          <cell r="Y58">
            <v>48030</v>
          </cell>
          <cell r="Z58">
            <v>63061</v>
          </cell>
          <cell r="AA58">
            <v>63049</v>
          </cell>
          <cell r="AB58">
            <v>62073</v>
          </cell>
          <cell r="AC58">
            <v>60419</v>
          </cell>
        </row>
        <row r="59">
          <cell r="B59" t="str">
            <v xml:space="preserve">  A. NCG in Central Bank 1/</v>
          </cell>
          <cell r="D59">
            <v>19801</v>
          </cell>
          <cell r="E59">
            <v>20919</v>
          </cell>
          <cell r="F59">
            <v>23207</v>
          </cell>
          <cell r="G59">
            <v>24995</v>
          </cell>
          <cell r="H59">
            <v>26990</v>
          </cell>
          <cell r="I59">
            <v>28524</v>
          </cell>
          <cell r="J59">
            <v>29599</v>
          </cell>
          <cell r="K59">
            <v>30237</v>
          </cell>
          <cell r="L59">
            <v>30227</v>
          </cell>
          <cell r="M59">
            <v>33280</v>
          </cell>
          <cell r="N59">
            <v>46332</v>
          </cell>
          <cell r="O59">
            <v>39734</v>
          </cell>
          <cell r="P59">
            <v>27065</v>
          </cell>
          <cell r="Q59">
            <v>27273</v>
          </cell>
          <cell r="R59">
            <v>36410</v>
          </cell>
          <cell r="S59">
            <v>53430</v>
          </cell>
          <cell r="T59">
            <v>55206</v>
          </cell>
          <cell r="U59">
            <v>49309</v>
          </cell>
          <cell r="V59">
            <v>35701</v>
          </cell>
          <cell r="W59">
            <v>25390</v>
          </cell>
          <cell r="X59">
            <v>25174</v>
          </cell>
          <cell r="Y59">
            <v>29019</v>
          </cell>
          <cell r="Z59">
            <v>44250</v>
          </cell>
          <cell r="AA59">
            <v>43600</v>
          </cell>
          <cell r="AB59">
            <v>42196</v>
          </cell>
          <cell r="AC59">
            <v>40535</v>
          </cell>
        </row>
        <row r="60">
          <cell r="B60" t="str">
            <v xml:space="preserve">  B. NCG in deposit money banks</v>
          </cell>
          <cell r="D60">
            <v>9026</v>
          </cell>
          <cell r="E60">
            <v>9152</v>
          </cell>
          <cell r="F60">
            <v>10009</v>
          </cell>
          <cell r="G60">
            <v>9951</v>
          </cell>
          <cell r="H60">
            <v>9795</v>
          </cell>
          <cell r="I60">
            <v>8958</v>
          </cell>
          <cell r="J60">
            <v>10240</v>
          </cell>
          <cell r="K60">
            <v>11488</v>
          </cell>
          <cell r="L60">
            <v>13179</v>
          </cell>
          <cell r="M60">
            <v>12263</v>
          </cell>
          <cell r="N60">
            <v>15812</v>
          </cell>
          <cell r="O60">
            <v>16511</v>
          </cell>
          <cell r="P60">
            <v>13368</v>
          </cell>
          <cell r="Q60">
            <v>14609</v>
          </cell>
          <cell r="R60">
            <v>15517</v>
          </cell>
          <cell r="S60">
            <v>14865</v>
          </cell>
          <cell r="T60">
            <v>17582</v>
          </cell>
          <cell r="U60">
            <v>18698</v>
          </cell>
          <cell r="V60">
            <v>19983</v>
          </cell>
          <cell r="W60">
            <v>19399</v>
          </cell>
          <cell r="X60">
            <v>18563</v>
          </cell>
          <cell r="Y60">
            <v>19011</v>
          </cell>
          <cell r="Z60">
            <v>18811</v>
          </cell>
          <cell r="AA60">
            <v>19449</v>
          </cell>
          <cell r="AB60">
            <v>19877</v>
          </cell>
          <cell r="AC60">
            <v>19884</v>
          </cell>
        </row>
        <row r="61">
          <cell r="B61" t="str">
            <v>From authorities' table 10 (footnote):</v>
          </cell>
        </row>
        <row r="62">
          <cell r="B62" t="str">
            <v>NCG in monetary system 2/</v>
          </cell>
          <cell r="D62">
            <v>31490</v>
          </cell>
          <cell r="E62">
            <v>32648</v>
          </cell>
          <cell r="F62">
            <v>35801</v>
          </cell>
          <cell r="G62">
            <v>37365</v>
          </cell>
          <cell r="H62">
            <v>39080</v>
          </cell>
          <cell r="I62">
            <v>40103</v>
          </cell>
          <cell r="J62">
            <v>42661</v>
          </cell>
          <cell r="K62">
            <v>44842</v>
          </cell>
          <cell r="L62">
            <v>46503</v>
          </cell>
          <cell r="M62">
            <v>49293</v>
          </cell>
          <cell r="N62">
            <v>69872</v>
          </cell>
          <cell r="O62">
            <v>62706</v>
          </cell>
          <cell r="P62">
            <v>53343</v>
          </cell>
          <cell r="Q62">
            <v>59597</v>
          </cell>
          <cell r="R62">
            <v>75245</v>
          </cell>
          <cell r="S62">
            <v>101292</v>
          </cell>
          <cell r="T62">
            <v>100791</v>
          </cell>
          <cell r="U62">
            <v>91687</v>
          </cell>
          <cell r="V62">
            <v>78494</v>
          </cell>
          <cell r="W62">
            <v>60906</v>
          </cell>
          <cell r="X62">
            <v>59339</v>
          </cell>
          <cell r="Y62">
            <v>65192</v>
          </cell>
          <cell r="Z62">
            <v>82202</v>
          </cell>
          <cell r="AA62">
            <v>81719</v>
          </cell>
          <cell r="AB62">
            <v>80647</v>
          </cell>
          <cell r="AC62">
            <v>78084.082325849158</v>
          </cell>
        </row>
        <row r="63">
          <cell r="B63" t="str">
            <v>NCG in Central Bank 2/</v>
          </cell>
          <cell r="D63">
            <v>22464</v>
          </cell>
          <cell r="E63">
            <v>23496</v>
          </cell>
          <cell r="F63">
            <v>25792</v>
          </cell>
          <cell r="G63">
            <v>27414</v>
          </cell>
          <cell r="H63">
            <v>29285</v>
          </cell>
          <cell r="I63">
            <v>31145</v>
          </cell>
          <cell r="J63">
            <v>32421</v>
          </cell>
          <cell r="K63">
            <v>33354</v>
          </cell>
          <cell r="L63">
            <v>33324</v>
          </cell>
          <cell r="M63">
            <v>37030</v>
          </cell>
          <cell r="N63">
            <v>54060</v>
          </cell>
          <cell r="O63">
            <v>46195</v>
          </cell>
          <cell r="P63">
            <v>39975</v>
          </cell>
          <cell r="Q63">
            <v>44988</v>
          </cell>
          <cell r="R63">
            <v>59728</v>
          </cell>
          <cell r="S63">
            <v>86427</v>
          </cell>
          <cell r="T63">
            <v>83209</v>
          </cell>
          <cell r="U63">
            <v>72989</v>
          </cell>
          <cell r="V63">
            <v>58511</v>
          </cell>
          <cell r="W63">
            <v>41507</v>
          </cell>
          <cell r="X63">
            <v>40776</v>
          </cell>
          <cell r="Y63">
            <v>46181</v>
          </cell>
          <cell r="Z63">
            <v>63391</v>
          </cell>
          <cell r="AA63">
            <v>62270</v>
          </cell>
          <cell r="AB63">
            <v>60770</v>
          </cell>
          <cell r="AC63">
            <v>58200.082325849165</v>
          </cell>
        </row>
        <row r="65">
          <cell r="B65" t="str">
            <v>End-period exchange rate  (Rps per US$)</v>
          </cell>
          <cell r="D65">
            <v>2419</v>
          </cell>
          <cell r="E65">
            <v>2433</v>
          </cell>
          <cell r="F65">
            <v>2440</v>
          </cell>
          <cell r="G65">
            <v>2450</v>
          </cell>
          <cell r="H65">
            <v>2599</v>
          </cell>
          <cell r="I65">
            <v>3035</v>
          </cell>
          <cell r="J65">
            <v>3275</v>
          </cell>
          <cell r="K65">
            <v>3670</v>
          </cell>
          <cell r="L65">
            <v>3648</v>
          </cell>
          <cell r="M65">
            <v>4650</v>
          </cell>
          <cell r="N65">
            <v>10375</v>
          </cell>
          <cell r="O65">
            <v>8750</v>
          </cell>
          <cell r="P65">
            <v>8750</v>
          </cell>
          <cell r="Q65">
            <v>7970</v>
          </cell>
          <cell r="R65">
            <v>10525</v>
          </cell>
          <cell r="S65">
            <v>14900</v>
          </cell>
          <cell r="T65">
            <v>13000</v>
          </cell>
          <cell r="U65">
            <v>11075</v>
          </cell>
          <cell r="V65">
            <v>10700</v>
          </cell>
          <cell r="W65">
            <v>7550</v>
          </cell>
          <cell r="X65">
            <v>7300</v>
          </cell>
          <cell r="Y65">
            <v>8025</v>
          </cell>
          <cell r="Z65">
            <v>8950</v>
          </cell>
          <cell r="AA65">
            <v>8730</v>
          </cell>
          <cell r="AB65">
            <v>8685</v>
          </cell>
          <cell r="AC65">
            <v>8260</v>
          </cell>
        </row>
        <row r="66">
          <cell r="B66" t="str">
            <v>Period average exchange rate  (Rps per US$)</v>
          </cell>
          <cell r="D66">
            <v>2412</v>
          </cell>
          <cell r="E66">
            <v>2425</v>
          </cell>
          <cell r="F66">
            <v>2437</v>
          </cell>
          <cell r="G66">
            <v>2445</v>
          </cell>
          <cell r="H66">
            <v>2510</v>
          </cell>
          <cell r="I66">
            <v>2743</v>
          </cell>
          <cell r="J66">
            <v>3137</v>
          </cell>
          <cell r="K66">
            <v>3588</v>
          </cell>
          <cell r="L66">
            <v>3441</v>
          </cell>
          <cell r="M66">
            <v>4827</v>
          </cell>
          <cell r="N66">
            <v>9261.9</v>
          </cell>
          <cell r="O66">
            <v>8901.2999999999993</v>
          </cell>
          <cell r="P66">
            <v>9688</v>
          </cell>
          <cell r="Q66">
            <v>7994.7</v>
          </cell>
          <cell r="R66">
            <v>9554.1</v>
          </cell>
          <cell r="S66">
            <v>13118.6</v>
          </cell>
          <cell r="T66">
            <v>13876.1</v>
          </cell>
          <cell r="U66">
            <v>12112.5</v>
          </cell>
          <cell r="V66">
            <v>11001.2</v>
          </cell>
          <cell r="W66">
            <v>8578.2000000000007</v>
          </cell>
          <cell r="X66">
            <v>7712.4</v>
          </cell>
          <cell r="Y66">
            <v>7684.3</v>
          </cell>
          <cell r="Z66">
            <v>8575.7000000000007</v>
          </cell>
          <cell r="AA66">
            <v>8757.6</v>
          </cell>
          <cell r="AB66">
            <v>8910.2999999999993</v>
          </cell>
          <cell r="AC66">
            <v>8630.6</v>
          </cell>
        </row>
        <row r="69">
          <cell r="B69" t="str">
            <v xml:space="preserve">  Source:  Bank Indonesia; and IMF staff calculations.</v>
          </cell>
        </row>
        <row r="71">
          <cell r="B71" t="str">
            <v xml:space="preserve"> 1/  Not inluding SBIs in the hands of the government nor commercial loans in Bank Indonesia.</v>
          </cell>
        </row>
        <row r="72">
          <cell r="B72" t="str">
            <v xml:space="preserve"> 2/  Not inluding SBIs in the hands of the government.</v>
          </cell>
        </row>
        <row r="92">
          <cell r="B92" t="str">
            <v>Table 7b.  Indonesia:  Domestic Financing (Flows)</v>
          </cell>
        </row>
        <row r="95">
          <cell r="B95">
            <v>36524.152470370369</v>
          </cell>
          <cell r="D95" t="str">
            <v>1996/97</v>
          </cell>
          <cell r="E95" t="str">
            <v>1997/98</v>
          </cell>
          <cell r="J95" t="str">
            <v>1997/98</v>
          </cell>
          <cell r="P95" t="str">
            <v>1997/98</v>
          </cell>
          <cell r="Q95" t="str">
            <v>1998/99</v>
          </cell>
          <cell r="T95" t="str">
            <v>1998/99</v>
          </cell>
          <cell r="W95" t="str">
            <v>1998/99</v>
          </cell>
          <cell r="Z95" t="str">
            <v>1998/99</v>
          </cell>
          <cell r="AC95" t="str">
            <v>1998/99</v>
          </cell>
        </row>
        <row r="96">
          <cell r="B96" t="str">
            <v>NEW DATA</v>
          </cell>
        </row>
        <row r="97">
          <cell r="B97" t="str">
            <v>Table 7b.  Indonesia:  Domestic Financing (Flows)</v>
          </cell>
          <cell r="D97" t="str">
            <v>Mar</v>
          </cell>
          <cell r="E97" t="str">
            <v>Apr</v>
          </cell>
          <cell r="F97" t="str">
            <v>May</v>
          </cell>
          <cell r="G97" t="str">
            <v>Jun</v>
          </cell>
          <cell r="H97" t="str">
            <v>Jul</v>
          </cell>
          <cell r="I97" t="str">
            <v>Aug</v>
          </cell>
          <cell r="J97" t="str">
            <v>Sep</v>
          </cell>
          <cell r="K97" t="str">
            <v>Oct</v>
          </cell>
          <cell r="L97" t="str">
            <v>Nov</v>
          </cell>
          <cell r="M97" t="str">
            <v>Dec</v>
          </cell>
          <cell r="N97" t="str">
            <v>Jan</v>
          </cell>
          <cell r="O97" t="str">
            <v>Feb</v>
          </cell>
          <cell r="P97" t="str">
            <v>Mar</v>
          </cell>
          <cell r="Q97" t="str">
            <v>Apr</v>
          </cell>
          <cell r="R97" t="str">
            <v>May</v>
          </cell>
          <cell r="S97" t="str">
            <v>Jun</v>
          </cell>
          <cell r="T97" t="str">
            <v>Jul</v>
          </cell>
          <cell r="U97" t="str">
            <v>Aug</v>
          </cell>
          <cell r="V97" t="str">
            <v>Sep</v>
          </cell>
          <cell r="W97" t="str">
            <v>Oct</v>
          </cell>
          <cell r="X97" t="str">
            <v>Nov</v>
          </cell>
          <cell r="Y97" t="str">
            <v>Dec</v>
          </cell>
          <cell r="Z97" t="str">
            <v>Jan</v>
          </cell>
          <cell r="AA97" t="str">
            <v>Feb</v>
          </cell>
          <cell r="AB97" t="str">
            <v>Mar</v>
          </cell>
          <cell r="AC97" t="str">
            <v>Apr</v>
          </cell>
        </row>
        <row r="98">
          <cell r="B98" t="str">
            <v>TB7b</v>
          </cell>
        </row>
        <row r="100">
          <cell r="B100" t="str">
            <v>Total monthly flows after monetary correction</v>
          </cell>
          <cell r="E100">
            <v>718.1787076791536</v>
          </cell>
          <cell r="F100">
            <v>3171.8392116930463</v>
          </cell>
          <cell r="G100">
            <v>1524.8246821679488</v>
          </cell>
          <cell r="H100">
            <v>1198.3937134376642</v>
          </cell>
          <cell r="I100">
            <v>5.4936369519895152</v>
          </cell>
          <cell r="J100">
            <v>1743.5748390910126</v>
          </cell>
          <cell r="K100">
            <v>164.81979075233505</v>
          </cell>
          <cell r="L100">
            <v>1291.693435841818</v>
          </cell>
          <cell r="M100">
            <v>-250.35337754668922</v>
          </cell>
          <cell r="N100">
            <v>3560.0244449280995</v>
          </cell>
          <cell r="O100">
            <v>-2511.5977432013769</v>
          </cell>
          <cell r="P100">
            <v>-8162.3599999999988</v>
          </cell>
          <cell r="Q100">
            <v>9413.3567513174403</v>
          </cell>
          <cell r="R100">
            <v>3676.8923671666594</v>
          </cell>
          <cell r="S100">
            <v>4341.187131438408</v>
          </cell>
          <cell r="T100">
            <v>9152.8352452762047</v>
          </cell>
          <cell r="U100">
            <v>402.13968787983936</v>
          </cell>
          <cell r="V100">
            <v>-11498.207152085401</v>
          </cell>
          <cell r="W100">
            <v>-3718.2232109921379</v>
          </cell>
          <cell r="X100">
            <v>-504.41619268801696</v>
          </cell>
          <cell r="Y100">
            <v>2709.0209393163477</v>
          </cell>
          <cell r="Z100">
            <v>12906.418713308625</v>
          </cell>
          <cell r="AA100">
            <v>518.21027549002451</v>
          </cell>
          <cell r="AB100">
            <v>-890.14682531203539</v>
          </cell>
          <cell r="AC100">
            <v>-684.40704069385947</v>
          </cell>
        </row>
        <row r="102">
          <cell r="B102" t="str">
            <v>Central bank</v>
          </cell>
          <cell r="E102">
            <v>595.02659280286673</v>
          </cell>
          <cell r="F102">
            <v>2316.0415647551099</v>
          </cell>
          <cell r="G102">
            <v>1584.3915189026427</v>
          </cell>
          <cell r="H102">
            <v>1373.4483514067419</v>
          </cell>
          <cell r="I102">
            <v>928.68187181357928</v>
          </cell>
          <cell r="J102">
            <v>520.49426411962281</v>
          </cell>
          <cell r="K102">
            <v>-984.58512802379494</v>
          </cell>
          <cell r="L102">
            <v>-406.78499973110627</v>
          </cell>
          <cell r="M102">
            <v>875.35318230050939</v>
          </cell>
          <cell r="N102">
            <v>1863.0775312864362</v>
          </cell>
          <cell r="O102">
            <v>-3722.7192861962135</v>
          </cell>
          <cell r="P102">
            <v>-4992.7743999999984</v>
          </cell>
          <cell r="Q102">
            <v>8014.6578767377659</v>
          </cell>
          <cell r="R102">
            <v>3220.2810297463452</v>
          </cell>
          <cell r="S102">
            <v>5760.5472766344101</v>
          </cell>
          <cell r="T102">
            <v>6102.0586567888522</v>
          </cell>
          <cell r="U102">
            <v>-1064.5024440006955</v>
          </cell>
          <cell r="V102">
            <v>-12851.421316259151</v>
          </cell>
          <cell r="W102">
            <v>-3711.3510883208496</v>
          </cell>
          <cell r="X102">
            <v>286.56418760772817</v>
          </cell>
          <cell r="Y102">
            <v>2405.1905409465276</v>
          </cell>
          <cell r="Z102">
            <v>13305.179190344425</v>
          </cell>
          <cell r="AA102">
            <v>-166.92328729674412</v>
          </cell>
          <cell r="AB102">
            <v>-1327.4867156312848</v>
          </cell>
          <cell r="AC102">
            <v>-776.67883177837393</v>
          </cell>
        </row>
        <row r="103">
          <cell r="B103" t="str">
            <v xml:space="preserve">Accounts </v>
          </cell>
          <cell r="E103">
            <v>1077.1052910859314</v>
          </cell>
          <cell r="F103">
            <v>2268.4565882031907</v>
          </cell>
          <cell r="G103">
            <v>1760.6253847440612</v>
          </cell>
          <cell r="H103">
            <v>1635.2790099802905</v>
          </cell>
          <cell r="I103">
            <v>561.00716902268198</v>
          </cell>
          <cell r="J103">
            <v>526.49234603921252</v>
          </cell>
          <cell r="K103">
            <v>-269.23533747946027</v>
          </cell>
          <cell r="L103">
            <v>94.455369819302518</v>
          </cell>
          <cell r="M103">
            <v>1076.5331218166389</v>
          </cell>
          <cell r="N103">
            <v>2510.463705557715</v>
          </cell>
          <cell r="O103">
            <v>-3549.1503965576594</v>
          </cell>
          <cell r="P103">
            <v>-12133.1072</v>
          </cell>
          <cell r="Q103">
            <v>2040.3657357089087</v>
          </cell>
          <cell r="R103">
            <v>3289.292465164795</v>
          </cell>
          <cell r="S103">
            <v>5772.658072693649</v>
          </cell>
          <cell r="T103">
            <v>6941.3800322663919</v>
          </cell>
          <cell r="U103">
            <v>-871.57528433755556</v>
          </cell>
          <cell r="V103">
            <v>-12781.30755241451</v>
          </cell>
          <cell r="W103">
            <v>-3736.4533533452964</v>
          </cell>
          <cell r="X103">
            <v>266.83365327043259</v>
          </cell>
          <cell r="Y103">
            <v>2395.1494337046038</v>
          </cell>
          <cell r="Z103">
            <v>13304.388170486785</v>
          </cell>
          <cell r="AA103">
            <v>-166.42675036956007</v>
          </cell>
          <cell r="AB103">
            <v>-1327.7299800580449</v>
          </cell>
          <cell r="AC103">
            <v>-776.67883177837393</v>
          </cell>
        </row>
        <row r="104">
          <cell r="B104" t="str">
            <v xml:space="preserve">  Rupiah accounts</v>
          </cell>
          <cell r="E104">
            <v>1656</v>
          </cell>
          <cell r="F104">
            <v>2421</v>
          </cell>
          <cell r="G104">
            <v>1852</v>
          </cell>
          <cell r="H104">
            <v>2915</v>
          </cell>
          <cell r="I104">
            <v>468</v>
          </cell>
          <cell r="J104">
            <v>294</v>
          </cell>
          <cell r="K104">
            <v>79</v>
          </cell>
          <cell r="L104">
            <v>1019</v>
          </cell>
          <cell r="M104">
            <v>1659</v>
          </cell>
          <cell r="N104">
            <v>1997</v>
          </cell>
          <cell r="O104">
            <v>-2616</v>
          </cell>
          <cell r="P104">
            <v>-17668</v>
          </cell>
          <cell r="Q104">
            <v>2866</v>
          </cell>
          <cell r="R104">
            <v>2295</v>
          </cell>
          <cell r="S104">
            <v>-1237</v>
          </cell>
          <cell r="T104">
            <v>12026</v>
          </cell>
          <cell r="U104">
            <v>-2882</v>
          </cell>
          <cell r="V104">
            <v>-6171</v>
          </cell>
          <cell r="W104">
            <v>-3760</v>
          </cell>
          <cell r="X104">
            <v>1004</v>
          </cell>
          <cell r="Y104">
            <v>2291</v>
          </cell>
          <cell r="Z104">
            <v>11697</v>
          </cell>
          <cell r="AA104">
            <v>-421</v>
          </cell>
          <cell r="AB104">
            <v>-387</v>
          </cell>
          <cell r="AC104">
            <v>-409</v>
          </cell>
        </row>
        <row r="105">
          <cell r="B105" t="str">
            <v xml:space="preserve">  Foreign currency-denominated accounts</v>
          </cell>
          <cell r="E105">
            <v>-578.89470891406859</v>
          </cell>
          <cell r="F105">
            <v>-152.54341179680952</v>
          </cell>
          <cell r="G105">
            <v>-91.374615255938892</v>
          </cell>
          <cell r="H105">
            <v>-1279.7209900197095</v>
          </cell>
          <cell r="I105">
            <v>93.007169022682021</v>
          </cell>
          <cell r="J105">
            <v>232.49234603921255</v>
          </cell>
          <cell r="K105">
            <v>-348.23533747946027</v>
          </cell>
          <cell r="L105">
            <v>-924.54463018069748</v>
          </cell>
          <cell r="M105">
            <v>-582.46687818336125</v>
          </cell>
          <cell r="N105">
            <v>513.46370555771489</v>
          </cell>
          <cell r="O105">
            <v>-933.15039655765963</v>
          </cell>
          <cell r="P105">
            <v>5534.8927999999996</v>
          </cell>
          <cell r="Q105">
            <v>-825.6342642910912</v>
          </cell>
          <cell r="R105">
            <v>994.29246516479509</v>
          </cell>
          <cell r="S105">
            <v>7009.658072693649</v>
          </cell>
          <cell r="T105">
            <v>-5084.6199677336081</v>
          </cell>
          <cell r="U105">
            <v>2010.4247156624444</v>
          </cell>
          <cell r="V105">
            <v>-6610.3075524145106</v>
          </cell>
          <cell r="W105">
            <v>23.546646654703665</v>
          </cell>
          <cell r="X105">
            <v>-737.16634672956741</v>
          </cell>
          <cell r="Y105">
            <v>104.14943370460381</v>
          </cell>
          <cell r="Z105">
            <v>1607.3881704867849</v>
          </cell>
          <cell r="AA105">
            <v>254.57324963043993</v>
          </cell>
          <cell r="AB105">
            <v>-940.72998005804482</v>
          </cell>
          <cell r="AC105">
            <v>-367.67883177837393</v>
          </cell>
        </row>
        <row r="106">
          <cell r="B106" t="str">
            <v xml:space="preserve">              Same in US$ billion</v>
          </cell>
          <cell r="E106">
            <v>-0.23871946759343035</v>
          </cell>
          <cell r="F106">
            <v>-6.2594752481251348E-2</v>
          </cell>
          <cell r="G106">
            <v>-3.7372030779525112E-2</v>
          </cell>
          <cell r="H106">
            <v>-0.50984900000785238</v>
          </cell>
          <cell r="I106">
            <v>3.3907097711513678E-2</v>
          </cell>
          <cell r="J106">
            <v>7.4112956977753441E-2</v>
          </cell>
          <cell r="K106">
            <v>-9.7055556711109325E-2</v>
          </cell>
          <cell r="L106">
            <v>-0.26868486782350987</v>
          </cell>
          <cell r="M106">
            <v>-0.12066850594227496</v>
          </cell>
          <cell r="N106">
            <v>5.5438269205855699E-2</v>
          </cell>
          <cell r="O106">
            <v>-0.10483304647160074</v>
          </cell>
          <cell r="P106">
            <v>0.57131428571428566</v>
          </cell>
          <cell r="Q106">
            <v>-0.10327270120093202</v>
          </cell>
          <cell r="R106">
            <v>0.10406971511338536</v>
          </cell>
          <cell r="S106">
            <v>0.53432973584785337</v>
          </cell>
          <cell r="T106">
            <v>-0.36643004646360344</v>
          </cell>
          <cell r="U106">
            <v>0.16597933669039788</v>
          </cell>
          <cell r="V106">
            <v>-0.60087150060125349</v>
          </cell>
          <cell r="W106">
            <v>2.7449402735659767E-3</v>
          </cell>
          <cell r="X106">
            <v>-9.5581964982309975E-2</v>
          </cell>
          <cell r="Y106">
            <v>1.3553535612170764E-2</v>
          </cell>
          <cell r="Z106">
            <v>0.18743521467481195</v>
          </cell>
          <cell r="AA106">
            <v>2.9068837310500584E-2</v>
          </cell>
          <cell r="AB106">
            <v>-0.10557781220138995</v>
          </cell>
          <cell r="AC106">
            <v>-4.2601769492083275E-2</v>
          </cell>
        </row>
        <row r="107">
          <cell r="B107" t="str">
            <v xml:space="preserve">    Oil Trans. acc.         600</v>
          </cell>
          <cell r="E107">
            <v>-401.21382016971785</v>
          </cell>
          <cell r="F107">
            <v>-189.87682059523047</v>
          </cell>
          <cell r="G107">
            <v>-7.7914436266311382</v>
          </cell>
          <cell r="H107">
            <v>-397.46183382933805</v>
          </cell>
          <cell r="I107">
            <v>336.41646343511934</v>
          </cell>
          <cell r="J107">
            <v>6.6640094570972188</v>
          </cell>
          <cell r="K107">
            <v>-342.53955446471298</v>
          </cell>
          <cell r="L107">
            <v>-676.44039195826724</v>
          </cell>
          <cell r="M107">
            <v>289.18121286078048</v>
          </cell>
          <cell r="N107">
            <v>-332.72766809172151</v>
          </cell>
          <cell r="O107">
            <v>-544.41024908777956</v>
          </cell>
          <cell r="P107">
            <v>2815.6096000000002</v>
          </cell>
          <cell r="Q107">
            <v>-249.58137907151809</v>
          </cell>
          <cell r="R107">
            <v>-401.19150451962116</v>
          </cell>
          <cell r="S107">
            <v>-563.66543420108758</v>
          </cell>
          <cell r="T107">
            <v>2474.7168287041823</v>
          </cell>
          <cell r="U107">
            <v>2718.8997525612094</v>
          </cell>
          <cell r="V107">
            <v>-6188.9426308305747</v>
          </cell>
          <cell r="W107">
            <v>1780.0999407068146</v>
          </cell>
          <cell r="X107">
            <v>-931.57507974235716</v>
          </cell>
          <cell r="Y107">
            <v>91.235690948662935</v>
          </cell>
          <cell r="Z107">
            <v>2285.3190533075744</v>
          </cell>
          <cell r="AA107">
            <v>-27.290476530553406</v>
          </cell>
          <cell r="AB107">
            <v>-1825.0331898224804</v>
          </cell>
          <cell r="AC107">
            <v>-413.97719974462615</v>
          </cell>
        </row>
        <row r="108">
          <cell r="B108" t="str">
            <v xml:space="preserve">    Gov. programs         027</v>
          </cell>
          <cell r="E108">
            <v>-168.95646654015079</v>
          </cell>
          <cell r="F108">
            <v>-147.08814625403434</v>
          </cell>
          <cell r="G108">
            <v>-0.3517397122783571</v>
          </cell>
          <cell r="H108">
            <v>-734.39007781642852</v>
          </cell>
          <cell r="I108">
            <v>-92.671942890213188</v>
          </cell>
          <cell r="J108">
            <v>348.57045914710062</v>
          </cell>
          <cell r="K108">
            <v>44.151273997961674</v>
          </cell>
          <cell r="L108">
            <v>-64.22883353649793</v>
          </cell>
          <cell r="M108">
            <v>-286.20872877758916</v>
          </cell>
          <cell r="N108">
            <v>1693.6930199766807</v>
          </cell>
          <cell r="O108">
            <v>-1081.6626886058516</v>
          </cell>
          <cell r="P108">
            <v>2775.7503999999999</v>
          </cell>
          <cell r="Q108">
            <v>-1611.3738435131743</v>
          </cell>
          <cell r="R108">
            <v>1878.3385030741765</v>
          </cell>
          <cell r="S108">
            <v>531.94439213123121</v>
          </cell>
          <cell r="T108">
            <v>-126.44658807434186</v>
          </cell>
          <cell r="U108">
            <v>-211.69638175030391</v>
          </cell>
          <cell r="V108">
            <v>10.947587688023532</v>
          </cell>
          <cell r="W108">
            <v>-554.48503645478741</v>
          </cell>
          <cell r="X108">
            <v>-155.45841930508936</v>
          </cell>
          <cell r="Y108">
            <v>19.377172662484494</v>
          </cell>
          <cell r="Z108">
            <v>-56.099725299779045</v>
          </cell>
          <cell r="AA108">
            <v>122.49891040334821</v>
          </cell>
          <cell r="AB108">
            <v>-443.5397986218685</v>
          </cell>
          <cell r="AC108">
            <v>-471.58382994531485</v>
          </cell>
        </row>
        <row r="109">
          <cell r="B109" t="str">
            <v xml:space="preserve">    Import deposits        661</v>
          </cell>
          <cell r="E109">
            <v>-58.698871806582602</v>
          </cell>
          <cell r="F109">
            <v>-1.7746341290857188</v>
          </cell>
          <cell r="G109">
            <v>-37.026739712278356</v>
          </cell>
          <cell r="H109">
            <v>-59.075495284685637</v>
          </cell>
          <cell r="I109">
            <v>-12.836309364962936</v>
          </cell>
          <cell r="J109">
            <v>100.52507564420185</v>
          </cell>
          <cell r="K109">
            <v>-64.601463485658414</v>
          </cell>
          <cell r="L109">
            <v>-14.356005306180979</v>
          </cell>
          <cell r="M109">
            <v>-93.330195246179983</v>
          </cell>
          <cell r="N109">
            <v>-22.073055110765633</v>
          </cell>
          <cell r="O109">
            <v>214.07243483648881</v>
          </cell>
          <cell r="P109">
            <v>441.77280000000002</v>
          </cell>
          <cell r="Q109">
            <v>-33.849723161857</v>
          </cell>
          <cell r="R109">
            <v>-113.24588452540259</v>
          </cell>
          <cell r="S109">
            <v>42.156696073586517</v>
          </cell>
          <cell r="T109">
            <v>52.775027723283394</v>
          </cell>
          <cell r="U109">
            <v>-163.43987888522318</v>
          </cell>
          <cell r="V109">
            <v>-55.21603957722413</v>
          </cell>
          <cell r="W109">
            <v>-28.547986259825468</v>
          </cell>
          <cell r="X109">
            <v>-41.790950920801961</v>
          </cell>
          <cell r="Y109">
            <v>-46.975460888490566</v>
          </cell>
          <cell r="Z109">
            <v>19.091935884717767</v>
          </cell>
          <cell r="AA109">
            <v>188.176286893586</v>
          </cell>
          <cell r="AB109">
            <v>526.06989957801397</v>
          </cell>
          <cell r="AC109">
            <v>-54.203744969548865</v>
          </cell>
        </row>
        <row r="110">
          <cell r="B110" t="str">
            <v xml:space="preserve">    Foreign loan</v>
          </cell>
          <cell r="E110">
            <v>49.974449602382322</v>
          </cell>
          <cell r="F110">
            <v>186.19618918154083</v>
          </cell>
          <cell r="G110">
            <v>-46.204692204750607</v>
          </cell>
          <cell r="H110">
            <v>-88.793583089257211</v>
          </cell>
          <cell r="I110">
            <v>-137.9010421572616</v>
          </cell>
          <cell r="J110">
            <v>-223.26719820918768</v>
          </cell>
          <cell r="K110">
            <v>14.754406472949899</v>
          </cell>
          <cell r="L110">
            <v>-169.51939937975064</v>
          </cell>
          <cell r="M110">
            <v>-492.10916702037417</v>
          </cell>
          <cell r="N110">
            <v>-825.42859121647791</v>
          </cell>
          <cell r="O110">
            <v>478.85010629948431</v>
          </cell>
          <cell r="P110">
            <v>-498.24000000000166</v>
          </cell>
          <cell r="Q110">
            <v>1069.1706814554586</v>
          </cell>
          <cell r="R110">
            <v>-369.60864886435718</v>
          </cell>
          <cell r="S110">
            <v>6999.2224186899211</v>
          </cell>
          <cell r="T110">
            <v>-7485.6652360867329</v>
          </cell>
          <cell r="U110">
            <v>-333.33877626324164</v>
          </cell>
          <cell r="V110">
            <v>-377.09646969473226</v>
          </cell>
          <cell r="W110">
            <v>-1173.5202713375006</v>
          </cell>
          <cell r="X110">
            <v>391.65810323868277</v>
          </cell>
          <cell r="Y110">
            <v>40.512030981949394</v>
          </cell>
          <cell r="Z110">
            <v>-640.92309340573343</v>
          </cell>
          <cell r="AA110">
            <v>-28.811471135940625</v>
          </cell>
          <cell r="AB110">
            <v>801.77310880829066</v>
          </cell>
          <cell r="AC110">
            <v>572.08594288111874</v>
          </cell>
        </row>
        <row r="111">
          <cell r="B111" t="str">
            <v>SBIs in the hands of the government</v>
          </cell>
          <cell r="E111">
            <v>-381</v>
          </cell>
          <cell r="F111">
            <v>47</v>
          </cell>
          <cell r="G111">
            <v>0</v>
          </cell>
          <cell r="H111">
            <v>0</v>
          </cell>
          <cell r="I111">
            <v>421</v>
          </cell>
          <cell r="J111">
            <v>0</v>
          </cell>
          <cell r="K111">
            <v>-671</v>
          </cell>
          <cell r="L111">
            <v>-500</v>
          </cell>
          <cell r="M111">
            <v>4</v>
          </cell>
          <cell r="N111">
            <v>-77</v>
          </cell>
          <cell r="O111">
            <v>-116</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row>
        <row r="112">
          <cell r="B112" t="str">
            <v>Other (commercial loans-Acc690, foreign currency)</v>
          </cell>
          <cell r="E112">
            <v>-101.07869828306465</v>
          </cell>
          <cell r="F112">
            <v>0.58497655191936371</v>
          </cell>
          <cell r="G112">
            <v>-176.23386584141846</v>
          </cell>
          <cell r="H112">
            <v>-261.83065857354853</v>
          </cell>
          <cell r="I112">
            <v>-53.325297209102722</v>
          </cell>
          <cell r="J112">
            <v>-5.9980819195897457</v>
          </cell>
          <cell r="K112">
            <v>-44.349790544334773</v>
          </cell>
          <cell r="L112">
            <v>-1.2403695504087675</v>
          </cell>
          <cell r="M112">
            <v>-205.17993951612945</v>
          </cell>
          <cell r="N112">
            <v>-570.38617427127872</v>
          </cell>
          <cell r="O112">
            <v>-57.568889638554218</v>
          </cell>
          <cell r="P112">
            <v>7140.332800000002</v>
          </cell>
          <cell r="Q112">
            <v>5974.2921410288573</v>
          </cell>
          <cell r="R112">
            <v>-69.011435418449665</v>
          </cell>
          <cell r="S112">
            <v>-12.110796059239071</v>
          </cell>
          <cell r="T112">
            <v>-839.32137547753962</v>
          </cell>
          <cell r="U112">
            <v>-192.92715966314003</v>
          </cell>
          <cell r="V112">
            <v>-70.113763844642264</v>
          </cell>
          <cell r="W112">
            <v>25.102265024446702</v>
          </cell>
          <cell r="X112">
            <v>19.730534337295556</v>
          </cell>
          <cell r="Y112">
            <v>10.041107241923848</v>
          </cell>
          <cell r="Z112">
            <v>0.79101985763860461</v>
          </cell>
          <cell r="AA112">
            <v>-0.49653692718404163</v>
          </cell>
          <cell r="AB112">
            <v>0.24326442676018678</v>
          </cell>
          <cell r="AC112">
            <v>0</v>
          </cell>
        </row>
        <row r="113">
          <cell r="B113" t="str">
            <v xml:space="preserve">              Same in US$ billion</v>
          </cell>
          <cell r="E113">
            <v>-4.1681937436315319E-2</v>
          </cell>
          <cell r="F113">
            <v>2.4003961917085093E-4</v>
          </cell>
          <cell r="G113">
            <v>-7.2079290732686485E-2</v>
          </cell>
          <cell r="H113">
            <v>-0.10431500341575639</v>
          </cell>
          <cell r="I113">
            <v>-1.9440502081335298E-2</v>
          </cell>
          <cell r="J113">
            <v>-1.9120439654414236E-3</v>
          </cell>
          <cell r="K113">
            <v>-1.2360588223058744E-2</v>
          </cell>
          <cell r="L113">
            <v>-3.6046775658493679E-4</v>
          </cell>
          <cell r="M113">
            <v>-4.2506720430107614E-2</v>
          </cell>
          <cell r="N113">
            <v>-6.1584143023707745E-2</v>
          </cell>
          <cell r="O113">
            <v>-6.467469879518073E-3</v>
          </cell>
          <cell r="P113">
            <v>0.73702857142857159</v>
          </cell>
          <cell r="Q113">
            <v>0.74728159168309727</v>
          </cell>
          <cell r="R113">
            <v>-7.223227244685492E-3</v>
          </cell>
          <cell r="S113">
            <v>-9.2317747772163727E-4</v>
          </cell>
          <cell r="T113">
            <v>-6.0486835312338449E-2</v>
          </cell>
          <cell r="U113">
            <v>-1.5927938878277814E-2</v>
          </cell>
          <cell r="V113">
            <v>-6.373283264065944E-3</v>
          </cell>
          <cell r="W113">
            <v>2.9262858203873421E-3</v>
          </cell>
          <cell r="X113">
            <v>2.5582872176359572E-3</v>
          </cell>
          <cell r="Y113">
            <v>1.3067042205436863E-3</v>
          </cell>
          <cell r="Z113">
            <v>9.2239683948669438E-5</v>
          </cell>
          <cell r="AA113">
            <v>-5.6697831276153465E-5</v>
          </cell>
          <cell r="AB113">
            <v>2.7301485557185146E-5</v>
          </cell>
          <cell r="AC113">
            <v>0</v>
          </cell>
        </row>
        <row r="115">
          <cell r="B115" t="str">
            <v>Deposit money banks</v>
          </cell>
          <cell r="E115">
            <v>123.15211487628684</v>
          </cell>
          <cell r="F115">
            <v>855.79764693793663</v>
          </cell>
          <cell r="G115">
            <v>-59.566836734693865</v>
          </cell>
          <cell r="H115">
            <v>-175.05463796907759</v>
          </cell>
          <cell r="I115">
            <v>-923.18823486158976</v>
          </cell>
          <cell r="J115">
            <v>1223.0805749713898</v>
          </cell>
          <cell r="K115">
            <v>1149.40491877613</v>
          </cell>
          <cell r="L115">
            <v>1698.4784355729241</v>
          </cell>
          <cell r="M115">
            <v>-1125.7065598471986</v>
          </cell>
          <cell r="N115">
            <v>1696.9469136416633</v>
          </cell>
          <cell r="O115">
            <v>1211.1215429948368</v>
          </cell>
          <cell r="P115">
            <v>-3169.5855999999999</v>
          </cell>
          <cell r="Q115">
            <v>1398.6988745796739</v>
          </cell>
          <cell r="R115">
            <v>456.61133742031427</v>
          </cell>
          <cell r="S115">
            <v>-1419.3601451960021</v>
          </cell>
          <cell r="T115">
            <v>3050.776588487352</v>
          </cell>
          <cell r="U115">
            <v>1466.6421318805349</v>
          </cell>
          <cell r="V115">
            <v>1353.2141641737514</v>
          </cell>
          <cell r="W115">
            <v>-6.8721226712880252</v>
          </cell>
          <cell r="X115">
            <v>-790.98038029574514</v>
          </cell>
          <cell r="Y115">
            <v>303.83039836982016</v>
          </cell>
          <cell r="Z115">
            <v>-398.76047703579928</v>
          </cell>
          <cell r="AA115">
            <v>685.13356278676861</v>
          </cell>
          <cell r="AB115">
            <v>437.33989031924938</v>
          </cell>
          <cell r="AC115">
            <v>92.271791084514433</v>
          </cell>
        </row>
        <row r="116">
          <cell r="B116" t="str">
            <v xml:space="preserve">  Rupiah accounts</v>
          </cell>
          <cell r="E116">
            <v>316</v>
          </cell>
          <cell r="F116">
            <v>842</v>
          </cell>
          <cell r="G116">
            <v>30</v>
          </cell>
          <cell r="H116">
            <v>-131</v>
          </cell>
          <cell r="I116">
            <v>-1238</v>
          </cell>
          <cell r="J116">
            <v>1169</v>
          </cell>
          <cell r="K116">
            <v>1205</v>
          </cell>
          <cell r="L116">
            <v>1736</v>
          </cell>
          <cell r="M116">
            <v>-1594</v>
          </cell>
          <cell r="N116">
            <v>1694</v>
          </cell>
          <cell r="O116">
            <v>2034</v>
          </cell>
          <cell r="P116">
            <v>-2895</v>
          </cell>
          <cell r="Q116">
            <v>1599</v>
          </cell>
          <cell r="R116">
            <v>488</v>
          </cell>
          <cell r="S116">
            <v>-1444</v>
          </cell>
          <cell r="T116">
            <v>3076</v>
          </cell>
          <cell r="U116">
            <v>1299</v>
          </cell>
          <cell r="V116">
            <v>1444</v>
          </cell>
          <cell r="W116">
            <v>-84</v>
          </cell>
          <cell r="X116">
            <v>-748</v>
          </cell>
          <cell r="Y116">
            <v>56</v>
          </cell>
          <cell r="Z116">
            <v>-376</v>
          </cell>
          <cell r="AA116">
            <v>619</v>
          </cell>
          <cell r="AB116">
            <v>461</v>
          </cell>
          <cell r="AC116">
            <v>266</v>
          </cell>
        </row>
        <row r="117">
          <cell r="B117" t="str">
            <v xml:space="preserve">  Foreign currency-denominated accounts</v>
          </cell>
          <cell r="E117">
            <v>-192.84788512371316</v>
          </cell>
          <cell r="F117">
            <v>13.797646937936657</v>
          </cell>
          <cell r="G117">
            <v>-89.566836734693865</v>
          </cell>
          <cell r="H117">
            <v>-44.054637969077582</v>
          </cell>
          <cell r="I117">
            <v>314.81176513841024</v>
          </cell>
          <cell r="J117">
            <v>54.080574971389829</v>
          </cell>
          <cell r="K117">
            <v>-55.595081223870075</v>
          </cell>
          <cell r="L117">
            <v>-37.521564427075901</v>
          </cell>
          <cell r="M117">
            <v>468.29344015280128</v>
          </cell>
          <cell r="N117">
            <v>2.9469136416633788</v>
          </cell>
          <cell r="O117">
            <v>-822.87845700516323</v>
          </cell>
          <cell r="P117">
            <v>-274.5856</v>
          </cell>
          <cell r="Q117">
            <v>-200.3011254203262</v>
          </cell>
          <cell r="R117">
            <v>-31.3886625796857</v>
          </cell>
          <cell r="S117">
            <v>24.639854803997871</v>
          </cell>
          <cell r="T117">
            <v>-25.223411512648141</v>
          </cell>
          <cell r="U117">
            <v>167.64213188053486</v>
          </cell>
          <cell r="V117">
            <v>-90.785835826248572</v>
          </cell>
          <cell r="W117">
            <v>77.127877328711975</v>
          </cell>
          <cell r="X117">
            <v>-42.9803802957451</v>
          </cell>
          <cell r="Y117">
            <v>247.83039836982019</v>
          </cell>
          <cell r="Z117">
            <v>-22.760477035799283</v>
          </cell>
          <cell r="AA117">
            <v>66.133562786768664</v>
          </cell>
          <cell r="AB117">
            <v>-23.660109680750647</v>
          </cell>
          <cell r="AC117">
            <v>-173.72820891548557</v>
          </cell>
        </row>
        <row r="118">
          <cell r="B118" t="str">
            <v xml:space="preserve">              Same in US$ billion</v>
          </cell>
          <cell r="E118">
            <v>-7.9524901081943572E-2</v>
          </cell>
          <cell r="F118">
            <v>5.6617344841758954E-3</v>
          </cell>
          <cell r="G118">
            <v>-3.6632653061224485E-2</v>
          </cell>
          <cell r="H118">
            <v>-1.7551648593258001E-2</v>
          </cell>
          <cell r="I118">
            <v>0.11476914514706898</v>
          </cell>
          <cell r="J118">
            <v>1.723958398832956E-2</v>
          </cell>
          <cell r="K118">
            <v>-1.5494727208436476E-2</v>
          </cell>
          <cell r="L118">
            <v>-1.0904261675988347E-2</v>
          </cell>
          <cell r="M118">
            <v>9.7015421618562525E-2</v>
          </cell>
          <cell r="N118">
            <v>3.1817592952454454E-4</v>
          </cell>
          <cell r="O118">
            <v>-9.2444750430292572E-2</v>
          </cell>
          <cell r="P118">
            <v>-2.8342857142857142E-2</v>
          </cell>
          <cell r="Q118">
            <v>-2.5054239110951781E-2</v>
          </cell>
          <cell r="R118">
            <v>-3.2853604818544602E-3</v>
          </cell>
          <cell r="S118">
            <v>1.8782381354716104E-3</v>
          </cell>
          <cell r="T118">
            <v>-1.8177594217862469E-3</v>
          </cell>
          <cell r="U118">
            <v>1.3840423684667482E-2</v>
          </cell>
          <cell r="V118">
            <v>-8.2523575451994846E-3</v>
          </cell>
          <cell r="W118">
            <v>8.9911493470322401E-3</v>
          </cell>
          <cell r="X118">
            <v>-5.5728930418216249E-3</v>
          </cell>
          <cell r="Y118">
            <v>3.2251525626253552E-2</v>
          </cell>
          <cell r="Z118">
            <v>-2.6540663777649964E-3</v>
          </cell>
          <cell r="AA118">
            <v>7.5515623900119511E-3</v>
          </cell>
          <cell r="AB118">
            <v>-2.6553662256883215E-3</v>
          </cell>
          <cell r="AC118">
            <v>-2.0129331554641111E-2</v>
          </cell>
        </row>
        <row r="121">
          <cell r="B121" t="str">
            <v>Cumulative quarterly flows (after monetary correction)</v>
          </cell>
          <cell r="G121">
            <v>5414.8426015401492</v>
          </cell>
          <cell r="J121">
            <v>2947.4621894806655</v>
          </cell>
          <cell r="M121">
            <v>1206.159849047463</v>
          </cell>
          <cell r="P121">
            <v>-7113.9332982732758</v>
          </cell>
          <cell r="S121">
            <v>17431.436249922514</v>
          </cell>
          <cell r="V121">
            <v>-1943.2322189293609</v>
          </cell>
          <cell r="Y121">
            <v>-1513.6184643638051</v>
          </cell>
          <cell r="AB121">
            <v>12534.482163486609</v>
          </cell>
        </row>
        <row r="123">
          <cell r="B123" t="str">
            <v>Central bank</v>
          </cell>
          <cell r="G123">
            <v>4495.4596764606194</v>
          </cell>
          <cell r="J123">
            <v>2822.6244873399432</v>
          </cell>
          <cell r="M123">
            <v>-516.01694545439216</v>
          </cell>
          <cell r="P123">
            <v>-6852.4161549097762</v>
          </cell>
          <cell r="S123">
            <v>16995.486183118526</v>
          </cell>
          <cell r="V123">
            <v>-7813.8651034709992</v>
          </cell>
          <cell r="Y123">
            <v>-1019.5963597665922</v>
          </cell>
          <cell r="AB123">
            <v>11810.76918741639</v>
          </cell>
        </row>
        <row r="124">
          <cell r="B124" t="str">
            <v xml:space="preserve">Accounts </v>
          </cell>
          <cell r="G124">
            <v>5106.1872640331831</v>
          </cell>
          <cell r="J124">
            <v>2722.7785250421844</v>
          </cell>
          <cell r="M124">
            <v>901.75315415648083</v>
          </cell>
          <cell r="P124">
            <v>-13171.793890999945</v>
          </cell>
          <cell r="S124">
            <v>11102.316273567356</v>
          </cell>
          <cell r="V124">
            <v>-6711.5028044856772</v>
          </cell>
          <cell r="Y124">
            <v>-1074.4702663702583</v>
          </cell>
          <cell r="AB124">
            <v>11810.231440059175</v>
          </cell>
        </row>
        <row r="125">
          <cell r="B125" t="str">
            <v xml:space="preserve">  Rupiah accounts</v>
          </cell>
          <cell r="G125">
            <v>5929</v>
          </cell>
          <cell r="J125">
            <v>3677</v>
          </cell>
          <cell r="M125">
            <v>2757</v>
          </cell>
          <cell r="P125">
            <v>-18287</v>
          </cell>
          <cell r="S125">
            <v>3924</v>
          </cell>
          <cell r="V125">
            <v>2973</v>
          </cell>
          <cell r="Y125">
            <v>-465</v>
          </cell>
          <cell r="AB125">
            <v>10889</v>
          </cell>
        </row>
        <row r="126">
          <cell r="B126" t="str">
            <v xml:space="preserve">  Foreign currency-denominated accounts</v>
          </cell>
          <cell r="G126">
            <v>-822.81273596681717</v>
          </cell>
          <cell r="J126">
            <v>-954.22147495781576</v>
          </cell>
          <cell r="M126">
            <v>-1855.2468458435192</v>
          </cell>
          <cell r="P126">
            <v>5115.2061090000552</v>
          </cell>
          <cell r="S126">
            <v>7178.3162735673559</v>
          </cell>
          <cell r="V126">
            <v>-9684.5028044856772</v>
          </cell>
          <cell r="Y126">
            <v>-609.47026637025829</v>
          </cell>
          <cell r="AB126">
            <v>921.2314400591755</v>
          </cell>
        </row>
        <row r="127">
          <cell r="B127" t="str">
            <v xml:space="preserve">              Same in US$ billion</v>
          </cell>
          <cell r="G127">
            <v>-0.33868625085420678</v>
          </cell>
          <cell r="J127">
            <v>-0.40182894531858526</v>
          </cell>
          <cell r="M127">
            <v>-0.48640893047689415</v>
          </cell>
          <cell r="P127">
            <v>0.52191950844854063</v>
          </cell>
          <cell r="S127">
            <v>0.53512674976030672</v>
          </cell>
          <cell r="V127">
            <v>-0.80132221037445905</v>
          </cell>
          <cell r="Y127">
            <v>-7.9283489096573234E-2</v>
          </cell>
          <cell r="AB127">
            <v>0.11092623978392258</v>
          </cell>
        </row>
        <row r="128">
          <cell r="B128" t="str">
            <v xml:space="preserve">    Oil Trans. acc.         600</v>
          </cell>
          <cell r="G128">
            <v>-598.8820843915795</v>
          </cell>
          <cell r="J128">
            <v>-54.381360937121485</v>
          </cell>
          <cell r="M128">
            <v>-729.79873356219969</v>
          </cell>
          <cell r="P128">
            <v>1938.4716828204992</v>
          </cell>
          <cell r="S128">
            <v>-1214.4383177922268</v>
          </cell>
          <cell r="V128">
            <v>-995.32604956518298</v>
          </cell>
          <cell r="Y128">
            <v>939.76055191312037</v>
          </cell>
          <cell r="AB128">
            <v>432.99538695454066</v>
          </cell>
        </row>
        <row r="129">
          <cell r="B129" t="str">
            <v xml:space="preserve">    Gov. programs         027</v>
          </cell>
          <cell r="G129">
            <v>-316.39635250646347</v>
          </cell>
          <cell r="J129">
            <v>-478.49156155954108</v>
          </cell>
          <cell r="M129">
            <v>-306.28628831612542</v>
          </cell>
          <cell r="P129">
            <v>3387.780731370829</v>
          </cell>
          <cell r="S129">
            <v>798.90905169223356</v>
          </cell>
          <cell r="V129">
            <v>-327.19538213662224</v>
          </cell>
          <cell r="Y129">
            <v>-690.56628309739222</v>
          </cell>
          <cell r="AB129">
            <v>-377.14061351829935</v>
          </cell>
        </row>
        <row r="130">
          <cell r="B130" t="str">
            <v xml:space="preserve">    Import deposits        661</v>
          </cell>
          <cell r="G130">
            <v>-97.500245647946684</v>
          </cell>
          <cell r="J130">
            <v>28.613270994553268</v>
          </cell>
          <cell r="M130">
            <v>-172.28766403801939</v>
          </cell>
          <cell r="P130">
            <v>633.77217972572316</v>
          </cell>
          <cell r="S130">
            <v>-104.93891161367307</v>
          </cell>
          <cell r="V130">
            <v>-165.88089073916393</v>
          </cell>
          <cell r="Y130">
            <v>-117.31439806911798</v>
          </cell>
          <cell r="AB130">
            <v>733.33812235631763</v>
          </cell>
        </row>
        <row r="131">
          <cell r="B131" t="str">
            <v xml:space="preserve">    Foreign loan</v>
          </cell>
          <cell r="G131">
            <v>189.96594657917254</v>
          </cell>
          <cell r="J131">
            <v>-449.96182345570645</v>
          </cell>
          <cell r="M131">
            <v>-646.8741599271749</v>
          </cell>
          <cell r="P131">
            <v>-844.8184849169952</v>
          </cell>
          <cell r="S131">
            <v>7698.7844512810225</v>
          </cell>
          <cell r="V131">
            <v>-8196.100482044707</v>
          </cell>
          <cell r="Y131">
            <v>-741.35013711686838</v>
          </cell>
          <cell r="AB131">
            <v>132.03854426661655</v>
          </cell>
        </row>
        <row r="132">
          <cell r="B132" t="str">
            <v>SBIs in the hands of the government</v>
          </cell>
          <cell r="G132">
            <v>-334</v>
          </cell>
          <cell r="J132">
            <v>421</v>
          </cell>
          <cell r="M132">
            <v>-1167</v>
          </cell>
          <cell r="P132">
            <v>-193</v>
          </cell>
          <cell r="S132">
            <v>0</v>
          </cell>
          <cell r="V132">
            <v>0</v>
          </cell>
          <cell r="Y132">
            <v>0</v>
          </cell>
          <cell r="AB132">
            <v>0</v>
          </cell>
        </row>
        <row r="133">
          <cell r="B133" t="str">
            <v>Other (commercial loans, foreign currency)</v>
          </cell>
          <cell r="G133">
            <v>-276.72758757256372</v>
          </cell>
          <cell r="J133">
            <v>-321.154037702241</v>
          </cell>
          <cell r="M133">
            <v>-250.77009961087299</v>
          </cell>
          <cell r="P133">
            <v>6512.3777360901686</v>
          </cell>
          <cell r="S133">
            <v>5893.1699095511685</v>
          </cell>
          <cell r="V133">
            <v>-1102.362298985322</v>
          </cell>
          <cell r="Y133">
            <v>54.873906603666107</v>
          </cell>
          <cell r="AB133">
            <v>0.53774735721474975</v>
          </cell>
        </row>
        <row r="134">
          <cell r="B134" t="str">
            <v xml:space="preserve">              Same in US$ billion</v>
          </cell>
          <cell r="G134">
            <v>-0.11352118854983095</v>
          </cell>
          <cell r="J134">
            <v>-0.12566754946253311</v>
          </cell>
          <cell r="M134">
            <v>-5.5227776409751295E-2</v>
          </cell>
          <cell r="P134">
            <v>0.66897695852534578</v>
          </cell>
          <cell r="S134">
            <v>0.73913518696069014</v>
          </cell>
          <cell r="V134">
            <v>-8.2788057454682207E-2</v>
          </cell>
          <cell r="Y134">
            <v>6.7912772585669856E-3</v>
          </cell>
          <cell r="AB134">
            <v>6.2843338229701118E-5</v>
          </cell>
        </row>
        <row r="136">
          <cell r="B136" t="str">
            <v>Deposit money banks</v>
          </cell>
          <cell r="G136">
            <v>919.38292507952963</v>
          </cell>
          <cell r="J136">
            <v>124.83770214072246</v>
          </cell>
          <cell r="M136">
            <v>1722.1767945018553</v>
          </cell>
          <cell r="P136">
            <v>-261.51714336350005</v>
          </cell>
          <cell r="S136">
            <v>435.95006680398598</v>
          </cell>
          <cell r="V136">
            <v>5870.6328845416383</v>
          </cell>
          <cell r="Y136">
            <v>-494.02210459721294</v>
          </cell>
          <cell r="AB136">
            <v>723.7129760702187</v>
          </cell>
        </row>
        <row r="137">
          <cell r="B137" t="str">
            <v xml:space="preserve">  Rupiah accounts</v>
          </cell>
          <cell r="G137">
            <v>1188</v>
          </cell>
          <cell r="J137">
            <v>-200</v>
          </cell>
          <cell r="M137">
            <v>1347</v>
          </cell>
          <cell r="P137">
            <v>833</v>
          </cell>
          <cell r="S137">
            <v>643</v>
          </cell>
          <cell r="V137">
            <v>5819</v>
          </cell>
          <cell r="Y137">
            <v>-776</v>
          </cell>
          <cell r="AB137">
            <v>704</v>
          </cell>
        </row>
        <row r="138">
          <cell r="B138" t="str">
            <v xml:space="preserve">  Foreign currency-denominated accounts</v>
          </cell>
          <cell r="G138">
            <v>-268.61707492047037</v>
          </cell>
          <cell r="J138">
            <v>324.83770214072246</v>
          </cell>
          <cell r="M138">
            <v>375.17679450185534</v>
          </cell>
          <cell r="P138">
            <v>-1094.5171433635001</v>
          </cell>
          <cell r="S138">
            <v>-207.04993319601402</v>
          </cell>
          <cell r="V138">
            <v>51.632884541638148</v>
          </cell>
          <cell r="Y138">
            <v>281.97789540278706</v>
          </cell>
          <cell r="AB138">
            <v>19.71297607021873</v>
          </cell>
        </row>
        <row r="139">
          <cell r="B139" t="str">
            <v xml:space="preserve">              Same in US$ billion</v>
          </cell>
          <cell r="G139">
            <v>-0.11049581965899216</v>
          </cell>
          <cell r="J139">
            <v>0.11445708054214054</v>
          </cell>
          <cell r="M139">
            <v>7.0616432734137702E-2</v>
          </cell>
          <cell r="P139">
            <v>-0.12046943164362517</v>
          </cell>
          <cell r="S139">
            <v>-2.6461361457334631E-2</v>
          </cell>
          <cell r="V139">
            <v>3.7703067176817501E-3</v>
          </cell>
          <cell r="Y139">
            <v>3.5669781931464167E-2</v>
          </cell>
          <cell r="AB139">
            <v>2.2421297865586332E-3</v>
          </cell>
        </row>
        <row r="174">
          <cell r="B174" t="str">
            <v>Table 8.  Indonesia:  Central Government External Financing and Interest payments (Balance of Payments Data)</v>
          </cell>
        </row>
        <row r="178">
          <cell r="B178">
            <v>36524.152470370369</v>
          </cell>
          <cell r="D178" t="str">
            <v>1996/97</v>
          </cell>
          <cell r="E178" t="str">
            <v>1997/98</v>
          </cell>
          <cell r="J178" t="str">
            <v>1997/98</v>
          </cell>
          <cell r="P178" t="str">
            <v>1997/98</v>
          </cell>
          <cell r="Q178" t="str">
            <v>1998/99</v>
          </cell>
          <cell r="T178" t="str">
            <v>1998/99</v>
          </cell>
          <cell r="W178" t="str">
            <v>1998/99</v>
          </cell>
          <cell r="Z178" t="str">
            <v>1998/99</v>
          </cell>
          <cell r="AC178" t="str">
            <v>1998/99</v>
          </cell>
        </row>
        <row r="179">
          <cell r="B179" t="str">
            <v>External financing &amp; interest (BOP-BI)</v>
          </cell>
        </row>
        <row r="180">
          <cell r="B180" t="str">
            <v>NEW DATA</v>
          </cell>
          <cell r="D180" t="str">
            <v>Mar</v>
          </cell>
          <cell r="E180" t="str">
            <v>Apr</v>
          </cell>
          <cell r="F180" t="str">
            <v>May</v>
          </cell>
          <cell r="G180" t="str">
            <v>Jun</v>
          </cell>
          <cell r="H180" t="str">
            <v>Jul</v>
          </cell>
          <cell r="I180" t="str">
            <v>Aug</v>
          </cell>
          <cell r="J180" t="str">
            <v>Sep</v>
          </cell>
          <cell r="K180" t="str">
            <v>Oct</v>
          </cell>
          <cell r="L180" t="str">
            <v>Nov</v>
          </cell>
          <cell r="M180" t="str">
            <v>Dec</v>
          </cell>
          <cell r="N180" t="str">
            <v>Jan</v>
          </cell>
          <cell r="O180" t="str">
            <v>Feb</v>
          </cell>
          <cell r="P180" t="str">
            <v>Mar</v>
          </cell>
          <cell r="Q180" t="str">
            <v>Apr</v>
          </cell>
          <cell r="R180" t="str">
            <v>May</v>
          </cell>
          <cell r="S180" t="str">
            <v>Jun</v>
          </cell>
          <cell r="T180" t="str">
            <v>Jul</v>
          </cell>
          <cell r="U180" t="str">
            <v>Aug</v>
          </cell>
          <cell r="V180" t="str">
            <v>Sep</v>
          </cell>
          <cell r="W180" t="str">
            <v>Oct</v>
          </cell>
          <cell r="X180" t="str">
            <v>Nov</v>
          </cell>
          <cell r="Y180" t="str">
            <v>Dec</v>
          </cell>
          <cell r="Z180" t="str">
            <v>Jan</v>
          </cell>
          <cell r="AA180" t="str">
            <v>Feb</v>
          </cell>
          <cell r="AB180" t="str">
            <v>Mar</v>
          </cell>
          <cell r="AC180" t="str">
            <v>Apr</v>
          </cell>
        </row>
        <row r="181">
          <cell r="B181" t="str">
            <v>TB8</v>
          </cell>
        </row>
        <row r="183">
          <cell r="B183" t="str">
            <v>In billions of rupiahs</v>
          </cell>
          <cell r="M183">
            <v>3064179.5999999996</v>
          </cell>
        </row>
        <row r="185">
          <cell r="B185" t="str">
            <v>Net external financing</v>
          </cell>
          <cell r="E185">
            <v>120.60000000000002</v>
          </cell>
          <cell r="F185">
            <v>342</v>
          </cell>
          <cell r="G185">
            <v>404.1</v>
          </cell>
          <cell r="H185">
            <v>-287</v>
          </cell>
          <cell r="I185">
            <v>-301.79999999999995</v>
          </cell>
          <cell r="J185">
            <v>138.60000000000002</v>
          </cell>
          <cell r="K185">
            <v>-168</v>
          </cell>
          <cell r="L185">
            <v>308.39999999999986</v>
          </cell>
          <cell r="M185">
            <v>1346.4</v>
          </cell>
          <cell r="N185">
            <v>281.11599999999999</v>
          </cell>
          <cell r="O185">
            <v>-137.69999999999982</v>
          </cell>
          <cell r="P185">
            <v>8248</v>
          </cell>
          <cell r="Q185">
            <v>5223.8999999999996</v>
          </cell>
          <cell r="R185">
            <v>966.30000000000018</v>
          </cell>
          <cell r="S185">
            <v>6359.7999999999993</v>
          </cell>
          <cell r="T185">
            <v>7177.7999999999993</v>
          </cell>
          <cell r="U185">
            <v>-2383</v>
          </cell>
          <cell r="V185">
            <v>-258.09999999999991</v>
          </cell>
          <cell r="W185">
            <v>4098.7</v>
          </cell>
          <cell r="X185">
            <v>-135.89999999999998</v>
          </cell>
          <cell r="Y185">
            <v>1468.7999999999997</v>
          </cell>
          <cell r="Z185">
            <v>10490.7</v>
          </cell>
          <cell r="AA185">
            <v>1764.9</v>
          </cell>
          <cell r="AB185">
            <v>10347</v>
          </cell>
          <cell r="AC185">
            <v>-760.11599139999998</v>
          </cell>
        </row>
        <row r="186">
          <cell r="B186" t="str">
            <v xml:space="preserve">  Disbursements (gross drawings)</v>
          </cell>
          <cell r="E186">
            <v>791.1</v>
          </cell>
          <cell r="F186">
            <v>747.4</v>
          </cell>
          <cell r="G186">
            <v>1101.7</v>
          </cell>
          <cell r="H186">
            <v>683.4</v>
          </cell>
          <cell r="I186">
            <v>1495.7</v>
          </cell>
          <cell r="J186">
            <v>1022.1</v>
          </cell>
          <cell r="K186">
            <v>857.3</v>
          </cell>
          <cell r="L186">
            <v>1172.5999999999999</v>
          </cell>
          <cell r="M186">
            <v>3178.4</v>
          </cell>
          <cell r="N186">
            <v>3351.9</v>
          </cell>
          <cell r="O186">
            <v>3767</v>
          </cell>
          <cell r="P186">
            <v>11329.7</v>
          </cell>
          <cell r="Q186">
            <v>7115.2</v>
          </cell>
          <cell r="R186">
            <v>2496.8000000000002</v>
          </cell>
          <cell r="S186">
            <v>10121.4</v>
          </cell>
          <cell r="T186">
            <v>12594.8</v>
          </cell>
          <cell r="U186">
            <v>2713.8</v>
          </cell>
          <cell r="V186">
            <v>1995.9</v>
          </cell>
          <cell r="W186">
            <v>5985.4</v>
          </cell>
          <cell r="X186">
            <v>557</v>
          </cell>
          <cell r="Y186">
            <v>2495.1999999999998</v>
          </cell>
          <cell r="Z186">
            <v>12403.2</v>
          </cell>
          <cell r="AA186">
            <v>4788</v>
          </cell>
          <cell r="AB186">
            <v>12585.8</v>
          </cell>
          <cell r="AC186">
            <v>1200.7840086000001</v>
          </cell>
        </row>
        <row r="187">
          <cell r="B187" t="str">
            <v xml:space="preserve">  Amortization (-) 1/</v>
          </cell>
          <cell r="E187">
            <v>-670.5</v>
          </cell>
          <cell r="F187">
            <v>-405.4</v>
          </cell>
          <cell r="G187">
            <v>-697.6</v>
          </cell>
          <cell r="H187">
            <v>-970.4</v>
          </cell>
          <cell r="I187">
            <v>-1797.5</v>
          </cell>
          <cell r="J187">
            <v>-883.5</v>
          </cell>
          <cell r="K187">
            <v>-1025.3</v>
          </cell>
          <cell r="L187">
            <v>-864.2</v>
          </cell>
          <cell r="M187">
            <v>-1832</v>
          </cell>
          <cell r="N187">
            <v>-3070.7840000000001</v>
          </cell>
          <cell r="O187">
            <v>-3904.7</v>
          </cell>
          <cell r="P187">
            <v>-3081.7</v>
          </cell>
          <cell r="Q187">
            <v>-1891.3</v>
          </cell>
          <cell r="R187">
            <v>-1530.5</v>
          </cell>
          <cell r="S187">
            <v>-3761.6</v>
          </cell>
          <cell r="T187">
            <v>-5417</v>
          </cell>
          <cell r="U187">
            <v>-5096.8</v>
          </cell>
          <cell r="V187">
            <v>-2254</v>
          </cell>
          <cell r="W187">
            <v>-1886.7</v>
          </cell>
          <cell r="X187">
            <v>-692.9</v>
          </cell>
          <cell r="Y187">
            <v>-1026.4000000000001</v>
          </cell>
          <cell r="Z187">
            <v>-1912.5</v>
          </cell>
          <cell r="AA187">
            <v>-3023.1</v>
          </cell>
          <cell r="AB187">
            <v>-2238.8000000000002</v>
          </cell>
          <cell r="AC187">
            <v>-1960.9</v>
          </cell>
        </row>
        <row r="189">
          <cell r="B189" t="str">
            <v>Interest payments 1/</v>
          </cell>
          <cell r="E189">
            <v>508.3</v>
          </cell>
          <cell r="F189">
            <v>311.2</v>
          </cell>
          <cell r="G189">
            <v>633.1</v>
          </cell>
          <cell r="H189">
            <v>531.70000000000005</v>
          </cell>
          <cell r="I189">
            <v>574.79999999999995</v>
          </cell>
          <cell r="J189">
            <v>677.2</v>
          </cell>
          <cell r="K189">
            <v>747.8</v>
          </cell>
          <cell r="L189">
            <v>411.8</v>
          </cell>
          <cell r="M189">
            <v>1353.19</v>
          </cell>
          <cell r="N189">
            <v>1507.329</v>
          </cell>
          <cell r="O189">
            <v>1935.1</v>
          </cell>
          <cell r="P189">
            <v>2071.4</v>
          </cell>
          <cell r="Q189">
            <v>1509.6</v>
          </cell>
          <cell r="R189">
            <v>1157.4000000000001</v>
          </cell>
          <cell r="S189">
            <v>3437.1</v>
          </cell>
          <cell r="T189">
            <v>3018.2</v>
          </cell>
          <cell r="U189">
            <v>2344.1999999999998</v>
          </cell>
          <cell r="V189">
            <v>2760.5</v>
          </cell>
          <cell r="W189">
            <v>2121</v>
          </cell>
          <cell r="X189">
            <v>1209.5</v>
          </cell>
          <cell r="Y189">
            <v>2328</v>
          </cell>
          <cell r="Z189">
            <v>2195.4</v>
          </cell>
          <cell r="AA189">
            <v>1769.5</v>
          </cell>
          <cell r="AB189">
            <v>2323.56</v>
          </cell>
          <cell r="AC189">
            <v>1960.9</v>
          </cell>
        </row>
        <row r="190">
          <cell r="M190">
            <v>5749.09</v>
          </cell>
          <cell r="N190">
            <v>7256.4189999999999</v>
          </cell>
          <cell r="O190">
            <v>9191.5190000000002</v>
          </cell>
          <cell r="P190">
            <v>11262.919</v>
          </cell>
        </row>
        <row r="191">
          <cell r="B191" t="str">
            <v>Outstanding debt (end of period)</v>
          </cell>
          <cell r="G191">
            <v>132393.1</v>
          </cell>
          <cell r="J191">
            <v>171528.1</v>
          </cell>
          <cell r="M191">
            <v>250472.3</v>
          </cell>
          <cell r="N191">
            <v>555342.6</v>
          </cell>
          <cell r="P191">
            <v>450878</v>
          </cell>
          <cell r="S191">
            <v>821966.7</v>
          </cell>
          <cell r="V191">
            <v>627717.9</v>
          </cell>
          <cell r="Y191">
            <v>467322.8</v>
          </cell>
        </row>
        <row r="192">
          <cell r="J192">
            <v>2.4835185572179883</v>
          </cell>
          <cell r="N192">
            <v>0.80591270775911183</v>
          </cell>
          <cell r="P192">
            <v>0.65431376928226448</v>
          </cell>
          <cell r="S192">
            <v>0.79440367296110492</v>
          </cell>
          <cell r="V192">
            <v>0.60666862215151984</v>
          </cell>
          <cell r="Y192">
            <v>0.45165205449134116</v>
          </cell>
          <cell r="AB192">
            <v>0</v>
          </cell>
        </row>
        <row r="193">
          <cell r="B193" t="str">
            <v>Cumulative since beginning of program</v>
          </cell>
        </row>
        <row r="194">
          <cell r="B194" t="str">
            <v>Net external financing</v>
          </cell>
          <cell r="E194">
            <v>120.60000000000002</v>
          </cell>
          <cell r="F194">
            <v>462.59999999999991</v>
          </cell>
          <cell r="G194">
            <v>866.69999999999982</v>
          </cell>
          <cell r="H194">
            <v>579.69999999999982</v>
          </cell>
          <cell r="I194">
            <v>277.90000000000055</v>
          </cell>
          <cell r="J194">
            <v>416.50000000000091</v>
          </cell>
          <cell r="K194">
            <v>248.50000000000091</v>
          </cell>
          <cell r="L194">
            <v>556.90000000000146</v>
          </cell>
          <cell r="M194">
            <v>1903.3000000000011</v>
          </cell>
          <cell r="N194">
            <v>2184.4160000000011</v>
          </cell>
          <cell r="O194">
            <v>2046.7160000000003</v>
          </cell>
          <cell r="P194">
            <v>10294.716</v>
          </cell>
          <cell r="Q194">
            <v>5223.8999999999996</v>
          </cell>
          <cell r="R194">
            <v>6190.2</v>
          </cell>
          <cell r="S194">
            <v>12550.000000000002</v>
          </cell>
          <cell r="T194">
            <v>19727.800000000003</v>
          </cell>
          <cell r="U194">
            <v>17344.8</v>
          </cell>
          <cell r="V194">
            <v>17086.7</v>
          </cell>
          <cell r="W194">
            <v>21185.4</v>
          </cell>
          <cell r="X194">
            <v>21049.5</v>
          </cell>
          <cell r="Y194">
            <v>22518.299999999996</v>
          </cell>
          <cell r="Z194">
            <v>33008.999999999993</v>
          </cell>
          <cell r="AA194">
            <v>34773.899999999994</v>
          </cell>
          <cell r="AB194">
            <v>45120.899999999994</v>
          </cell>
          <cell r="AC194">
            <v>44360.784008600007</v>
          </cell>
        </row>
        <row r="195">
          <cell r="B195" t="str">
            <v xml:space="preserve">  Disbursements (gross drawings)</v>
          </cell>
          <cell r="E195">
            <v>791.1</v>
          </cell>
          <cell r="F195">
            <v>1538.5</v>
          </cell>
          <cell r="G195">
            <v>2640.2</v>
          </cell>
          <cell r="H195">
            <v>3323.6</v>
          </cell>
          <cell r="I195">
            <v>4819.3</v>
          </cell>
          <cell r="J195">
            <v>5841.4000000000005</v>
          </cell>
          <cell r="K195">
            <v>6698.7000000000007</v>
          </cell>
          <cell r="L195">
            <v>7871.3000000000011</v>
          </cell>
          <cell r="M195">
            <v>11049.7</v>
          </cell>
          <cell r="N195">
            <v>14401.6</v>
          </cell>
          <cell r="O195">
            <v>18168.599999999999</v>
          </cell>
          <cell r="P195">
            <v>29498.3</v>
          </cell>
          <cell r="Q195">
            <v>7115.2</v>
          </cell>
          <cell r="R195">
            <v>9612</v>
          </cell>
          <cell r="S195">
            <v>19733.400000000001</v>
          </cell>
          <cell r="T195">
            <v>32328.2</v>
          </cell>
          <cell r="U195">
            <v>35042</v>
          </cell>
          <cell r="V195">
            <v>37037.9</v>
          </cell>
          <cell r="W195">
            <v>43023.3</v>
          </cell>
          <cell r="X195">
            <v>43580.3</v>
          </cell>
          <cell r="Y195">
            <v>46075.5</v>
          </cell>
          <cell r="Z195">
            <v>58478.7</v>
          </cell>
          <cell r="AA195">
            <v>63266.7</v>
          </cell>
          <cell r="AB195">
            <v>75852.5</v>
          </cell>
          <cell r="AC195">
            <v>77053.284008600007</v>
          </cell>
        </row>
        <row r="196">
          <cell r="B196" t="str">
            <v xml:space="preserve">  Amortization (-) 1/</v>
          </cell>
          <cell r="E196">
            <v>-670.5</v>
          </cell>
          <cell r="F196">
            <v>-1075.9000000000001</v>
          </cell>
          <cell r="G196">
            <v>-1773.5</v>
          </cell>
          <cell r="H196">
            <v>-2743.9</v>
          </cell>
          <cell r="I196">
            <v>-4541.3999999999996</v>
          </cell>
          <cell r="J196">
            <v>-5424.9</v>
          </cell>
          <cell r="K196">
            <v>-6450.2</v>
          </cell>
          <cell r="L196">
            <v>-7314.4</v>
          </cell>
          <cell r="M196">
            <v>-9146.4</v>
          </cell>
          <cell r="N196">
            <v>-12217.183999999999</v>
          </cell>
          <cell r="O196">
            <v>-16121.883999999998</v>
          </cell>
          <cell r="P196">
            <v>-19203.583999999999</v>
          </cell>
          <cell r="Q196">
            <v>-1891.3</v>
          </cell>
          <cell r="R196">
            <v>-3421.8</v>
          </cell>
          <cell r="S196">
            <v>-7183.4</v>
          </cell>
          <cell r="T196">
            <v>-12600.4</v>
          </cell>
          <cell r="U196">
            <v>-17697.2</v>
          </cell>
          <cell r="V196">
            <v>-19951.2</v>
          </cell>
          <cell r="W196">
            <v>-21837.9</v>
          </cell>
          <cell r="X196">
            <v>-22530.800000000003</v>
          </cell>
          <cell r="Y196">
            <v>-23557.200000000004</v>
          </cell>
          <cell r="Z196">
            <v>-25469.700000000004</v>
          </cell>
          <cell r="AA196">
            <v>-28492.800000000003</v>
          </cell>
          <cell r="AB196">
            <v>-30731.600000000002</v>
          </cell>
          <cell r="AC196">
            <v>-32692.500000000004</v>
          </cell>
        </row>
        <row r="197">
          <cell r="B197" t="str">
            <v>Interest payments 1/</v>
          </cell>
          <cell r="E197">
            <v>508.3</v>
          </cell>
          <cell r="F197">
            <v>819.5</v>
          </cell>
          <cell r="G197">
            <v>1452.6</v>
          </cell>
          <cell r="H197">
            <v>1984.3</v>
          </cell>
          <cell r="I197">
            <v>2559.1</v>
          </cell>
          <cell r="J197">
            <v>3236.3</v>
          </cell>
          <cell r="K197">
            <v>3984.1000000000004</v>
          </cell>
          <cell r="L197">
            <v>4395.9000000000005</v>
          </cell>
          <cell r="M197">
            <v>5749.09</v>
          </cell>
          <cell r="N197">
            <v>7256.4189999999999</v>
          </cell>
          <cell r="O197">
            <v>9191.5190000000002</v>
          </cell>
          <cell r="P197">
            <v>11262.919</v>
          </cell>
          <cell r="Q197">
            <v>1509.6</v>
          </cell>
          <cell r="R197">
            <v>2667</v>
          </cell>
          <cell r="S197">
            <v>6104.1</v>
          </cell>
          <cell r="T197">
            <v>9122.2999999999993</v>
          </cell>
          <cell r="U197">
            <v>11466.5</v>
          </cell>
          <cell r="V197">
            <v>14227</v>
          </cell>
          <cell r="W197">
            <v>16348</v>
          </cell>
          <cell r="X197">
            <v>17557.5</v>
          </cell>
          <cell r="Y197">
            <v>19885.5</v>
          </cell>
          <cell r="Z197">
            <v>22080.9</v>
          </cell>
          <cell r="AA197">
            <v>23850.400000000001</v>
          </cell>
          <cell r="AB197">
            <v>26173.960000000003</v>
          </cell>
          <cell r="AC197">
            <v>28134.860000000004</v>
          </cell>
        </row>
        <row r="198">
          <cell r="B198" t="str">
            <v>Quarterly total</v>
          </cell>
        </row>
        <row r="199">
          <cell r="B199" t="str">
            <v>Net external financing</v>
          </cell>
          <cell r="G199">
            <v>866.69999999999982</v>
          </cell>
          <cell r="J199">
            <v>-450.19999999999982</v>
          </cell>
          <cell r="M199">
            <v>1486.8000000000002</v>
          </cell>
          <cell r="P199">
            <v>8391.4160000000029</v>
          </cell>
          <cell r="S199">
            <v>12550</v>
          </cell>
          <cell r="V199">
            <v>4536.7000000000007</v>
          </cell>
          <cell r="Y199">
            <v>5431.5999999999985</v>
          </cell>
          <cell r="AB199">
            <v>22602.6</v>
          </cell>
        </row>
        <row r="200">
          <cell r="B200" t="str">
            <v xml:space="preserve">  Disbursements (gross drawings)</v>
          </cell>
          <cell r="G200">
            <v>2640.2</v>
          </cell>
          <cell r="J200">
            <v>3201.2000000000003</v>
          </cell>
          <cell r="M200">
            <v>5208.3</v>
          </cell>
          <cell r="P200">
            <v>18448.600000000002</v>
          </cell>
          <cell r="S200">
            <v>19733.400000000001</v>
          </cell>
          <cell r="V200">
            <v>17304.5</v>
          </cell>
          <cell r="Y200">
            <v>9037.5999999999985</v>
          </cell>
          <cell r="AB200">
            <v>29777</v>
          </cell>
        </row>
        <row r="201">
          <cell r="B201" t="str">
            <v xml:space="preserve">  Amortization (-) 1/</v>
          </cell>
          <cell r="G201">
            <v>-1773.5</v>
          </cell>
          <cell r="J201">
            <v>-3651.4</v>
          </cell>
          <cell r="M201">
            <v>-3721.5</v>
          </cell>
          <cell r="P201">
            <v>-10057.183999999999</v>
          </cell>
          <cell r="S201">
            <v>-7183.4000000000005</v>
          </cell>
          <cell r="V201">
            <v>-12767.8</v>
          </cell>
          <cell r="Y201">
            <v>-3606</v>
          </cell>
          <cell r="AB201">
            <v>-7174.4</v>
          </cell>
        </row>
        <row r="202">
          <cell r="B202" t="str">
            <v>Interest payments 1/</v>
          </cell>
          <cell r="G202">
            <v>1452.6</v>
          </cell>
          <cell r="J202">
            <v>1783.7</v>
          </cell>
          <cell r="M202">
            <v>2512.79</v>
          </cell>
          <cell r="P202">
            <v>5513.8289999999997</v>
          </cell>
          <cell r="S202">
            <v>6104.1</v>
          </cell>
          <cell r="V202">
            <v>8122.9</v>
          </cell>
          <cell r="Y202">
            <v>5658.5</v>
          </cell>
          <cell r="AB202">
            <v>6288.46</v>
          </cell>
        </row>
        <row r="204">
          <cell r="B204" t="str">
            <v>In billions of US$</v>
          </cell>
        </row>
        <row r="206">
          <cell r="B206" t="str">
            <v>Net external financing</v>
          </cell>
          <cell r="E206">
            <v>4.9731958762886608E-2</v>
          </cell>
          <cell r="F206">
            <v>0.14033647927780055</v>
          </cell>
          <cell r="G206">
            <v>0.16527607361963187</v>
          </cell>
          <cell r="H206">
            <v>-0.11434262948207174</v>
          </cell>
          <cell r="I206">
            <v>-0.11002551950419248</v>
          </cell>
          <cell r="J206">
            <v>4.4182339815109994E-2</v>
          </cell>
          <cell r="K206">
            <v>-4.6822742474916385E-2</v>
          </cell>
          <cell r="L206">
            <v>8.9625108979947632E-2</v>
          </cell>
          <cell r="M206">
            <v>0.27893101305158485</v>
          </cell>
          <cell r="N206">
            <v>3.0351871646206507E-2</v>
          </cell>
          <cell r="O206">
            <v>-1.5469650500488652E-2</v>
          </cell>
          <cell r="P206">
            <v>0.85136251032204791</v>
          </cell>
          <cell r="Q206">
            <v>0.65342039100904348</v>
          </cell>
          <cell r="R206">
            <v>0.10113982478726416</v>
          </cell>
          <cell r="S206">
            <v>0.48479258457457347</v>
          </cell>
          <cell r="T206">
            <v>0.51727790949906671</v>
          </cell>
          <cell r="U206">
            <v>-0.1967389060887513</v>
          </cell>
          <cell r="V206">
            <v>-2.3461076973421091E-2</v>
          </cell>
          <cell r="W206">
            <v>0.47780420134760204</v>
          </cell>
          <cell r="X206">
            <v>-1.7620974015870539E-2</v>
          </cell>
          <cell r="Y206">
            <v>0.19114297984201548</v>
          </cell>
          <cell r="Z206">
            <v>1.2233053861492356</v>
          </cell>
          <cell r="AA206">
            <v>0.20152781583995616</v>
          </cell>
          <cell r="AB206">
            <v>1.1612403622773644</v>
          </cell>
          <cell r="AC206">
            <v>-8.8072207193010899E-2</v>
          </cell>
        </row>
        <row r="207">
          <cell r="B207" t="str">
            <v xml:space="preserve">  Disbursements (gross drawings)</v>
          </cell>
          <cell r="E207">
            <v>0.32622680412371136</v>
          </cell>
          <cell r="F207">
            <v>0.3066885514977431</v>
          </cell>
          <cell r="G207">
            <v>0.45059304703476483</v>
          </cell>
          <cell r="H207">
            <v>0.27227091633466133</v>
          </cell>
          <cell r="I207">
            <v>0.54527889172438937</v>
          </cell>
          <cell r="J207">
            <v>0.32582084794389543</v>
          </cell>
          <cell r="K207">
            <v>0.23893534002229652</v>
          </cell>
          <cell r="L207">
            <v>0.34077303109561169</v>
          </cell>
          <cell r="M207">
            <v>0.65846281334162005</v>
          </cell>
          <cell r="N207">
            <v>0.36190198555372011</v>
          </cell>
          <cell r="O207">
            <v>0.42319661173087081</v>
          </cell>
          <cell r="P207">
            <v>1.1694570602807597</v>
          </cell>
          <cell r="Q207">
            <v>0.88998961812200583</v>
          </cell>
          <cell r="R207">
            <v>0.26133283093122328</v>
          </cell>
          <cell r="S207">
            <v>0.77153049868126167</v>
          </cell>
          <cell r="T207">
            <v>0.90766137459372587</v>
          </cell>
          <cell r="U207">
            <v>0.22404953560371518</v>
          </cell>
          <cell r="V207">
            <v>0.18142566265498308</v>
          </cell>
          <cell r="W207">
            <v>0.6977454477629339</v>
          </cell>
          <cell r="X207">
            <v>7.2221357813391424E-2</v>
          </cell>
          <cell r="Y207">
            <v>0.32471402730242177</v>
          </cell>
          <cell r="Z207">
            <v>1.4463192509066314</v>
          </cell>
          <cell r="AA207">
            <v>0.54672513017265001</v>
          </cell>
          <cell r="AB207">
            <v>1.4125001402870836</v>
          </cell>
          <cell r="AC207">
            <v>0.139131</v>
          </cell>
        </row>
        <row r="208">
          <cell r="B208" t="str">
            <v xml:space="preserve">  Amortization (-)</v>
          </cell>
          <cell r="E208">
            <v>-0.27649484536082475</v>
          </cell>
          <cell r="F208">
            <v>-0.16635207221994255</v>
          </cell>
          <cell r="G208">
            <v>-0.28531697341513296</v>
          </cell>
          <cell r="H208">
            <v>-0.38661354581673307</v>
          </cell>
          <cell r="I208">
            <v>-0.65530441122858185</v>
          </cell>
          <cell r="J208">
            <v>-0.28163850812878544</v>
          </cell>
          <cell r="K208">
            <v>-0.28575808249721291</v>
          </cell>
          <cell r="L208">
            <v>-0.25114792211566406</v>
          </cell>
          <cell r="M208">
            <v>-0.37953180029003519</v>
          </cell>
          <cell r="N208">
            <v>-0.3315501139075136</v>
          </cell>
          <cell r="O208">
            <v>-0.43866626223135946</v>
          </cell>
          <cell r="P208">
            <v>-0.31809454995871178</v>
          </cell>
          <cell r="Q208">
            <v>-0.23656922711296233</v>
          </cell>
          <cell r="R208">
            <v>-0.16019300614395912</v>
          </cell>
          <cell r="S208">
            <v>-0.2867379141066882</v>
          </cell>
          <cell r="T208">
            <v>-0.39038346509465915</v>
          </cell>
          <cell r="U208">
            <v>-0.42078844169246649</v>
          </cell>
          <cell r="V208">
            <v>-0.20488673962840417</v>
          </cell>
          <cell r="W208">
            <v>-0.21994124641533189</v>
          </cell>
          <cell r="X208">
            <v>-8.9842331829261962E-2</v>
          </cell>
          <cell r="Y208">
            <v>-0.13357104746040629</v>
          </cell>
          <cell r="Z208">
            <v>-0.22301386475739587</v>
          </cell>
          <cell r="AA208">
            <v>-0.34519731433269385</v>
          </cell>
          <cell r="AB208">
            <v>-0.2512597780097191</v>
          </cell>
          <cell r="AC208">
            <v>-0.2272032071930109</v>
          </cell>
        </row>
        <row r="210">
          <cell r="B210" t="str">
            <v>Interest payments</v>
          </cell>
          <cell r="E210">
            <v>0.20960824742268042</v>
          </cell>
          <cell r="F210">
            <v>0.12769798933114485</v>
          </cell>
          <cell r="G210">
            <v>0.25893660531697343</v>
          </cell>
          <cell r="H210">
            <v>0.21183266932270919</v>
          </cell>
          <cell r="I210">
            <v>0.20955158585490338</v>
          </cell>
          <cell r="J210">
            <v>0.21587503984698758</v>
          </cell>
          <cell r="K210">
            <v>0.20841694537346711</v>
          </cell>
          <cell r="L210">
            <v>0.11967451322290032</v>
          </cell>
          <cell r="M210">
            <v>0.28033768386161179</v>
          </cell>
          <cell r="N210">
            <v>0.1627451170926052</v>
          </cell>
          <cell r="O210">
            <v>0.21739521193533529</v>
          </cell>
          <cell r="P210">
            <v>0.21381090008257639</v>
          </cell>
          <cell r="Q210">
            <v>0.18882509662651506</v>
          </cell>
          <cell r="R210">
            <v>0.12114170879517694</v>
          </cell>
          <cell r="S210">
            <v>0.26200204290091927</v>
          </cell>
          <cell r="T210">
            <v>0.21751068383767772</v>
          </cell>
          <cell r="U210">
            <v>0.19353560371517026</v>
          </cell>
          <cell r="V210">
            <v>0.25092717158128203</v>
          </cell>
          <cell r="W210">
            <v>0.24725466881163879</v>
          </cell>
          <cell r="X210">
            <v>0.15682537212800166</v>
          </cell>
          <cell r="Y210">
            <v>0.3029553765469854</v>
          </cell>
          <cell r="Z210">
            <v>0.25600242545798008</v>
          </cell>
          <cell r="AA210">
            <v>0.20205307390152552</v>
          </cell>
          <cell r="AB210">
            <v>0.2607723645668496</v>
          </cell>
          <cell r="AC210">
            <v>0.2272032071930109</v>
          </cell>
        </row>
        <row r="212">
          <cell r="B212" t="str">
            <v>Outstanding debt</v>
          </cell>
          <cell r="G212">
            <v>54.038000000000004</v>
          </cell>
          <cell r="J212">
            <v>52.374992366412215</v>
          </cell>
          <cell r="M212">
            <v>53.865010752688171</v>
          </cell>
          <cell r="P212">
            <v>51.528914285714286</v>
          </cell>
          <cell r="S212">
            <v>55.165550335570465</v>
          </cell>
          <cell r="V212">
            <v>58.665224299065422</v>
          </cell>
          <cell r="Y212">
            <v>58.233370716510905</v>
          </cell>
          <cell r="AB212">
            <v>0</v>
          </cell>
        </row>
        <row r="214">
          <cell r="B214" t="str">
            <v>Cumulative since beginning of program</v>
          </cell>
        </row>
        <row r="215">
          <cell r="B215" t="str">
            <v>Net external financing</v>
          </cell>
          <cell r="E215">
            <v>4.9731958762886608E-2</v>
          </cell>
          <cell r="F215">
            <v>0.19006843804068707</v>
          </cell>
          <cell r="G215">
            <v>0.35534451166031888</v>
          </cell>
          <cell r="H215">
            <v>0.24100188217824714</v>
          </cell>
          <cell r="I215">
            <v>0.13097636267405455</v>
          </cell>
          <cell r="J215">
            <v>0.17515870248916476</v>
          </cell>
          <cell r="K215">
            <v>0.12833596001424841</v>
          </cell>
          <cell r="L215">
            <v>0.21796106899419598</v>
          </cell>
          <cell r="M215">
            <v>0.49689208204578073</v>
          </cell>
          <cell r="N215">
            <v>0.52724395369198707</v>
          </cell>
          <cell r="O215">
            <v>0.51177430319149897</v>
          </cell>
          <cell r="P215">
            <v>1.3631368135135462</v>
          </cell>
          <cell r="Q215">
            <v>0.65342039100904348</v>
          </cell>
          <cell r="R215">
            <v>0.75456021579630783</v>
          </cell>
          <cell r="S215">
            <v>1.2393528003708814</v>
          </cell>
          <cell r="T215">
            <v>1.7566307098699476</v>
          </cell>
          <cell r="U215">
            <v>1.5598918037811962</v>
          </cell>
          <cell r="V215">
            <v>1.5364307268077753</v>
          </cell>
          <cell r="W215">
            <v>2.0142349281553771</v>
          </cell>
          <cell r="X215">
            <v>1.9966139541395065</v>
          </cell>
          <cell r="Y215">
            <v>2.1877569339815222</v>
          </cell>
          <cell r="Z215">
            <v>3.4110623201307577</v>
          </cell>
          <cell r="AA215">
            <v>3.6125901359707138</v>
          </cell>
          <cell r="AB215">
            <v>4.7738304982480786</v>
          </cell>
          <cell r="AC215">
            <v>4.6857582910550679</v>
          </cell>
        </row>
        <row r="216">
          <cell r="B216" t="str">
            <v xml:space="preserve">  Disbursements (gross drawings)</v>
          </cell>
          <cell r="E216">
            <v>0.32622680412371136</v>
          </cell>
          <cell r="F216">
            <v>0.6329153556214544</v>
          </cell>
          <cell r="G216">
            <v>1.0835084026562192</v>
          </cell>
          <cell r="H216">
            <v>1.3557793189908804</v>
          </cell>
          <cell r="I216">
            <v>1.9010582107152698</v>
          </cell>
          <cell r="J216">
            <v>2.2268790586591654</v>
          </cell>
          <cell r="K216">
            <v>2.465814398681462</v>
          </cell>
          <cell r="L216">
            <v>2.8065874297770739</v>
          </cell>
          <cell r="M216">
            <v>3.4650502431186938</v>
          </cell>
          <cell r="N216">
            <v>3.8269522286724138</v>
          </cell>
          <cell r="O216">
            <v>4.250148840403285</v>
          </cell>
          <cell r="P216">
            <v>5.4196059006840445</v>
          </cell>
          <cell r="Q216">
            <v>0.88998961812200583</v>
          </cell>
          <cell r="R216">
            <v>1.1513224490532292</v>
          </cell>
          <cell r="S216">
            <v>1.9228529477344909</v>
          </cell>
          <cell r="T216">
            <v>2.8305143223282165</v>
          </cell>
          <cell r="U216">
            <v>3.0545638579319316</v>
          </cell>
          <cell r="V216">
            <v>3.2359895205869149</v>
          </cell>
          <cell r="W216">
            <v>3.9337349683498486</v>
          </cell>
          <cell r="X216">
            <v>4.0059563261632398</v>
          </cell>
          <cell r="Y216">
            <v>4.3306703534656616</v>
          </cell>
          <cell r="Z216">
            <v>5.776989604372293</v>
          </cell>
          <cell r="AA216">
            <v>6.3237147345449429</v>
          </cell>
          <cell r="AB216">
            <v>7.7362148748320267</v>
          </cell>
          <cell r="AC216">
            <v>7.8753458748320266</v>
          </cell>
        </row>
        <row r="217">
          <cell r="B217" t="str">
            <v xml:space="preserve">  Amortization (-) 2/</v>
          </cell>
          <cell r="E217">
            <v>-0.27649484536082475</v>
          </cell>
          <cell r="F217">
            <v>-0.44284691758076733</v>
          </cell>
          <cell r="G217">
            <v>-0.72816389099590029</v>
          </cell>
          <cell r="H217">
            <v>-1.1147774368126333</v>
          </cell>
          <cell r="I217">
            <v>-1.7700818480412153</v>
          </cell>
          <cell r="J217">
            <v>-2.0517203561700006</v>
          </cell>
          <cell r="K217">
            <v>-2.3374784386672136</v>
          </cell>
          <cell r="L217">
            <v>-2.5886263607828779</v>
          </cell>
          <cell r="M217">
            <v>-2.9681581610729131</v>
          </cell>
          <cell r="N217">
            <v>-3.2997082749804267</v>
          </cell>
          <cell r="O217">
            <v>-3.738374537211786</v>
          </cell>
          <cell r="P217">
            <v>-4.0564690871704983</v>
          </cell>
          <cell r="Q217">
            <v>-0.23656922711296233</v>
          </cell>
          <cell r="R217">
            <v>-0.39676223325692145</v>
          </cell>
          <cell r="S217">
            <v>-0.68350014736360964</v>
          </cell>
          <cell r="T217">
            <v>-1.0738836124582689</v>
          </cell>
          <cell r="U217">
            <v>-1.4946720541507355</v>
          </cell>
          <cell r="V217">
            <v>-1.6995587937791397</v>
          </cell>
          <cell r="W217">
            <v>-1.9195000401944715</v>
          </cell>
          <cell r="X217">
            <v>-2.0093423720237333</v>
          </cell>
          <cell r="Y217">
            <v>-2.1429134194841395</v>
          </cell>
          <cell r="Z217">
            <v>-2.3659272842415353</v>
          </cell>
          <cell r="AA217">
            <v>-2.7111245985742292</v>
          </cell>
          <cell r="AB217">
            <v>-2.9623843765839482</v>
          </cell>
          <cell r="AC217">
            <v>-3.1895875837769592</v>
          </cell>
        </row>
        <row r="218">
          <cell r="B218" t="str">
            <v>Interest payments 2/</v>
          </cell>
          <cell r="E218">
            <v>0.20960824742268042</v>
          </cell>
          <cell r="F218">
            <v>0.33730623675382526</v>
          </cell>
          <cell r="G218">
            <v>0.5962428420707987</v>
          </cell>
          <cell r="H218">
            <v>0.80807551139350786</v>
          </cell>
          <cell r="I218">
            <v>1.0176270972484112</v>
          </cell>
          <cell r="J218">
            <v>1.2335021370953987</v>
          </cell>
          <cell r="K218">
            <v>1.4419190824688659</v>
          </cell>
          <cell r="L218">
            <v>1.5615935956917661</v>
          </cell>
          <cell r="M218">
            <v>1.841931279553378</v>
          </cell>
          <cell r="N218">
            <v>2.0046763966459831</v>
          </cell>
          <cell r="O218">
            <v>2.2220716085813184</v>
          </cell>
          <cell r="P218">
            <v>2.4358825086638949</v>
          </cell>
          <cell r="Q218">
            <v>0.18882509662651506</v>
          </cell>
          <cell r="R218">
            <v>0.30996680542169197</v>
          </cell>
          <cell r="S218">
            <v>0.5719688483226113</v>
          </cell>
          <cell r="T218">
            <v>0.78947953216028899</v>
          </cell>
          <cell r="U218">
            <v>0.9830151358754593</v>
          </cell>
          <cell r="V218">
            <v>1.2339423074567413</v>
          </cell>
          <cell r="W218">
            <v>1.4811969762683801</v>
          </cell>
          <cell r="X218">
            <v>1.6380223483963818</v>
          </cell>
          <cell r="Y218">
            <v>1.9409777249433673</v>
          </cell>
          <cell r="Z218">
            <v>2.1969801504013473</v>
          </cell>
          <cell r="AA218">
            <v>2.3990332243028729</v>
          </cell>
          <cell r="AB218">
            <v>2.6598055888697223</v>
          </cell>
          <cell r="AC218">
            <v>2.8870087960627333</v>
          </cell>
        </row>
        <row r="219">
          <cell r="B219" t="str">
            <v>Quarterly total</v>
          </cell>
        </row>
        <row r="220">
          <cell r="B220" t="str">
            <v>Net external financing</v>
          </cell>
          <cell r="G220">
            <v>0.35534451166031888</v>
          </cell>
          <cell r="J220">
            <v>-0.18018580917115412</v>
          </cell>
          <cell r="M220">
            <v>0.32173337955661607</v>
          </cell>
          <cell r="P220">
            <v>0.86624473146776571</v>
          </cell>
          <cell r="S220">
            <v>1.2393528003708809</v>
          </cell>
          <cell r="V220">
            <v>0.29707792643689457</v>
          </cell>
          <cell r="Y220">
            <v>0.65132620717374701</v>
          </cell>
          <cell r="AB220">
            <v>2.586073564266556</v>
          </cell>
        </row>
        <row r="221">
          <cell r="B221" t="str">
            <v xml:space="preserve">  Disbursements (gross drawings)</v>
          </cell>
          <cell r="G221">
            <v>1.0835084026562192</v>
          </cell>
          <cell r="J221">
            <v>1.1433706560029462</v>
          </cell>
          <cell r="M221">
            <v>1.2381711844595282</v>
          </cell>
          <cell r="P221">
            <v>1.9545556575653507</v>
          </cell>
          <cell r="S221">
            <v>1.9228529477344907</v>
          </cell>
          <cell r="V221">
            <v>1.3131365728524242</v>
          </cell>
          <cell r="Y221">
            <v>1.0946808328787472</v>
          </cell>
          <cell r="AB221">
            <v>3.4055445213663651</v>
          </cell>
        </row>
        <row r="222">
          <cell r="B222" t="str">
            <v xml:space="preserve">  Amortization (-) 2/</v>
          </cell>
          <cell r="G222">
            <v>-0.72816389099590029</v>
          </cell>
          <cell r="J222">
            <v>-1.3235564651741003</v>
          </cell>
          <cell r="M222">
            <v>-0.91643780490291216</v>
          </cell>
          <cell r="P222">
            <v>-1.088310926097585</v>
          </cell>
          <cell r="S222">
            <v>-0.68350014736360964</v>
          </cell>
          <cell r="V222">
            <v>-1.0160586464155297</v>
          </cell>
          <cell r="Y222">
            <v>-0.44335462570500017</v>
          </cell>
          <cell r="AB222">
            <v>-0.81947095709980888</v>
          </cell>
        </row>
        <row r="223">
          <cell r="B223" t="str">
            <v>Interest payments 2/</v>
          </cell>
          <cell r="G223">
            <v>0.5962428420707987</v>
          </cell>
          <cell r="J223">
            <v>0.6372592950246001</v>
          </cell>
          <cell r="M223">
            <v>0.60842914245797919</v>
          </cell>
          <cell r="P223">
            <v>0.5939512291105169</v>
          </cell>
          <cell r="S223">
            <v>0.5719688483226113</v>
          </cell>
          <cell r="V223">
            <v>0.66197345913412997</v>
          </cell>
          <cell r="Y223">
            <v>0.70703541748662591</v>
          </cell>
          <cell r="AB223">
            <v>0.71882786392635523</v>
          </cell>
        </row>
        <row r="225">
          <cell r="B225" t="str">
            <v>Memorandum items</v>
          </cell>
        </row>
        <row r="226">
          <cell r="B226" t="str">
            <v>End-period exchange rate  (Rps per US$)</v>
          </cell>
          <cell r="D226">
            <v>2419</v>
          </cell>
          <cell r="E226">
            <v>2433</v>
          </cell>
          <cell r="F226">
            <v>2440</v>
          </cell>
          <cell r="G226">
            <v>2450</v>
          </cell>
          <cell r="H226">
            <v>2599</v>
          </cell>
          <cell r="I226">
            <v>3035</v>
          </cell>
          <cell r="J226">
            <v>3275</v>
          </cell>
          <cell r="K226">
            <v>3670</v>
          </cell>
          <cell r="L226">
            <v>3648</v>
          </cell>
          <cell r="M226">
            <v>4650</v>
          </cell>
          <cell r="N226">
            <v>10375</v>
          </cell>
          <cell r="O226">
            <v>8750</v>
          </cell>
          <cell r="P226">
            <v>8750</v>
          </cell>
          <cell r="Q226">
            <v>7970</v>
          </cell>
          <cell r="R226">
            <v>10525</v>
          </cell>
          <cell r="S226">
            <v>14900</v>
          </cell>
          <cell r="T226">
            <v>13000</v>
          </cell>
          <cell r="U226">
            <v>11075</v>
          </cell>
          <cell r="V226">
            <v>10700</v>
          </cell>
          <cell r="W226">
            <v>7550</v>
          </cell>
          <cell r="X226">
            <v>7300</v>
          </cell>
          <cell r="Y226">
            <v>8025</v>
          </cell>
          <cell r="Z226">
            <v>8950</v>
          </cell>
          <cell r="AA226">
            <v>8730</v>
          </cell>
          <cell r="AB226">
            <v>8685</v>
          </cell>
          <cell r="AC226">
            <v>8260</v>
          </cell>
        </row>
        <row r="227">
          <cell r="B227" t="str">
            <v>Period average exchange rate  (Rps per US$)</v>
          </cell>
          <cell r="D227">
            <v>2412</v>
          </cell>
          <cell r="E227">
            <v>2425</v>
          </cell>
          <cell r="F227">
            <v>2437</v>
          </cell>
          <cell r="G227">
            <v>2445</v>
          </cell>
          <cell r="H227">
            <v>2510</v>
          </cell>
          <cell r="I227">
            <v>2743</v>
          </cell>
          <cell r="J227">
            <v>3137</v>
          </cell>
          <cell r="K227">
            <v>3588</v>
          </cell>
          <cell r="L227">
            <v>3441</v>
          </cell>
          <cell r="M227">
            <v>4827</v>
          </cell>
          <cell r="N227">
            <v>9261.9</v>
          </cell>
          <cell r="O227">
            <v>8901.2999999999993</v>
          </cell>
          <cell r="P227">
            <v>9688</v>
          </cell>
          <cell r="Q227">
            <v>7994.7</v>
          </cell>
          <cell r="R227">
            <v>9554.1</v>
          </cell>
          <cell r="S227">
            <v>13118.6</v>
          </cell>
          <cell r="T227">
            <v>13876.1</v>
          </cell>
          <cell r="U227">
            <v>12112.5</v>
          </cell>
          <cell r="V227">
            <v>11001.2</v>
          </cell>
          <cell r="W227">
            <v>8578.2000000000007</v>
          </cell>
          <cell r="X227">
            <v>7712.4</v>
          </cell>
          <cell r="Y227">
            <v>7684.3</v>
          </cell>
          <cell r="Z227">
            <v>8575.7000000000007</v>
          </cell>
          <cell r="AA227">
            <v>8757.6</v>
          </cell>
          <cell r="AB227">
            <v>8910.2999999999993</v>
          </cell>
          <cell r="AC227">
            <v>8630.6</v>
          </cell>
        </row>
        <row r="230">
          <cell r="B230" t="str">
            <v xml:space="preserve"> Source:  Bank Indonesia; and IMF staff calculations.</v>
          </cell>
        </row>
        <row r="232">
          <cell r="B232" t="str">
            <v xml:space="preserve"> 1/  Using the transaction exchange rate, generally a special government exchange rate.</v>
          </cell>
        </row>
        <row r="233">
          <cell r="B233" t="str">
            <v xml:space="preserve"> 2/  Converting the rupiah amount into US dollars at the period average exchange rate.</v>
          </cell>
        </row>
      </sheetData>
      <sheetData sheetId="12" refreshError="1"/>
      <sheetData sheetId="13" refreshError="1">
        <row r="10">
          <cell r="B10" t="str">
            <v>Table 5.  Indonesia:  BULOG Food Prices and Subsidies 1998/99</v>
          </cell>
        </row>
        <row r="13">
          <cell r="D13" t="str">
            <v>March 1998</v>
          </cell>
          <cell r="F13" t="str">
            <v>April Program</v>
          </cell>
          <cell r="I13" t="str">
            <v>June 1998 Prices</v>
          </cell>
          <cell r="N13" t="str">
            <v>Subsidy 1/</v>
          </cell>
        </row>
        <row r="14">
          <cell r="D14" t="str">
            <v>Prices</v>
          </cell>
          <cell r="F14" t="str">
            <v>April 1998</v>
          </cell>
          <cell r="G14" t="str">
            <v>1 October 1998</v>
          </cell>
        </row>
        <row r="15">
          <cell r="F15" t="str">
            <v>Prices</v>
          </cell>
          <cell r="G15" t="str">
            <v>Prices</v>
          </cell>
        </row>
        <row r="16">
          <cell r="D16" t="str">
            <v>(Rp per Kg)</v>
          </cell>
          <cell r="F16" t="str">
            <v>(Rp per Kg)</v>
          </cell>
          <cell r="G16" t="str">
            <v>(Rp per Kg)</v>
          </cell>
          <cell r="I16" t="str">
            <v>(Rp per Kg)</v>
          </cell>
          <cell r="K16" t="str">
            <v>(Percent increase)</v>
          </cell>
          <cell r="N16" t="str">
            <v>( Rp billion )</v>
          </cell>
        </row>
        <row r="17">
          <cell r="B17" t="str">
            <v>Pr_tb_5</v>
          </cell>
        </row>
        <row r="20">
          <cell r="B20" t="str">
            <v>Food products</v>
          </cell>
        </row>
        <row r="21">
          <cell r="B21" t="str">
            <v xml:space="preserve">  Rice</v>
          </cell>
          <cell r="D21">
            <v>925</v>
          </cell>
          <cell r="F21">
            <v>925</v>
          </cell>
          <cell r="G21">
            <v>1200</v>
          </cell>
          <cell r="I21">
            <v>1650</v>
          </cell>
          <cell r="J21" t="str">
            <v xml:space="preserve"> 2/</v>
          </cell>
          <cell r="K21">
            <v>78.378378378378372</v>
          </cell>
          <cell r="N21">
            <v>5144</v>
          </cell>
        </row>
        <row r="22">
          <cell r="B22" t="str">
            <v xml:space="preserve">  Sugar</v>
          </cell>
          <cell r="D22">
            <v>1300</v>
          </cell>
          <cell r="F22">
            <v>1800</v>
          </cell>
          <cell r="G22">
            <v>2700</v>
          </cell>
          <cell r="I22">
            <v>1930</v>
          </cell>
          <cell r="J22" t="str">
            <v xml:space="preserve"> 3/</v>
          </cell>
          <cell r="K22">
            <v>48.461538461538467</v>
          </cell>
          <cell r="N22">
            <v>1980.056818181818</v>
          </cell>
        </row>
        <row r="23">
          <cell r="B23" t="str">
            <v xml:space="preserve">  Soybeans</v>
          </cell>
          <cell r="D23">
            <v>1800</v>
          </cell>
          <cell r="F23">
            <v>2050</v>
          </cell>
          <cell r="G23">
            <v>2050</v>
          </cell>
          <cell r="I23">
            <v>1800</v>
          </cell>
          <cell r="K23">
            <v>11.111111111111116</v>
          </cell>
          <cell r="N23">
            <v>911.63727272727294</v>
          </cell>
        </row>
        <row r="24">
          <cell r="B24" t="str">
            <v xml:space="preserve">  Wheat flour</v>
          </cell>
          <cell r="D24">
            <v>658</v>
          </cell>
          <cell r="F24">
            <v>1200</v>
          </cell>
          <cell r="G24">
            <v>1800</v>
          </cell>
          <cell r="I24">
            <v>1200</v>
          </cell>
          <cell r="J24" t="str">
            <v xml:space="preserve"> 3/</v>
          </cell>
          <cell r="K24">
            <v>82.370820668693014</v>
          </cell>
          <cell r="N24">
            <v>3450.3564191254281</v>
          </cell>
        </row>
        <row r="25">
          <cell r="B25" t="str">
            <v xml:space="preserve">  Corn</v>
          </cell>
          <cell r="D25">
            <v>700</v>
          </cell>
          <cell r="F25">
            <v>950</v>
          </cell>
          <cell r="G25">
            <v>950</v>
          </cell>
          <cell r="I25">
            <v>921</v>
          </cell>
          <cell r="J25" t="str">
            <v xml:space="preserve"> 3/</v>
          </cell>
          <cell r="K25">
            <v>31.571428571428562</v>
          </cell>
          <cell r="N25">
            <v>394.83181818181822</v>
          </cell>
        </row>
        <row r="26">
          <cell r="B26" t="str">
            <v xml:space="preserve">  Soybean meal</v>
          </cell>
          <cell r="D26">
            <v>1100</v>
          </cell>
          <cell r="F26">
            <v>1350</v>
          </cell>
          <cell r="G26">
            <v>2025</v>
          </cell>
          <cell r="I26">
            <v>1551</v>
          </cell>
          <cell r="J26" t="str">
            <v xml:space="preserve"> 3/</v>
          </cell>
          <cell r="K26">
            <v>40.999999999999993</v>
          </cell>
          <cell r="N26">
            <v>774.03195272727271</v>
          </cell>
        </row>
        <row r="27">
          <cell r="B27" t="str">
            <v xml:space="preserve">  Fishmeal</v>
          </cell>
          <cell r="D27">
            <v>3000</v>
          </cell>
          <cell r="F27">
            <v>4000</v>
          </cell>
          <cell r="G27">
            <v>6000</v>
          </cell>
          <cell r="I27">
            <v>4768</v>
          </cell>
          <cell r="J27" t="str">
            <v xml:space="preserve"> 3/</v>
          </cell>
          <cell r="K27">
            <v>58.933333333333323</v>
          </cell>
          <cell r="N27">
            <v>1185.0852272727273</v>
          </cell>
        </row>
        <row r="29">
          <cell r="B29" t="str">
            <v>Total subsidies</v>
          </cell>
          <cell r="N29">
            <v>13839.999508216337</v>
          </cell>
        </row>
        <row r="32">
          <cell r="B32" t="str">
            <v>Sources:  BULOG; World Bank; and IMF staff calculations.</v>
          </cell>
        </row>
        <row r="34">
          <cell r="B34" t="str">
            <v xml:space="preserve"> 1/  Assumes no further price increases this fiscal year. It includes direct transfers to Bulog, exchange rate subsidy,</v>
          </cell>
        </row>
        <row r="35">
          <cell r="B35" t="str">
            <v xml:space="preserve">       and budgetary support though rice loans and grants.</v>
          </cell>
        </row>
        <row r="36">
          <cell r="B36" t="str">
            <v xml:space="preserve"> 2/  The price of Rp 1,650 per Kg refers to BULOG market operations. Smaller amounts are sold at lower prices for social and charity purposes.</v>
          </cell>
        </row>
        <row r="37">
          <cell r="B37" t="str">
            <v xml:space="preserve"> 3/  Bulog imports these commodities obtaining foreign exchange at the subsidized rate of Rp 6,000 per US$ and sells</v>
          </cell>
        </row>
        <row r="38">
          <cell r="B38" t="str">
            <v xml:space="preserve">      them to domestic mills or intermediaries at cost (which is a "reduced cost" due to the subsidized exchange rate).</v>
          </cell>
        </row>
        <row r="39">
          <cell r="B39" t="str">
            <v xml:space="preserve">      The actual price charged by BULOG depends on the international price; present prices are shown above.</v>
          </cell>
        </row>
      </sheetData>
      <sheetData sheetId="14" refreshError="1">
        <row r="4">
          <cell r="B4" t="str">
            <v>Table 1.  Indonesia:  Summary of Central Government Fiscal Operations</v>
          </cell>
        </row>
        <row r="5">
          <cell r="B5" t="str">
            <v>( In billions of rupiahs )</v>
          </cell>
        </row>
        <row r="7">
          <cell r="D7" t="str">
            <v>1997/98</v>
          </cell>
          <cell r="H7" t="str">
            <v>1998/99 (Bdgt Mar98)</v>
          </cell>
          <cell r="O7" t="str">
            <v>1998/99</v>
          </cell>
          <cell r="P7" t="str">
            <v>1998/99 (June Prj)</v>
          </cell>
          <cell r="Z7" t="str">
            <v>1998/99</v>
          </cell>
          <cell r="AA7" t="str">
            <v>1999/00</v>
          </cell>
          <cell r="AB7" t="str">
            <v>2000/01</v>
          </cell>
          <cell r="AC7" t="str">
            <v>2001/02</v>
          </cell>
          <cell r="AD7" t="str">
            <v>2002/03</v>
          </cell>
        </row>
        <row r="8">
          <cell r="B8">
            <v>36524.152470370369</v>
          </cell>
          <cell r="D8" t="str">
            <v>Total</v>
          </cell>
          <cell r="H8" t="str">
            <v>I-Q</v>
          </cell>
          <cell r="L8" t="str">
            <v>II-Q</v>
          </cell>
          <cell r="M8" t="str">
            <v>III-Q</v>
          </cell>
          <cell r="N8" t="str">
            <v>IV-Q</v>
          </cell>
          <cell r="O8" t="str">
            <v>Total</v>
          </cell>
          <cell r="Z8" t="str">
            <v>Total</v>
          </cell>
          <cell r="AA8" t="str">
            <v>Total</v>
          </cell>
          <cell r="AB8" t="str">
            <v>Total</v>
          </cell>
          <cell r="AC8" t="str">
            <v>Total</v>
          </cell>
          <cell r="AD8" t="str">
            <v>Total</v>
          </cell>
        </row>
        <row r="9">
          <cell r="B9" t="str">
            <v>Summary central government</v>
          </cell>
          <cell r="D9" t="str">
            <v>Apr-Mar</v>
          </cell>
          <cell r="E9" t="str">
            <v>Apr</v>
          </cell>
          <cell r="F9" t="str">
            <v>May</v>
          </cell>
          <cell r="G9" t="str">
            <v>Jun</v>
          </cell>
          <cell r="H9" t="str">
            <v>Apr-Jun</v>
          </cell>
          <cell r="L9" t="str">
            <v>Jul-Sep</v>
          </cell>
          <cell r="M9" t="str">
            <v>Oct-Dec</v>
          </cell>
          <cell r="N9" t="str">
            <v>Jan-Mar</v>
          </cell>
          <cell r="O9" t="str">
            <v>Apr-Mar</v>
          </cell>
          <cell r="P9" t="str">
            <v>Apr</v>
          </cell>
          <cell r="Q9" t="str">
            <v>May</v>
          </cell>
          <cell r="R9" t="str">
            <v>Jun</v>
          </cell>
          <cell r="S9" t="str">
            <v>I-Q</v>
          </cell>
          <cell r="T9" t="str">
            <v>Jul</v>
          </cell>
          <cell r="U9" t="str">
            <v>Aug</v>
          </cell>
          <cell r="V9" t="str">
            <v>Sep</v>
          </cell>
          <cell r="W9" t="str">
            <v>II-Q</v>
          </cell>
          <cell r="X9" t="str">
            <v>III-Q</v>
          </cell>
          <cell r="Y9" t="str">
            <v>IV-Q</v>
          </cell>
          <cell r="Z9" t="str">
            <v>Apr-Mar</v>
          </cell>
          <cell r="AA9" t="str">
            <v>Apr-Mar</v>
          </cell>
          <cell r="AB9" t="str">
            <v>Apr-Mar</v>
          </cell>
          <cell r="AC9" t="str">
            <v>Apr-Mar</v>
          </cell>
          <cell r="AD9" t="str">
            <v>Apr-Mar</v>
          </cell>
        </row>
        <row r="10">
          <cell r="B10" t="str">
            <v>( In billions of rupiahs )</v>
          </cell>
          <cell r="D10" t="str">
            <v>Mar-Est</v>
          </cell>
          <cell r="E10" t="str">
            <v>Apr Prg</v>
          </cell>
          <cell r="F10" t="str">
            <v>Apr Prg</v>
          </cell>
          <cell r="G10" t="str">
            <v>Apr Prg</v>
          </cell>
          <cell r="H10" t="str">
            <v>Apr Prg</v>
          </cell>
          <cell r="L10" t="str">
            <v>Apr Prg</v>
          </cell>
          <cell r="M10" t="str">
            <v>Apr Prg</v>
          </cell>
          <cell r="N10" t="str">
            <v>Apr Prg</v>
          </cell>
          <cell r="O10" t="str">
            <v>Apr Prg</v>
          </cell>
          <cell r="P10" t="str">
            <v>Jun Prg</v>
          </cell>
          <cell r="Q10" t="str">
            <v>Jun Prg</v>
          </cell>
          <cell r="R10" t="str">
            <v>Jun Prg</v>
          </cell>
          <cell r="S10" t="str">
            <v>Jun Prg</v>
          </cell>
          <cell r="T10" t="str">
            <v>Jun Prg</v>
          </cell>
          <cell r="U10" t="str">
            <v>Jun Prg</v>
          </cell>
          <cell r="V10" t="str">
            <v>Jun Prg</v>
          </cell>
          <cell r="W10" t="str">
            <v>Jun Prg</v>
          </cell>
          <cell r="X10" t="str">
            <v>Jun Prg</v>
          </cell>
          <cell r="Y10" t="str">
            <v>Jun Prg</v>
          </cell>
          <cell r="Z10" t="str">
            <v>Jun Prg</v>
          </cell>
          <cell r="AA10" t="str">
            <v>Prj</v>
          </cell>
          <cell r="AB10" t="str">
            <v>Prj</v>
          </cell>
          <cell r="AC10" t="str">
            <v>Prj</v>
          </cell>
          <cell r="AD10" t="str">
            <v>Prj</v>
          </cell>
        </row>
        <row r="11">
          <cell r="B11" t="str">
            <v>Pr_tb1</v>
          </cell>
        </row>
        <row r="13">
          <cell r="B13" t="str">
            <v>Total revenue and grants</v>
          </cell>
          <cell r="D13">
            <v>107814.9</v>
          </cell>
          <cell r="E13" t="e">
            <v>#REF!</v>
          </cell>
          <cell r="F13" t="e">
            <v>#REF!</v>
          </cell>
          <cell r="G13" t="e">
            <v>#REF!</v>
          </cell>
          <cell r="H13" t="e">
            <v>#REF!</v>
          </cell>
          <cell r="L13" t="e">
            <v>#REF!</v>
          </cell>
          <cell r="M13" t="e">
            <v>#REF!</v>
          </cell>
          <cell r="N13" t="e">
            <v>#REF!</v>
          </cell>
          <cell r="O13" t="e">
            <v>#REF!</v>
          </cell>
          <cell r="P13">
            <v>9549.2999999999993</v>
          </cell>
          <cell r="Q13">
            <v>8398.3000000000011</v>
          </cell>
          <cell r="R13" t="e">
            <v>#REF!</v>
          </cell>
          <cell r="S13" t="e">
            <v>#REF!</v>
          </cell>
          <cell r="T13" t="e">
            <v>#REF!</v>
          </cell>
          <cell r="U13" t="e">
            <v>#REF!</v>
          </cell>
          <cell r="V13" t="e">
            <v>#REF!</v>
          </cell>
          <cell r="W13" t="e">
            <v>#REF!</v>
          </cell>
          <cell r="X13" t="e">
            <v>#REF!</v>
          </cell>
          <cell r="Y13" t="e">
            <v>#REF!</v>
          </cell>
          <cell r="Z13" t="e">
            <v>#REF!</v>
          </cell>
          <cell r="AA13" t="e">
            <v>#REF!</v>
          </cell>
          <cell r="AB13" t="e">
            <v>#REF!</v>
          </cell>
          <cell r="AC13" t="e">
            <v>#REF!</v>
          </cell>
          <cell r="AD13" t="e">
            <v>#REF!</v>
          </cell>
        </row>
        <row r="14">
          <cell r="B14" t="str">
            <v>Tax revenue</v>
          </cell>
          <cell r="D14">
            <v>101475</v>
          </cell>
          <cell r="E14" t="e">
            <v>#REF!</v>
          </cell>
          <cell r="F14" t="e">
            <v>#REF!</v>
          </cell>
          <cell r="G14" t="e">
            <v>#REF!</v>
          </cell>
          <cell r="H14" t="e">
            <v>#REF!</v>
          </cell>
          <cell r="L14" t="e">
            <v>#REF!</v>
          </cell>
          <cell r="M14" t="e">
            <v>#REF!</v>
          </cell>
          <cell r="N14" t="e">
            <v>#REF!</v>
          </cell>
          <cell r="O14" t="e">
            <v>#REF!</v>
          </cell>
          <cell r="P14">
            <v>9186.5</v>
          </cell>
          <cell r="Q14">
            <v>8112.2000000000007</v>
          </cell>
          <cell r="R14" t="e">
            <v>#REF!</v>
          </cell>
          <cell r="S14" t="e">
            <v>#REF!</v>
          </cell>
          <cell r="T14" t="e">
            <v>#REF!</v>
          </cell>
          <cell r="U14" t="e">
            <v>#REF!</v>
          </cell>
          <cell r="V14" t="e">
            <v>#REF!</v>
          </cell>
          <cell r="W14" t="e">
            <v>#REF!</v>
          </cell>
          <cell r="X14" t="e">
            <v>#REF!</v>
          </cell>
          <cell r="Y14" t="e">
            <v>#REF!</v>
          </cell>
          <cell r="Z14" t="e">
            <v>#REF!</v>
          </cell>
          <cell r="AA14" t="e">
            <v>#REF!</v>
          </cell>
          <cell r="AB14" t="e">
            <v>#REF!</v>
          </cell>
          <cell r="AC14" t="e">
            <v>#REF!</v>
          </cell>
          <cell r="AD14" t="e">
            <v>#REF!</v>
          </cell>
        </row>
        <row r="15">
          <cell r="B15" t="str">
            <v xml:space="preserve">  Oil and gas revenue</v>
          </cell>
          <cell r="D15">
            <v>30559</v>
          </cell>
          <cell r="E15" t="e">
            <v>#REF!</v>
          </cell>
          <cell r="F15" t="e">
            <v>#REF!</v>
          </cell>
          <cell r="G15" t="e">
            <v>#REF!</v>
          </cell>
          <cell r="H15" t="e">
            <v>#REF!</v>
          </cell>
          <cell r="L15" t="e">
            <v>#REF!</v>
          </cell>
          <cell r="M15" t="e">
            <v>#REF!</v>
          </cell>
          <cell r="N15" t="e">
            <v>#REF!</v>
          </cell>
          <cell r="O15" t="e">
            <v>#REF!</v>
          </cell>
          <cell r="P15">
            <v>2784.9</v>
          </cell>
          <cell r="Q15">
            <v>1902.6</v>
          </cell>
          <cell r="R15" t="e">
            <v>#REF!</v>
          </cell>
          <cell r="S15" t="e">
            <v>#REF!</v>
          </cell>
          <cell r="T15" t="e">
            <v>#REF!</v>
          </cell>
          <cell r="U15" t="e">
            <v>#REF!</v>
          </cell>
          <cell r="V15" t="e">
            <v>#REF!</v>
          </cell>
          <cell r="W15" t="e">
            <v>#REF!</v>
          </cell>
          <cell r="X15" t="e">
            <v>#REF!</v>
          </cell>
          <cell r="Y15" t="e">
            <v>#REF!</v>
          </cell>
          <cell r="Z15" t="e">
            <v>#REF!</v>
          </cell>
          <cell r="AA15" t="e">
            <v>#REF!</v>
          </cell>
          <cell r="AB15" t="e">
            <v>#REF!</v>
          </cell>
          <cell r="AC15" t="e">
            <v>#REF!</v>
          </cell>
          <cell r="AD15" t="e">
            <v>#REF!</v>
          </cell>
        </row>
        <row r="16">
          <cell r="B16" t="str">
            <v xml:space="preserve">  Non-oil/gas</v>
          </cell>
          <cell r="D16">
            <v>70916</v>
          </cell>
          <cell r="E16" t="e">
            <v>#REF!</v>
          </cell>
          <cell r="F16" t="e">
            <v>#REF!</v>
          </cell>
          <cell r="G16" t="e">
            <v>#REF!</v>
          </cell>
          <cell r="H16" t="e">
            <v>#REF!</v>
          </cell>
          <cell r="L16" t="e">
            <v>#REF!</v>
          </cell>
          <cell r="M16" t="e">
            <v>#REF!</v>
          </cell>
          <cell r="N16" t="e">
            <v>#REF!</v>
          </cell>
          <cell r="O16" t="e">
            <v>#REF!</v>
          </cell>
          <cell r="P16">
            <v>6401.5999999999995</v>
          </cell>
          <cell r="Q16">
            <v>6209.6</v>
          </cell>
          <cell r="R16" t="e">
            <v>#REF!</v>
          </cell>
          <cell r="S16" t="e">
            <v>#REF!</v>
          </cell>
          <cell r="T16" t="e">
            <v>#REF!</v>
          </cell>
          <cell r="U16" t="e">
            <v>#REF!</v>
          </cell>
          <cell r="V16" t="e">
            <v>#REF!</v>
          </cell>
          <cell r="W16" t="e">
            <v>#REF!</v>
          </cell>
          <cell r="X16" t="e">
            <v>#REF!</v>
          </cell>
          <cell r="Y16" t="e">
            <v>#REF!</v>
          </cell>
          <cell r="Z16" t="e">
            <v>#REF!</v>
          </cell>
          <cell r="AA16" t="e">
            <v>#REF!</v>
          </cell>
          <cell r="AB16" t="e">
            <v>#REF!</v>
          </cell>
          <cell r="AC16" t="e">
            <v>#REF!</v>
          </cell>
          <cell r="AD16" t="e">
            <v>#REF!</v>
          </cell>
        </row>
        <row r="17">
          <cell r="B17" t="str">
            <v xml:space="preserve">    Domestic taxes</v>
          </cell>
          <cell r="D17">
            <v>67790.399999999994</v>
          </cell>
          <cell r="E17" t="e">
            <v>#REF!</v>
          </cell>
          <cell r="F17" t="e">
            <v>#REF!</v>
          </cell>
          <cell r="G17" t="e">
            <v>#REF!</v>
          </cell>
          <cell r="H17" t="e">
            <v>#REF!</v>
          </cell>
          <cell r="L17" t="e">
            <v>#REF!</v>
          </cell>
          <cell r="M17" t="e">
            <v>#REF!</v>
          </cell>
          <cell r="N17" t="e">
            <v>#REF!</v>
          </cell>
          <cell r="O17" t="e">
            <v>#REF!</v>
          </cell>
          <cell r="P17">
            <v>6229.9</v>
          </cell>
          <cell r="Q17">
            <v>5945.4000000000005</v>
          </cell>
          <cell r="R17" t="e">
            <v>#REF!</v>
          </cell>
          <cell r="S17" t="e">
            <v>#REF!</v>
          </cell>
          <cell r="T17" t="e">
            <v>#REF!</v>
          </cell>
          <cell r="U17" t="e">
            <v>#REF!</v>
          </cell>
          <cell r="V17" t="e">
            <v>#REF!</v>
          </cell>
          <cell r="W17" t="e">
            <v>#REF!</v>
          </cell>
          <cell r="X17" t="e">
            <v>#REF!</v>
          </cell>
          <cell r="Y17" t="e">
            <v>#REF!</v>
          </cell>
          <cell r="Z17" t="e">
            <v>#REF!</v>
          </cell>
          <cell r="AA17" t="e">
            <v>#REF!</v>
          </cell>
          <cell r="AB17" t="e">
            <v>#REF!</v>
          </cell>
          <cell r="AC17" t="e">
            <v>#REF!</v>
          </cell>
          <cell r="AD17" t="e">
            <v>#REF!</v>
          </cell>
        </row>
        <row r="18">
          <cell r="B18" t="str">
            <v xml:space="preserve">    International trade taxes</v>
          </cell>
          <cell r="D18">
            <v>3125.6</v>
          </cell>
          <cell r="E18" t="e">
            <v>#REF!</v>
          </cell>
          <cell r="F18" t="e">
            <v>#REF!</v>
          </cell>
          <cell r="G18" t="e">
            <v>#REF!</v>
          </cell>
          <cell r="H18" t="e">
            <v>#REF!</v>
          </cell>
          <cell r="L18" t="e">
            <v>#REF!</v>
          </cell>
          <cell r="M18" t="e">
            <v>#REF!</v>
          </cell>
          <cell r="N18" t="e">
            <v>#REF!</v>
          </cell>
          <cell r="O18" t="e">
            <v>#REF!</v>
          </cell>
          <cell r="P18">
            <v>171.7</v>
          </cell>
          <cell r="Q18">
            <v>264.2</v>
          </cell>
          <cell r="R18">
            <v>658.86686330461066</v>
          </cell>
          <cell r="S18">
            <v>1094.7668633046105</v>
          </cell>
          <cell r="T18">
            <v>677.32606318206729</v>
          </cell>
          <cell r="U18">
            <v>625.22405832190827</v>
          </cell>
          <cell r="V18">
            <v>573.12205346174926</v>
          </cell>
          <cell r="W18">
            <v>1875.6721749657249</v>
          </cell>
          <cell r="X18">
            <v>1720.8220040513099</v>
          </cell>
          <cell r="Y18">
            <v>1746.0108721747069</v>
          </cell>
          <cell r="Z18">
            <v>6437.2719144963521</v>
          </cell>
          <cell r="AA18">
            <v>6045.3370367076404</v>
          </cell>
          <cell r="AB18" t="e">
            <v>#REF!</v>
          </cell>
          <cell r="AC18" t="e">
            <v>#REF!</v>
          </cell>
          <cell r="AD18" t="e">
            <v>#REF!</v>
          </cell>
        </row>
        <row r="19">
          <cell r="B19" t="str">
            <v>Nontax revenue</v>
          </cell>
          <cell r="D19">
            <v>6339.9</v>
          </cell>
          <cell r="E19" t="e">
            <v>#REF!</v>
          </cell>
          <cell r="F19" t="e">
            <v>#REF!</v>
          </cell>
          <cell r="G19" t="e">
            <v>#REF!</v>
          </cell>
          <cell r="H19" t="e">
            <v>#REF!</v>
          </cell>
          <cell r="L19" t="e">
            <v>#REF!</v>
          </cell>
          <cell r="M19" t="e">
            <v>#REF!</v>
          </cell>
          <cell r="N19" t="e">
            <v>#REF!</v>
          </cell>
          <cell r="O19" t="e">
            <v>#REF!</v>
          </cell>
          <cell r="P19">
            <v>362.8</v>
          </cell>
          <cell r="Q19">
            <v>286.10000000000002</v>
          </cell>
          <cell r="R19" t="e">
            <v>#REF!</v>
          </cell>
          <cell r="S19" t="e">
            <v>#REF!</v>
          </cell>
          <cell r="T19" t="e">
            <v>#REF!</v>
          </cell>
          <cell r="U19" t="e">
            <v>#REF!</v>
          </cell>
          <cell r="V19" t="e">
            <v>#REF!</v>
          </cell>
          <cell r="W19" t="e">
            <v>#REF!</v>
          </cell>
          <cell r="X19" t="e">
            <v>#REF!</v>
          </cell>
          <cell r="Y19" t="e">
            <v>#REF!</v>
          </cell>
          <cell r="Z19" t="e">
            <v>#REF!</v>
          </cell>
          <cell r="AA19" t="e">
            <v>#REF!</v>
          </cell>
          <cell r="AB19" t="e">
            <v>#REF!</v>
          </cell>
          <cell r="AC19" t="e">
            <v>#REF!</v>
          </cell>
          <cell r="AD19" t="e">
            <v>#REF!</v>
          </cell>
        </row>
        <row r="20">
          <cell r="B20" t="str">
            <v>Grants</v>
          </cell>
          <cell r="D20">
            <v>0</v>
          </cell>
          <cell r="E20" t="e">
            <v>#REF!</v>
          </cell>
          <cell r="F20" t="e">
            <v>#REF!</v>
          </cell>
          <cell r="G20" t="e">
            <v>#REF!</v>
          </cell>
          <cell r="H20" t="e">
            <v>#REF!</v>
          </cell>
          <cell r="L20" t="e">
            <v>#REF!</v>
          </cell>
          <cell r="M20" t="e">
            <v>#REF!</v>
          </cell>
          <cell r="N20" t="e">
            <v>#REF!</v>
          </cell>
          <cell r="O20" t="e">
            <v>#REF!</v>
          </cell>
          <cell r="P20">
            <v>0</v>
          </cell>
          <cell r="Q20">
            <v>0</v>
          </cell>
          <cell r="R20">
            <v>0</v>
          </cell>
          <cell r="S20">
            <v>0</v>
          </cell>
          <cell r="T20">
            <v>0</v>
          </cell>
          <cell r="U20">
            <v>0</v>
          </cell>
          <cell r="V20">
            <v>0</v>
          </cell>
          <cell r="W20">
            <v>0</v>
          </cell>
          <cell r="X20">
            <v>150</v>
          </cell>
          <cell r="Y20">
            <v>150</v>
          </cell>
          <cell r="Z20">
            <v>300</v>
          </cell>
          <cell r="AA20">
            <v>265.72286839381781</v>
          </cell>
          <cell r="AB20">
            <v>261.54669928239326</v>
          </cell>
          <cell r="AC20">
            <v>258.3863550899639</v>
          </cell>
          <cell r="AD20">
            <v>266.766910671674</v>
          </cell>
        </row>
        <row r="22">
          <cell r="B22" t="str">
            <v>Total expenditure and net lending</v>
          </cell>
          <cell r="D22">
            <v>115655.084658205</v>
          </cell>
          <cell r="E22" t="e">
            <v>#REF!</v>
          </cell>
          <cell r="F22" t="e">
            <v>#REF!</v>
          </cell>
          <cell r="G22" t="e">
            <v>#REF!</v>
          </cell>
          <cell r="H22" t="e">
            <v>#REF!</v>
          </cell>
          <cell r="L22" t="e">
            <v>#REF!</v>
          </cell>
          <cell r="M22" t="e">
            <v>#REF!</v>
          </cell>
          <cell r="N22" t="e">
            <v>#REF!</v>
          </cell>
          <cell r="O22" t="e">
            <v>#REF!</v>
          </cell>
          <cell r="P22">
            <v>6885.4550297652859</v>
          </cell>
          <cell r="Q22">
            <v>6025.7156250000007</v>
          </cell>
          <cell r="R22" t="e">
            <v>#REF!</v>
          </cell>
          <cell r="S22" t="e">
            <v>#REF!</v>
          </cell>
          <cell r="T22" t="e">
            <v>#REF!</v>
          </cell>
          <cell r="U22" t="e">
            <v>#REF!</v>
          </cell>
          <cell r="V22" t="e">
            <v>#REF!</v>
          </cell>
          <cell r="W22" t="e">
            <v>#REF!</v>
          </cell>
          <cell r="X22" t="e">
            <v>#REF!</v>
          </cell>
          <cell r="Y22" t="e">
            <v>#REF!</v>
          </cell>
          <cell r="Z22" t="e">
            <v>#REF!</v>
          </cell>
          <cell r="AA22" t="e">
            <v>#REF!</v>
          </cell>
          <cell r="AB22" t="e">
            <v>#REF!</v>
          </cell>
          <cell r="AC22" t="e">
            <v>#REF!</v>
          </cell>
          <cell r="AD22" t="e">
            <v>#REF!</v>
          </cell>
        </row>
        <row r="23">
          <cell r="B23" t="str">
            <v>Current expenditure</v>
          </cell>
          <cell r="D23">
            <v>70194.345000000016</v>
          </cell>
          <cell r="E23" t="e">
            <v>#REF!</v>
          </cell>
          <cell r="F23" t="e">
            <v>#REF!</v>
          </cell>
          <cell r="G23" t="e">
            <v>#REF!</v>
          </cell>
          <cell r="H23" t="e">
            <v>#REF!</v>
          </cell>
          <cell r="L23" t="e">
            <v>#REF!</v>
          </cell>
          <cell r="M23" t="e">
            <v>#REF!</v>
          </cell>
          <cell r="N23" t="e">
            <v>#REF!</v>
          </cell>
          <cell r="O23" t="e">
            <v>#REF!</v>
          </cell>
          <cell r="P23">
            <v>5479.3610526315788</v>
          </cell>
          <cell r="Q23">
            <v>4617.9156250000005</v>
          </cell>
          <cell r="R23" t="e">
            <v>#REF!</v>
          </cell>
          <cell r="S23" t="e">
            <v>#REF!</v>
          </cell>
          <cell r="T23" t="e">
            <v>#REF!</v>
          </cell>
          <cell r="U23" t="e">
            <v>#REF!</v>
          </cell>
          <cell r="V23" t="e">
            <v>#REF!</v>
          </cell>
          <cell r="W23" t="e">
            <v>#REF!</v>
          </cell>
          <cell r="X23" t="e">
            <v>#REF!</v>
          </cell>
          <cell r="Y23" t="e">
            <v>#REF!</v>
          </cell>
          <cell r="Z23" t="e">
            <v>#REF!</v>
          </cell>
          <cell r="AA23" t="e">
            <v>#REF!</v>
          </cell>
          <cell r="AB23" t="e">
            <v>#REF!</v>
          </cell>
          <cell r="AC23" t="e">
            <v>#REF!</v>
          </cell>
          <cell r="AD23" t="e">
            <v>#REF!</v>
          </cell>
        </row>
        <row r="24">
          <cell r="B24" t="str">
            <v xml:space="preserve">  Personnel</v>
          </cell>
          <cell r="D24">
            <v>18051.800000000003</v>
          </cell>
          <cell r="E24" t="e">
            <v>#REF!</v>
          </cell>
          <cell r="F24" t="e">
            <v>#REF!</v>
          </cell>
          <cell r="G24" t="e">
            <v>#REF!</v>
          </cell>
          <cell r="H24" t="e">
            <v>#REF!</v>
          </cell>
          <cell r="L24" t="e">
            <v>#REF!</v>
          </cell>
          <cell r="M24" t="e">
            <v>#REF!</v>
          </cell>
          <cell r="N24" t="e">
            <v>#REF!</v>
          </cell>
          <cell r="O24" t="e">
            <v>#REF!</v>
          </cell>
          <cell r="P24">
            <v>2656</v>
          </cell>
          <cell r="Q24">
            <v>2044.1</v>
          </cell>
          <cell r="R24" t="e">
            <v>#REF!</v>
          </cell>
          <cell r="S24" t="e">
            <v>#REF!</v>
          </cell>
          <cell r="T24" t="e">
            <v>#REF!</v>
          </cell>
          <cell r="U24" t="e">
            <v>#REF!</v>
          </cell>
          <cell r="V24" t="e">
            <v>#REF!</v>
          </cell>
          <cell r="W24" t="e">
            <v>#REF!</v>
          </cell>
          <cell r="X24" t="e">
            <v>#REF!</v>
          </cell>
          <cell r="Y24" t="e">
            <v>#REF!</v>
          </cell>
          <cell r="Z24" t="e">
            <v>#REF!</v>
          </cell>
          <cell r="AA24" t="e">
            <v>#REF!</v>
          </cell>
          <cell r="AB24" t="e">
            <v>#REF!</v>
          </cell>
          <cell r="AC24" t="e">
            <v>#REF!</v>
          </cell>
          <cell r="AD24" t="e">
            <v>#REF!</v>
          </cell>
        </row>
        <row r="25">
          <cell r="B25" t="str">
            <v xml:space="preserve">  Goods and services</v>
          </cell>
          <cell r="D25">
            <v>6736.3</v>
          </cell>
          <cell r="E25" t="e">
            <v>#REF!</v>
          </cell>
          <cell r="F25" t="e">
            <v>#REF!</v>
          </cell>
          <cell r="G25" t="e">
            <v>#REF!</v>
          </cell>
          <cell r="H25" t="e">
            <v>#REF!</v>
          </cell>
          <cell r="L25" t="e">
            <v>#REF!</v>
          </cell>
          <cell r="M25" t="e">
            <v>#REF!</v>
          </cell>
          <cell r="N25" t="e">
            <v>#REF!</v>
          </cell>
          <cell r="O25" t="e">
            <v>#REF!</v>
          </cell>
          <cell r="P25">
            <v>313.5</v>
          </cell>
          <cell r="Q25">
            <v>352.5</v>
          </cell>
          <cell r="R25" t="e">
            <v>#REF!</v>
          </cell>
          <cell r="S25" t="e">
            <v>#REF!</v>
          </cell>
          <cell r="T25" t="e">
            <v>#REF!</v>
          </cell>
          <cell r="U25" t="e">
            <v>#REF!</v>
          </cell>
          <cell r="V25" t="e">
            <v>#REF!</v>
          </cell>
          <cell r="W25" t="e">
            <v>#REF!</v>
          </cell>
          <cell r="X25" t="e">
            <v>#REF!</v>
          </cell>
          <cell r="Y25" t="e">
            <v>#REF!</v>
          </cell>
          <cell r="Z25" t="e">
            <v>#REF!</v>
          </cell>
          <cell r="AA25" t="e">
            <v>#REF!</v>
          </cell>
          <cell r="AB25" t="e">
            <v>#REF!</v>
          </cell>
          <cell r="AC25" t="e">
            <v>#REF!</v>
          </cell>
          <cell r="AD25" t="e">
            <v>#REF!</v>
          </cell>
        </row>
        <row r="26">
          <cell r="B26" t="str">
            <v xml:space="preserve">  Transfers to regions</v>
          </cell>
          <cell r="D26">
            <v>8371.1</v>
          </cell>
          <cell r="E26" t="e">
            <v>#REF!</v>
          </cell>
          <cell r="F26" t="e">
            <v>#REF!</v>
          </cell>
          <cell r="G26" t="e">
            <v>#REF!</v>
          </cell>
          <cell r="H26" t="e">
            <v>#REF!</v>
          </cell>
          <cell r="L26" t="e">
            <v>#REF!</v>
          </cell>
          <cell r="M26" t="e">
            <v>#REF!</v>
          </cell>
          <cell r="N26" t="e">
            <v>#REF!</v>
          </cell>
          <cell r="O26" t="e">
            <v>#REF!</v>
          </cell>
          <cell r="P26">
            <v>455.5</v>
          </cell>
          <cell r="Q26">
            <v>534.70000000000005</v>
          </cell>
          <cell r="R26" t="e">
            <v>#REF!</v>
          </cell>
          <cell r="S26" t="e">
            <v>#REF!</v>
          </cell>
          <cell r="T26" t="e">
            <v>#REF!</v>
          </cell>
          <cell r="U26" t="e">
            <v>#REF!</v>
          </cell>
          <cell r="V26" t="e">
            <v>#REF!</v>
          </cell>
          <cell r="W26" t="e">
            <v>#REF!</v>
          </cell>
          <cell r="X26" t="e">
            <v>#REF!</v>
          </cell>
          <cell r="Y26" t="e">
            <v>#REF!</v>
          </cell>
          <cell r="Z26" t="e">
            <v>#REF!</v>
          </cell>
          <cell r="AA26" t="e">
            <v>#REF!</v>
          </cell>
          <cell r="AB26" t="e">
            <v>#REF!</v>
          </cell>
          <cell r="AC26" t="e">
            <v>#REF!</v>
          </cell>
          <cell r="AD26" t="e">
            <v>#REF!</v>
          </cell>
        </row>
        <row r="27">
          <cell r="B27" t="str">
            <v xml:space="preserve">  Subsidies</v>
          </cell>
          <cell r="D27">
            <v>20861.599999999999</v>
          </cell>
          <cell r="E27" t="e">
            <v>#REF!</v>
          </cell>
          <cell r="F27" t="e">
            <v>#REF!</v>
          </cell>
          <cell r="G27" t="e">
            <v>#REF!</v>
          </cell>
          <cell r="H27" t="e">
            <v>#REF!</v>
          </cell>
          <cell r="L27" t="e">
            <v>#REF!</v>
          </cell>
          <cell r="M27" t="e">
            <v>#REF!</v>
          </cell>
          <cell r="N27" t="e">
            <v>#REF!</v>
          </cell>
          <cell r="O27" t="e">
            <v>#REF!</v>
          </cell>
          <cell r="P27">
            <v>0</v>
          </cell>
          <cell r="Q27">
            <v>0</v>
          </cell>
          <cell r="R27" t="e">
            <v>#REF!</v>
          </cell>
          <cell r="S27" t="e">
            <v>#REF!</v>
          </cell>
          <cell r="T27" t="e">
            <v>#REF!</v>
          </cell>
          <cell r="U27" t="e">
            <v>#REF!</v>
          </cell>
          <cell r="V27" t="e">
            <v>#REF!</v>
          </cell>
          <cell r="W27" t="e">
            <v>#REF!</v>
          </cell>
          <cell r="X27" t="e">
            <v>#REF!</v>
          </cell>
          <cell r="Y27" t="e">
            <v>#REF!</v>
          </cell>
          <cell r="Z27" t="e">
            <v>#REF!</v>
          </cell>
          <cell r="AA27" t="e">
            <v>#REF!</v>
          </cell>
          <cell r="AB27" t="e">
            <v>#REF!</v>
          </cell>
          <cell r="AC27" t="e">
            <v>#REF!</v>
          </cell>
          <cell r="AD27" t="e">
            <v>#REF!</v>
          </cell>
        </row>
        <row r="28">
          <cell r="B28" t="str">
            <v xml:space="preserve">    Petroleum</v>
          </cell>
          <cell r="D28">
            <v>9814.2999999999993</v>
          </cell>
          <cell r="E28" t="e">
            <v>#REF!</v>
          </cell>
          <cell r="F28" t="e">
            <v>#REF!</v>
          </cell>
          <cell r="G28" t="e">
            <v>#REF!</v>
          </cell>
          <cell r="H28" t="e">
            <v>#REF!</v>
          </cell>
          <cell r="L28" t="e">
            <v>#REF!</v>
          </cell>
          <cell r="M28" t="e">
            <v>#REF!</v>
          </cell>
          <cell r="N28" t="e">
            <v>#REF!</v>
          </cell>
          <cell r="O28" t="e">
            <v>#REF!</v>
          </cell>
          <cell r="P28">
            <v>0</v>
          </cell>
          <cell r="Q28">
            <v>0</v>
          </cell>
          <cell r="R28">
            <v>5210.781288259438</v>
          </cell>
          <cell r="S28">
            <v>5210.781288259438</v>
          </cell>
          <cell r="T28">
            <v>2072.5315952924234</v>
          </cell>
          <cell r="U28">
            <v>2072.5315952924234</v>
          </cell>
          <cell r="V28">
            <v>2072.5315952924234</v>
          </cell>
          <cell r="W28">
            <v>6217.5947858772706</v>
          </cell>
          <cell r="X28">
            <v>6062.4328377914653</v>
          </cell>
          <cell r="Y28">
            <v>10043.213131512028</v>
          </cell>
          <cell r="Z28">
            <v>27534.0220434402</v>
          </cell>
          <cell r="AA28">
            <v>10373.652</v>
          </cell>
          <cell r="AB28">
            <v>3488.0895000000005</v>
          </cell>
          <cell r="AC28">
            <v>0</v>
          </cell>
          <cell r="AD28">
            <v>0</v>
          </cell>
        </row>
        <row r="29">
          <cell r="B29" t="str">
            <v xml:space="preserve">    Other</v>
          </cell>
          <cell r="D29">
            <v>11047.3</v>
          </cell>
          <cell r="E29" t="e">
            <v>#REF!</v>
          </cell>
          <cell r="F29" t="e">
            <v>#REF!</v>
          </cell>
          <cell r="G29" t="e">
            <v>#REF!</v>
          </cell>
          <cell r="H29" t="e">
            <v>#REF!</v>
          </cell>
          <cell r="L29" t="e">
            <v>#REF!</v>
          </cell>
          <cell r="M29" t="e">
            <v>#REF!</v>
          </cell>
          <cell r="N29" t="e">
            <v>#REF!</v>
          </cell>
          <cell r="O29" t="e">
            <v>#REF!</v>
          </cell>
          <cell r="P29">
            <v>0</v>
          </cell>
          <cell r="Q29">
            <v>0</v>
          </cell>
          <cell r="R29" t="e">
            <v>#REF!</v>
          </cell>
          <cell r="S29" t="e">
            <v>#REF!</v>
          </cell>
          <cell r="T29" t="e">
            <v>#REF!</v>
          </cell>
          <cell r="U29" t="e">
            <v>#REF!</v>
          </cell>
          <cell r="V29" t="e">
            <v>#REF!</v>
          </cell>
          <cell r="W29" t="e">
            <v>#REF!</v>
          </cell>
          <cell r="X29" t="e">
            <v>#REF!</v>
          </cell>
          <cell r="Y29" t="e">
            <v>#REF!</v>
          </cell>
          <cell r="Z29" t="e">
            <v>#REF!</v>
          </cell>
          <cell r="AA29" t="e">
            <v>#REF!</v>
          </cell>
          <cell r="AB29" t="e">
            <v>#REF!</v>
          </cell>
          <cell r="AC29" t="e">
            <v>#REF!</v>
          </cell>
          <cell r="AD29" t="e">
            <v>#REF!</v>
          </cell>
        </row>
        <row r="30">
          <cell r="B30" t="str">
            <v xml:space="preserve">  External interest</v>
          </cell>
          <cell r="D30">
            <v>11262.919</v>
          </cell>
          <cell r="E30" t="e">
            <v>#REF!</v>
          </cell>
          <cell r="F30" t="e">
            <v>#REF!</v>
          </cell>
          <cell r="G30" t="e">
            <v>#REF!</v>
          </cell>
          <cell r="H30" t="e">
            <v>#REF!</v>
          </cell>
          <cell r="L30" t="e">
            <v>#REF!</v>
          </cell>
          <cell r="M30" t="e">
            <v>#REF!</v>
          </cell>
          <cell r="N30" t="e">
            <v>#REF!</v>
          </cell>
          <cell r="O30" t="e">
            <v>#REF!</v>
          </cell>
          <cell r="P30">
            <v>1941.4610526315789</v>
          </cell>
          <cell r="Q30">
            <v>1503.515625</v>
          </cell>
          <cell r="R30">
            <v>4309.818181818182</v>
          </cell>
          <cell r="S30">
            <v>7754.7948594497611</v>
          </cell>
          <cell r="T30">
            <v>2990</v>
          </cell>
          <cell r="U30">
            <v>3120</v>
          </cell>
          <cell r="V30">
            <v>2970</v>
          </cell>
          <cell r="W30">
            <v>9080</v>
          </cell>
          <cell r="X30">
            <v>7100</v>
          </cell>
          <cell r="Y30">
            <v>7100</v>
          </cell>
          <cell r="Z30">
            <v>31034.794859449761</v>
          </cell>
          <cell r="AA30">
            <v>30398.076000000001</v>
          </cell>
          <cell r="AB30">
            <v>33980.154000000002</v>
          </cell>
          <cell r="AC30">
            <v>33633.661</v>
          </cell>
          <cell r="AD30">
            <v>33391.527999999998</v>
          </cell>
        </row>
        <row r="31">
          <cell r="B31" t="str">
            <v xml:space="preserve">  Domestic debt (clearing of arrears)</v>
          </cell>
          <cell r="D31">
            <v>1627.7</v>
          </cell>
          <cell r="E31" t="e">
            <v>#REF!</v>
          </cell>
          <cell r="F31" t="e">
            <v>#REF!</v>
          </cell>
          <cell r="G31" t="e">
            <v>#REF!</v>
          </cell>
          <cell r="H31" t="e">
            <v>#REF!</v>
          </cell>
          <cell r="L31" t="e">
            <v>#REF!</v>
          </cell>
          <cell r="M31" t="e">
            <v>#REF!</v>
          </cell>
          <cell r="N31" t="e">
            <v>#REF!</v>
          </cell>
          <cell r="O31" t="e">
            <v>#REF!</v>
          </cell>
          <cell r="P31">
            <v>0</v>
          </cell>
          <cell r="Q31">
            <v>0</v>
          </cell>
          <cell r="R31">
            <v>0</v>
          </cell>
          <cell r="S31">
            <v>0</v>
          </cell>
          <cell r="T31" t="e">
            <v>#REF!</v>
          </cell>
          <cell r="U31" t="e">
            <v>#REF!</v>
          </cell>
          <cell r="V31" t="e">
            <v>#REF!</v>
          </cell>
          <cell r="W31" t="e">
            <v>#REF!</v>
          </cell>
          <cell r="X31" t="e">
            <v>#REF!</v>
          </cell>
          <cell r="Y31" t="e">
            <v>#REF!</v>
          </cell>
          <cell r="Z31" t="e">
            <v>#REF!</v>
          </cell>
          <cell r="AA31" t="e">
            <v>#REF!</v>
          </cell>
          <cell r="AB31" t="e">
            <v>#REF!</v>
          </cell>
          <cell r="AC31" t="e">
            <v>#REF!</v>
          </cell>
          <cell r="AD31" t="e">
            <v>#REF!</v>
          </cell>
        </row>
        <row r="32">
          <cell r="B32" t="str">
            <v xml:space="preserve">  Other current expenditure</v>
          </cell>
          <cell r="D32">
            <v>3282.9260000000131</v>
          </cell>
          <cell r="E32" t="e">
            <v>#REF!</v>
          </cell>
          <cell r="F32" t="e">
            <v>#REF!</v>
          </cell>
          <cell r="G32" t="e">
            <v>#REF!</v>
          </cell>
          <cell r="H32" t="e">
            <v>#REF!</v>
          </cell>
          <cell r="L32" t="e">
            <v>#REF!</v>
          </cell>
          <cell r="M32" t="e">
            <v>#REF!</v>
          </cell>
          <cell r="N32" t="e">
            <v>#REF!</v>
          </cell>
          <cell r="O32" t="e">
            <v>#REF!</v>
          </cell>
          <cell r="P32">
            <v>112.89999999999986</v>
          </cell>
          <cell r="Q32">
            <v>183.10000000000059</v>
          </cell>
          <cell r="R32" t="e">
            <v>#REF!</v>
          </cell>
          <cell r="S32" t="e">
            <v>#REF!</v>
          </cell>
          <cell r="T32" t="e">
            <v>#REF!</v>
          </cell>
          <cell r="U32" t="e">
            <v>#REF!</v>
          </cell>
          <cell r="V32" t="e">
            <v>#REF!</v>
          </cell>
          <cell r="W32" t="e">
            <v>#REF!</v>
          </cell>
          <cell r="X32" t="e">
            <v>#REF!</v>
          </cell>
          <cell r="Y32" t="e">
            <v>#REF!</v>
          </cell>
          <cell r="Z32" t="e">
            <v>#REF!</v>
          </cell>
          <cell r="AA32" t="e">
            <v>#REF!</v>
          </cell>
          <cell r="AB32" t="e">
            <v>#REF!</v>
          </cell>
          <cell r="AC32" t="e">
            <v>#REF!</v>
          </cell>
          <cell r="AD32" t="e">
            <v>#REF!</v>
          </cell>
        </row>
        <row r="33">
          <cell r="B33" t="str">
            <v>Development expenditure and net lending</v>
          </cell>
          <cell r="D33">
            <v>45460.739658204984</v>
          </cell>
          <cell r="E33" t="e">
            <v>#REF!</v>
          </cell>
          <cell r="F33" t="e">
            <v>#REF!</v>
          </cell>
          <cell r="G33" t="e">
            <v>#REF!</v>
          </cell>
          <cell r="H33" t="e">
            <v>#REF!</v>
          </cell>
          <cell r="L33" t="e">
            <v>#REF!</v>
          </cell>
          <cell r="M33" t="e">
            <v>#REF!</v>
          </cell>
          <cell r="N33" t="e">
            <v>#REF!</v>
          </cell>
          <cell r="O33" t="e">
            <v>#REF!</v>
          </cell>
          <cell r="P33">
            <v>1406.0939771337066</v>
          </cell>
          <cell r="Q33">
            <v>1407.8</v>
          </cell>
          <cell r="R33" t="e">
            <v>#REF!</v>
          </cell>
          <cell r="S33" t="e">
            <v>#REF!</v>
          </cell>
          <cell r="T33" t="e">
            <v>#REF!</v>
          </cell>
          <cell r="U33" t="e">
            <v>#REF!</v>
          </cell>
          <cell r="V33" t="e">
            <v>#REF!</v>
          </cell>
          <cell r="W33" t="e">
            <v>#REF!</v>
          </cell>
          <cell r="X33" t="e">
            <v>#REF!</v>
          </cell>
          <cell r="Y33" t="e">
            <v>#REF!</v>
          </cell>
          <cell r="Z33" t="e">
            <v>#REF!</v>
          </cell>
          <cell r="AA33" t="e">
            <v>#REF!</v>
          </cell>
          <cell r="AB33" t="e">
            <v>#REF!</v>
          </cell>
          <cell r="AC33" t="e">
            <v>#REF!</v>
          </cell>
          <cell r="AD33" t="e">
            <v>#REF!</v>
          </cell>
        </row>
        <row r="34">
          <cell r="B34" t="str">
            <v xml:space="preserve">  Investment projects</v>
          </cell>
          <cell r="D34">
            <v>18502.63846153846</v>
          </cell>
          <cell r="E34" t="e">
            <v>#REF!</v>
          </cell>
          <cell r="F34" t="e">
            <v>#REF!</v>
          </cell>
          <cell r="G34" t="e">
            <v>#REF!</v>
          </cell>
          <cell r="H34" t="e">
            <v>#REF!</v>
          </cell>
          <cell r="L34" t="e">
            <v>#REF!</v>
          </cell>
          <cell r="M34" t="e">
            <v>#REF!</v>
          </cell>
          <cell r="N34" t="e">
            <v>#REF!</v>
          </cell>
          <cell r="O34" t="e">
            <v>#REF!</v>
          </cell>
          <cell r="P34">
            <v>1342.4</v>
          </cell>
          <cell r="Q34">
            <v>1139.125</v>
          </cell>
          <cell r="R34" t="e">
            <v>#REF!</v>
          </cell>
          <cell r="S34" t="e">
            <v>#REF!</v>
          </cell>
          <cell r="T34" t="e">
            <v>#REF!</v>
          </cell>
          <cell r="U34" t="e">
            <v>#REF!</v>
          </cell>
          <cell r="V34" t="e">
            <v>#REF!</v>
          </cell>
          <cell r="W34" t="e">
            <v>#REF!</v>
          </cell>
          <cell r="X34" t="e">
            <v>#REF!</v>
          </cell>
          <cell r="Y34" t="e">
            <v>#REF!</v>
          </cell>
          <cell r="Z34" t="e">
            <v>#REF!</v>
          </cell>
          <cell r="AA34">
            <v>67212.267999999996</v>
          </cell>
          <cell r="AB34">
            <v>73715.032857142854</v>
          </cell>
          <cell r="AC34">
            <v>75741.471428571429</v>
          </cell>
          <cell r="AD34">
            <v>81317.90571428572</v>
          </cell>
        </row>
        <row r="35">
          <cell r="B35" t="str">
            <v xml:space="preserve">  Forestry Fund expenditure (reforestation)</v>
          </cell>
          <cell r="D35">
            <v>0</v>
          </cell>
          <cell r="E35" t="e">
            <v>#REF!</v>
          </cell>
          <cell r="F35" t="e">
            <v>#REF!</v>
          </cell>
          <cell r="G35" t="e">
            <v>#REF!</v>
          </cell>
          <cell r="H35" t="e">
            <v>#REF!</v>
          </cell>
          <cell r="L35" t="e">
            <v>#REF!</v>
          </cell>
          <cell r="M35" t="e">
            <v>#REF!</v>
          </cell>
          <cell r="N35" t="e">
            <v>#REF!</v>
          </cell>
          <cell r="O35" t="e">
            <v>#REF!</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row>
        <row r="36">
          <cell r="B36" t="str">
            <v xml:space="preserve">  Investment Fund net lending</v>
          </cell>
          <cell r="D36">
            <v>0</v>
          </cell>
          <cell r="E36" t="e">
            <v>#REF!</v>
          </cell>
          <cell r="F36" t="e">
            <v>#REF!</v>
          </cell>
          <cell r="G36" t="e">
            <v>#REF!</v>
          </cell>
          <cell r="H36" t="e">
            <v>#REF!</v>
          </cell>
          <cell r="L36" t="e">
            <v>#REF!</v>
          </cell>
          <cell r="M36" t="e">
            <v>#REF!</v>
          </cell>
          <cell r="N36" t="e">
            <v>#REF!</v>
          </cell>
          <cell r="O36" t="e">
            <v>#REF!</v>
          </cell>
          <cell r="P36">
            <v>0</v>
          </cell>
          <cell r="Q36">
            <v>0</v>
          </cell>
          <cell r="R36">
            <v>0</v>
          </cell>
          <cell r="S36">
            <v>0</v>
          </cell>
          <cell r="T36">
            <v>0</v>
          </cell>
          <cell r="U36">
            <v>0</v>
          </cell>
          <cell r="V36">
            <v>0</v>
          </cell>
          <cell r="W36">
            <v>0</v>
          </cell>
          <cell r="X36">
            <v>0</v>
          </cell>
          <cell r="Y36">
            <v>0</v>
          </cell>
          <cell r="Z36">
            <v>0</v>
          </cell>
          <cell r="AA36">
            <v>-1000</v>
          </cell>
          <cell r="AB36">
            <v>-1000</v>
          </cell>
          <cell r="AC36">
            <v>-1000</v>
          </cell>
          <cell r="AD36">
            <v>-1000</v>
          </cell>
        </row>
        <row r="37">
          <cell r="B37" t="str">
            <v xml:space="preserve">  Other</v>
          </cell>
          <cell r="D37">
            <v>16226.635538461534</v>
          </cell>
          <cell r="E37" t="e">
            <v>#REF!</v>
          </cell>
          <cell r="F37" t="e">
            <v>#REF!</v>
          </cell>
          <cell r="G37" t="e">
            <v>#REF!</v>
          </cell>
          <cell r="H37" t="e">
            <v>#REF!</v>
          </cell>
          <cell r="L37" t="e">
            <v>#REF!</v>
          </cell>
          <cell r="M37" t="e">
            <v>#REF!</v>
          </cell>
          <cell r="N37" t="e">
            <v>#REF!</v>
          </cell>
          <cell r="O37" t="e">
            <v>#REF!</v>
          </cell>
          <cell r="P37">
            <v>100</v>
          </cell>
          <cell r="Q37">
            <v>268.67499999999995</v>
          </cell>
          <cell r="R37" t="e">
            <v>#REF!</v>
          </cell>
          <cell r="S37" t="e">
            <v>#REF!</v>
          </cell>
          <cell r="T37" t="e">
            <v>#REF!</v>
          </cell>
          <cell r="U37" t="e">
            <v>#REF!</v>
          </cell>
          <cell r="V37" t="e">
            <v>#REF!</v>
          </cell>
          <cell r="W37" t="e">
            <v>#REF!</v>
          </cell>
          <cell r="X37" t="e">
            <v>#REF!</v>
          </cell>
          <cell r="Y37" t="e">
            <v>#REF!</v>
          </cell>
          <cell r="Z37" t="e">
            <v>#REF!</v>
          </cell>
          <cell r="AA37" t="e">
            <v>#REF!</v>
          </cell>
          <cell r="AB37" t="e">
            <v>#REF!</v>
          </cell>
          <cell r="AC37" t="e">
            <v>#REF!</v>
          </cell>
          <cell r="AD37" t="e">
            <v>#REF!</v>
          </cell>
        </row>
        <row r="38">
          <cell r="B38" t="str">
            <v xml:space="preserve">  Off-budget operations and statistical discrepancy 1/</v>
          </cell>
          <cell r="D38">
            <v>10731.46565820499</v>
          </cell>
          <cell r="E38" t="e">
            <v>#REF!</v>
          </cell>
          <cell r="F38" t="e">
            <v>#REF!</v>
          </cell>
          <cell r="G38" t="e">
            <v>#REF!</v>
          </cell>
          <cell r="H38" t="e">
            <v>#REF!</v>
          </cell>
          <cell r="L38" t="e">
            <v>#REF!</v>
          </cell>
          <cell r="M38" t="e">
            <v>#REF!</v>
          </cell>
          <cell r="N38" t="e">
            <v>#REF!</v>
          </cell>
          <cell r="O38" t="e">
            <v>#REF!</v>
          </cell>
          <cell r="P38">
            <v>-36.306022866293461</v>
          </cell>
          <cell r="Q38">
            <v>0</v>
          </cell>
          <cell r="R38">
            <v>0</v>
          </cell>
          <cell r="S38">
            <v>-36.306022866293461</v>
          </cell>
          <cell r="T38">
            <v>0</v>
          </cell>
          <cell r="U38">
            <v>0</v>
          </cell>
          <cell r="V38">
            <v>0</v>
          </cell>
          <cell r="W38">
            <v>0</v>
          </cell>
          <cell r="X38">
            <v>0</v>
          </cell>
          <cell r="Y38">
            <v>0</v>
          </cell>
          <cell r="Z38">
            <v>-36.306022866293461</v>
          </cell>
          <cell r="AA38">
            <v>0</v>
          </cell>
          <cell r="AB38">
            <v>0</v>
          </cell>
          <cell r="AC38">
            <v>0</v>
          </cell>
          <cell r="AD38">
            <v>0</v>
          </cell>
        </row>
        <row r="40">
          <cell r="B40" t="str">
            <v>Current balance</v>
          </cell>
          <cell r="D40">
            <v>37620.554999999978</v>
          </cell>
          <cell r="E40" t="e">
            <v>#REF!</v>
          </cell>
          <cell r="F40" t="e">
            <v>#REF!</v>
          </cell>
          <cell r="G40" t="e">
            <v>#REF!</v>
          </cell>
          <cell r="H40" t="e">
            <v>#REF!</v>
          </cell>
          <cell r="L40" t="e">
            <v>#REF!</v>
          </cell>
          <cell r="M40" t="e">
            <v>#REF!</v>
          </cell>
          <cell r="N40" t="e">
            <v>#REF!</v>
          </cell>
          <cell r="O40" t="e">
            <v>#REF!</v>
          </cell>
          <cell r="P40">
            <v>4069.9389473684205</v>
          </cell>
          <cell r="Q40">
            <v>3780.3843750000005</v>
          </cell>
          <cell r="R40" t="e">
            <v>#REF!</v>
          </cell>
          <cell r="S40" t="e">
            <v>#REF!</v>
          </cell>
          <cell r="T40" t="e">
            <v>#REF!</v>
          </cell>
          <cell r="U40" t="e">
            <v>#REF!</v>
          </cell>
          <cell r="V40" t="e">
            <v>#REF!</v>
          </cell>
          <cell r="W40" t="e">
            <v>#REF!</v>
          </cell>
          <cell r="X40" t="e">
            <v>#REF!</v>
          </cell>
          <cell r="Y40" t="e">
            <v>#REF!</v>
          </cell>
          <cell r="Z40" t="e">
            <v>#REF!</v>
          </cell>
          <cell r="AA40" t="e">
            <v>#REF!</v>
          </cell>
          <cell r="AB40" t="e">
            <v>#REF!</v>
          </cell>
          <cell r="AC40" t="e">
            <v>#REF!</v>
          </cell>
          <cell r="AD40" t="e">
            <v>#REF!</v>
          </cell>
        </row>
        <row r="42">
          <cell r="B42" t="str">
            <v>Overall balance before privatization</v>
          </cell>
        </row>
        <row r="43">
          <cell r="B43" t="str">
            <v xml:space="preserve">  proceeds and bank restructuring costs</v>
          </cell>
          <cell r="D43">
            <v>-7840.1846582050057</v>
          </cell>
          <cell r="E43" t="e">
            <v>#REF!</v>
          </cell>
          <cell r="F43" t="e">
            <v>#REF!</v>
          </cell>
          <cell r="G43" t="e">
            <v>#REF!</v>
          </cell>
          <cell r="H43" t="e">
            <v>#REF!</v>
          </cell>
          <cell r="L43" t="e">
            <v>#REF!</v>
          </cell>
          <cell r="M43" t="e">
            <v>#REF!</v>
          </cell>
          <cell r="N43" t="e">
            <v>#REF!</v>
          </cell>
          <cell r="O43" t="e">
            <v>#REF!</v>
          </cell>
          <cell r="P43">
            <v>2663.8449702347134</v>
          </cell>
          <cell r="Q43">
            <v>2372.5843750000004</v>
          </cell>
          <cell r="R43" t="e">
            <v>#REF!</v>
          </cell>
          <cell r="S43" t="e">
            <v>#REF!</v>
          </cell>
          <cell r="T43" t="e">
            <v>#REF!</v>
          </cell>
          <cell r="U43" t="e">
            <v>#REF!</v>
          </cell>
          <cell r="V43" t="e">
            <v>#REF!</v>
          </cell>
          <cell r="W43" t="e">
            <v>#REF!</v>
          </cell>
          <cell r="X43" t="e">
            <v>#REF!</v>
          </cell>
          <cell r="Y43" t="e">
            <v>#REF!</v>
          </cell>
          <cell r="Z43" t="e">
            <v>#REF!</v>
          </cell>
          <cell r="AA43" t="e">
            <v>#REF!</v>
          </cell>
          <cell r="AB43" t="e">
            <v>#REF!</v>
          </cell>
          <cell r="AC43" t="e">
            <v>#REF!</v>
          </cell>
          <cell r="AD43" t="e">
            <v>#REF!</v>
          </cell>
        </row>
        <row r="45">
          <cell r="B45" t="str">
            <v>Bank restructuring costs</v>
          </cell>
          <cell r="D45">
            <v>0</v>
          </cell>
          <cell r="E45" t="e">
            <v>#REF!</v>
          </cell>
          <cell r="F45" t="e">
            <v>#REF!</v>
          </cell>
          <cell r="G45" t="e">
            <v>#REF!</v>
          </cell>
          <cell r="H45" t="e">
            <v>#REF!</v>
          </cell>
          <cell r="L45" t="e">
            <v>#REF!</v>
          </cell>
          <cell r="M45" t="e">
            <v>#REF!</v>
          </cell>
          <cell r="N45" t="e">
            <v>#REF!</v>
          </cell>
          <cell r="O45" t="e">
            <v>#REF!</v>
          </cell>
          <cell r="P45">
            <v>0</v>
          </cell>
          <cell r="Q45">
            <v>0</v>
          </cell>
          <cell r="R45">
            <v>0</v>
          </cell>
          <cell r="S45">
            <v>0</v>
          </cell>
          <cell r="T45">
            <v>0</v>
          </cell>
          <cell r="U45">
            <v>1500</v>
          </cell>
          <cell r="V45">
            <v>1500</v>
          </cell>
          <cell r="W45">
            <v>3000</v>
          </cell>
          <cell r="X45">
            <v>6000</v>
          </cell>
          <cell r="Y45">
            <v>6000</v>
          </cell>
          <cell r="Z45">
            <v>15000</v>
          </cell>
          <cell r="AA45">
            <v>23600</v>
          </cell>
          <cell r="AB45">
            <v>19400</v>
          </cell>
          <cell r="AC45">
            <v>18800</v>
          </cell>
          <cell r="AD45">
            <v>18100</v>
          </cell>
        </row>
        <row r="46">
          <cell r="B46" t="str">
            <v>Privatization proceeds</v>
          </cell>
          <cell r="D46">
            <v>0</v>
          </cell>
          <cell r="E46" t="e">
            <v>#REF!</v>
          </cell>
          <cell r="F46" t="e">
            <v>#REF!</v>
          </cell>
          <cell r="G46" t="e">
            <v>#REF!</v>
          </cell>
          <cell r="H46" t="e">
            <v>#REF!</v>
          </cell>
          <cell r="L46" t="e">
            <v>#REF!</v>
          </cell>
          <cell r="M46" t="e">
            <v>#REF!</v>
          </cell>
          <cell r="N46" t="e">
            <v>#REF!</v>
          </cell>
          <cell r="O46" t="e">
            <v>#REF!</v>
          </cell>
          <cell r="X46">
            <v>7500</v>
          </cell>
          <cell r="Y46">
            <v>7500</v>
          </cell>
          <cell r="Z46">
            <v>15000</v>
          </cell>
          <cell r="AA46">
            <v>14125.5</v>
          </cell>
          <cell r="AB46">
            <v>9269</v>
          </cell>
          <cell r="AC46">
            <v>4578.5</v>
          </cell>
          <cell r="AD46">
            <v>4727</v>
          </cell>
        </row>
        <row r="48">
          <cell r="B48" t="str">
            <v>Overall balance</v>
          </cell>
          <cell r="D48">
            <v>-7840.1846582050057</v>
          </cell>
          <cell r="E48" t="e">
            <v>#REF!</v>
          </cell>
          <cell r="F48" t="e">
            <v>#REF!</v>
          </cell>
          <cell r="G48" t="e">
            <v>#REF!</v>
          </cell>
          <cell r="H48" t="e">
            <v>#REF!</v>
          </cell>
          <cell r="L48" t="e">
            <v>#REF!</v>
          </cell>
          <cell r="M48" t="e">
            <v>#REF!</v>
          </cell>
          <cell r="N48" t="e">
            <v>#REF!</v>
          </cell>
          <cell r="O48" t="e">
            <v>#REF!</v>
          </cell>
          <cell r="P48">
            <v>2663.8449702347134</v>
          </cell>
          <cell r="Q48">
            <v>2372.5843750000004</v>
          </cell>
          <cell r="R48" t="e">
            <v>#REF!</v>
          </cell>
          <cell r="S48" t="e">
            <v>#REF!</v>
          </cell>
          <cell r="T48" t="e">
            <v>#REF!</v>
          </cell>
          <cell r="U48" t="e">
            <v>#REF!</v>
          </cell>
          <cell r="V48" t="e">
            <v>#REF!</v>
          </cell>
          <cell r="W48" t="e">
            <v>#REF!</v>
          </cell>
          <cell r="X48" t="e">
            <v>#REF!</v>
          </cell>
          <cell r="Y48" t="e">
            <v>#REF!</v>
          </cell>
          <cell r="Z48" t="e">
            <v>#REF!</v>
          </cell>
          <cell r="AA48" t="e">
            <v>#REF!</v>
          </cell>
          <cell r="AB48" t="e">
            <v>#REF!</v>
          </cell>
          <cell r="AC48" t="e">
            <v>#REF!</v>
          </cell>
          <cell r="AD48" t="e">
            <v>#REF!</v>
          </cell>
        </row>
        <row r="50">
          <cell r="B50" t="str">
            <v>Financing</v>
          </cell>
          <cell r="D50">
            <v>7840.1846582050021</v>
          </cell>
          <cell r="E50" t="e">
            <v>#REF!</v>
          </cell>
          <cell r="F50" t="e">
            <v>#REF!</v>
          </cell>
          <cell r="G50" t="e">
            <v>#REF!</v>
          </cell>
          <cell r="H50" t="e">
            <v>#REF!</v>
          </cell>
          <cell r="L50" t="e">
            <v>#REF!</v>
          </cell>
          <cell r="M50" t="e">
            <v>#REF!</v>
          </cell>
          <cell r="N50" t="e">
            <v>#REF!</v>
          </cell>
          <cell r="O50" t="e">
            <v>#REF!</v>
          </cell>
          <cell r="P50">
            <v>-2663.8449702347143</v>
          </cell>
          <cell r="Q50">
            <v>-2372.5843750000004</v>
          </cell>
          <cell r="R50" t="e">
            <v>#REF!</v>
          </cell>
          <cell r="S50" t="e">
            <v>#REF!</v>
          </cell>
          <cell r="T50" t="e">
            <v>#REF!</v>
          </cell>
          <cell r="U50" t="e">
            <v>#REF!</v>
          </cell>
          <cell r="V50" t="e">
            <v>#REF!</v>
          </cell>
          <cell r="W50" t="e">
            <v>#REF!</v>
          </cell>
          <cell r="X50" t="e">
            <v>#REF!</v>
          </cell>
          <cell r="Y50" t="e">
            <v>#REF!</v>
          </cell>
          <cell r="Z50" t="e">
            <v>#REF!</v>
          </cell>
          <cell r="AA50" t="e">
            <v>#REF!</v>
          </cell>
          <cell r="AB50" t="e">
            <v>#REF!</v>
          </cell>
          <cell r="AC50" t="e">
            <v>#REF!</v>
          </cell>
          <cell r="AD50" t="e">
            <v>#REF!</v>
          </cell>
        </row>
        <row r="51">
          <cell r="B51" t="str">
            <v>Domestic</v>
          </cell>
          <cell r="D51">
            <v>-2454.5313417950019</v>
          </cell>
          <cell r="E51" t="e">
            <v>#REF!</v>
          </cell>
          <cell r="F51" t="e">
            <v>#REF!</v>
          </cell>
          <cell r="G51" t="e">
            <v>#REF!</v>
          </cell>
          <cell r="H51" t="e">
            <v>#REF!</v>
          </cell>
          <cell r="L51" t="e">
            <v>#REF!</v>
          </cell>
          <cell r="M51" t="e">
            <v>#REF!</v>
          </cell>
          <cell r="N51" t="e">
            <v>#REF!</v>
          </cell>
          <cell r="O51" t="e">
            <v>#REF!</v>
          </cell>
          <cell r="P51">
            <v>-7733.2154965505051</v>
          </cell>
          <cell r="Q51">
            <v>-4644.5635416666664</v>
          </cell>
          <cell r="R51" t="e">
            <v>#REF!</v>
          </cell>
          <cell r="S51" t="e">
            <v>#REF!</v>
          </cell>
          <cell r="T51" t="e">
            <v>#REF!</v>
          </cell>
          <cell r="U51" t="e">
            <v>#REF!</v>
          </cell>
          <cell r="V51" t="e">
            <v>#REF!</v>
          </cell>
          <cell r="W51" t="e">
            <v>#REF!</v>
          </cell>
          <cell r="X51" t="e">
            <v>#REF!</v>
          </cell>
          <cell r="Y51" t="e">
            <v>#REF!</v>
          </cell>
          <cell r="Z51" t="e">
            <v>#REF!</v>
          </cell>
          <cell r="AA51" t="e">
            <v>#REF!</v>
          </cell>
          <cell r="AB51" t="e">
            <v>#REF!</v>
          </cell>
          <cell r="AC51" t="e">
            <v>#REF!</v>
          </cell>
          <cell r="AD51" t="e">
            <v>#REF!</v>
          </cell>
        </row>
        <row r="52">
          <cell r="B52" t="str">
            <v>Sale of government assets</v>
          </cell>
        </row>
        <row r="53">
          <cell r="B53" t="str">
            <v>Net foreign financing</v>
          </cell>
          <cell r="D53">
            <v>10294.716000000004</v>
          </cell>
          <cell r="E53" t="e">
            <v>#REF!</v>
          </cell>
          <cell r="F53" t="e">
            <v>#REF!</v>
          </cell>
          <cell r="G53" t="e">
            <v>#REF!</v>
          </cell>
          <cell r="H53" t="e">
            <v>#REF!</v>
          </cell>
          <cell r="L53" t="e">
            <v>#REF!</v>
          </cell>
          <cell r="M53" t="e">
            <v>#REF!</v>
          </cell>
          <cell r="N53" t="e">
            <v>#REF!</v>
          </cell>
          <cell r="O53" t="e">
            <v>#REF!</v>
          </cell>
          <cell r="P53">
            <v>5069.3705263157908</v>
          </cell>
          <cell r="Q53">
            <v>2271.9791666666661</v>
          </cell>
          <cell r="R53">
            <v>-1010.1136363636365</v>
          </cell>
          <cell r="S53">
            <v>6331.2360566188217</v>
          </cell>
          <cell r="T53">
            <v>13509</v>
          </cell>
          <cell r="U53">
            <v>7335</v>
          </cell>
          <cell r="V53">
            <v>7117</v>
          </cell>
          <cell r="W53">
            <v>27961</v>
          </cell>
          <cell r="X53">
            <v>27600</v>
          </cell>
          <cell r="Y53">
            <v>19500</v>
          </cell>
          <cell r="Z53">
            <v>81392.236056618829</v>
          </cell>
          <cell r="AA53">
            <v>17289.420000000006</v>
          </cell>
          <cell r="AB53">
            <v>5867.2770000000019</v>
          </cell>
          <cell r="AC53">
            <v>-2628.0590000000011</v>
          </cell>
          <cell r="AD53">
            <v>-5218.6080000000075</v>
          </cell>
        </row>
        <row r="54">
          <cell r="B54" t="str">
            <v xml:space="preserve">  Gross drawings</v>
          </cell>
          <cell r="D54">
            <v>29498.300000000003</v>
          </cell>
          <cell r="E54" t="e">
            <v>#REF!</v>
          </cell>
          <cell r="F54" t="e">
            <v>#REF!</v>
          </cell>
          <cell r="G54" t="e">
            <v>#REF!</v>
          </cell>
          <cell r="H54" t="e">
            <v>#REF!</v>
          </cell>
          <cell r="L54" t="e">
            <v>#REF!</v>
          </cell>
          <cell r="M54" t="e">
            <v>#REF!</v>
          </cell>
          <cell r="N54" t="e">
            <v>#REF!</v>
          </cell>
          <cell r="O54" t="e">
            <v>#REF!</v>
          </cell>
          <cell r="P54">
            <v>7496.1968421052643</v>
          </cell>
          <cell r="Q54">
            <v>4076.1979166666661</v>
          </cell>
          <cell r="R54">
            <v>3434.3863636363635</v>
          </cell>
          <cell r="S54">
            <v>15006.781122408294</v>
          </cell>
          <cell r="T54">
            <v>18800</v>
          </cell>
          <cell r="U54">
            <v>13695</v>
          </cell>
          <cell r="V54">
            <v>10802</v>
          </cell>
          <cell r="W54">
            <v>43297</v>
          </cell>
          <cell r="X54">
            <v>37300</v>
          </cell>
          <cell r="Y54">
            <v>32300</v>
          </cell>
          <cell r="Z54">
            <v>127903.7811224083</v>
          </cell>
          <cell r="AA54">
            <v>58196.868000000009</v>
          </cell>
          <cell r="AB54">
            <v>51600.523000000001</v>
          </cell>
          <cell r="AC54">
            <v>53019.03</v>
          </cell>
          <cell r="AD54">
            <v>56922.534</v>
          </cell>
        </row>
        <row r="55">
          <cell r="B55" t="str">
            <v xml:space="preserve">  Amortization</v>
          </cell>
          <cell r="D55">
            <v>-19203.583999999999</v>
          </cell>
          <cell r="E55" t="e">
            <v>#REF!</v>
          </cell>
          <cell r="F55" t="e">
            <v>#REF!</v>
          </cell>
          <cell r="G55" t="e">
            <v>#REF!</v>
          </cell>
          <cell r="H55" t="e">
            <v>#REF!</v>
          </cell>
          <cell r="L55" t="e">
            <v>#REF!</v>
          </cell>
          <cell r="M55" t="e">
            <v>#REF!</v>
          </cell>
          <cell r="N55" t="e">
            <v>#REF!</v>
          </cell>
          <cell r="O55" t="e">
            <v>#REF!</v>
          </cell>
          <cell r="P55">
            <v>-2426.8263157894735</v>
          </cell>
          <cell r="Q55">
            <v>-1804.21875</v>
          </cell>
          <cell r="R55">
            <v>-4444.5</v>
          </cell>
          <cell r="S55">
            <v>-8675.5450657894726</v>
          </cell>
          <cell r="T55">
            <v>-5291</v>
          </cell>
          <cell r="U55">
            <v>-6360</v>
          </cell>
          <cell r="V55">
            <v>-3685</v>
          </cell>
          <cell r="W55">
            <v>-15336</v>
          </cell>
          <cell r="X55">
            <v>-9700</v>
          </cell>
          <cell r="Y55">
            <v>-12800</v>
          </cell>
          <cell r="Z55">
            <v>-46511.545065789469</v>
          </cell>
          <cell r="AA55">
            <v>-40907.448000000004</v>
          </cell>
          <cell r="AB55">
            <v>-45733.245999999999</v>
          </cell>
          <cell r="AC55">
            <v>-55647.089</v>
          </cell>
          <cell r="AD55">
            <v>-62141.142000000007</v>
          </cell>
        </row>
        <row r="57">
          <cell r="B57" t="str">
            <v>Memorandum items</v>
          </cell>
        </row>
        <row r="58">
          <cell r="B58" t="str">
            <v>GDP (current prices, fiscal year)</v>
          </cell>
          <cell r="D58">
            <v>689085.3</v>
          </cell>
          <cell r="E58" t="e">
            <v>#REF!</v>
          </cell>
          <cell r="F58" t="e">
            <v>#REF!</v>
          </cell>
          <cell r="G58" t="e">
            <v>#REF!</v>
          </cell>
          <cell r="H58" t="e">
            <v>#REF!</v>
          </cell>
          <cell r="L58" t="e">
            <v>#REF!</v>
          </cell>
          <cell r="M58" t="e">
            <v>#REF!</v>
          </cell>
          <cell r="N58" t="e">
            <v>#REF!</v>
          </cell>
          <cell r="O58" t="e">
            <v>#REF!</v>
          </cell>
          <cell r="P58">
            <v>66360.264758043646</v>
          </cell>
          <cell r="Q58">
            <v>66360.264758043646</v>
          </cell>
          <cell r="R58">
            <v>66360.264758043646</v>
          </cell>
          <cell r="S58">
            <v>199080.79427413092</v>
          </cell>
          <cell r="T58">
            <v>77937.994441687712</v>
          </cell>
          <cell r="U58">
            <v>77937.994441687712</v>
          </cell>
          <cell r="V58">
            <v>77937.994441687712</v>
          </cell>
          <cell r="W58">
            <v>233813.98332506313</v>
          </cell>
          <cell r="X58">
            <v>253288.75411384524</v>
          </cell>
          <cell r="Y58">
            <v>265791.48603351088</v>
          </cell>
          <cell r="Z58">
            <v>951975.01774655026</v>
          </cell>
          <cell r="AA58">
            <v>1152628</v>
          </cell>
          <cell r="AB58">
            <v>1291885</v>
          </cell>
          <cell r="AC58">
            <v>1450050</v>
          </cell>
          <cell r="AD58">
            <v>1655343</v>
          </cell>
        </row>
        <row r="59">
          <cell r="B59" t="str">
            <v>Cumulative financing (since beginning of program)</v>
          </cell>
          <cell r="D59">
            <v>7840.1846582050021</v>
          </cell>
          <cell r="E59" t="e">
            <v>#REF!</v>
          </cell>
          <cell r="F59" t="e">
            <v>#REF!</v>
          </cell>
          <cell r="G59" t="e">
            <v>#REF!</v>
          </cell>
          <cell r="H59" t="e">
            <v>#REF!</v>
          </cell>
          <cell r="L59" t="e">
            <v>#REF!</v>
          </cell>
          <cell r="M59" t="e">
            <v>#REF!</v>
          </cell>
          <cell r="N59" t="e">
            <v>#REF!</v>
          </cell>
          <cell r="O59" t="e">
            <v>#REF!</v>
          </cell>
          <cell r="P59">
            <v>-2663.8449702347143</v>
          </cell>
          <cell r="Q59">
            <v>-5036.4293452347147</v>
          </cell>
          <cell r="R59" t="e">
            <v>#REF!</v>
          </cell>
          <cell r="S59" t="e">
            <v>#REF!</v>
          </cell>
          <cell r="T59" t="e">
            <v>#REF!</v>
          </cell>
          <cell r="U59" t="e">
            <v>#REF!</v>
          </cell>
          <cell r="V59" t="e">
            <v>#REF!</v>
          </cell>
          <cell r="W59" t="e">
            <v>#REF!</v>
          </cell>
          <cell r="X59" t="e">
            <v>#REF!</v>
          </cell>
          <cell r="Y59" t="e">
            <v>#REF!</v>
          </cell>
          <cell r="Z59" t="e">
            <v>#REF!</v>
          </cell>
          <cell r="AA59" t="e">
            <v>#REF!</v>
          </cell>
          <cell r="AB59" t="e">
            <v>#REF!</v>
          </cell>
          <cell r="AC59" t="e">
            <v>#REF!</v>
          </cell>
          <cell r="AD59" t="e">
            <v>#REF!</v>
          </cell>
        </row>
        <row r="60">
          <cell r="B60" t="str">
            <v xml:space="preserve">  Domestic</v>
          </cell>
          <cell r="D60">
            <v>-2454.5313417950019</v>
          </cell>
          <cell r="E60" t="e">
            <v>#REF!</v>
          </cell>
          <cell r="F60" t="e">
            <v>#REF!</v>
          </cell>
          <cell r="G60" t="e">
            <v>#REF!</v>
          </cell>
          <cell r="H60" t="e">
            <v>#REF!</v>
          </cell>
          <cell r="L60" t="e">
            <v>#REF!</v>
          </cell>
          <cell r="M60" t="e">
            <v>#REF!</v>
          </cell>
          <cell r="N60" t="e">
            <v>#REF!</v>
          </cell>
          <cell r="O60" t="e">
            <v>#REF!</v>
          </cell>
          <cell r="P60">
            <v>-7733.2154965505051</v>
          </cell>
          <cell r="Q60">
            <v>-12377.779038217172</v>
          </cell>
          <cell r="R60" t="e">
            <v>#REF!</v>
          </cell>
          <cell r="S60" t="e">
            <v>#REF!</v>
          </cell>
          <cell r="T60" t="e">
            <v>#REF!</v>
          </cell>
          <cell r="U60" t="e">
            <v>#REF!</v>
          </cell>
          <cell r="V60" t="e">
            <v>#REF!</v>
          </cell>
          <cell r="W60" t="e">
            <v>#REF!</v>
          </cell>
          <cell r="X60" t="e">
            <v>#REF!</v>
          </cell>
          <cell r="Y60" t="e">
            <v>#REF!</v>
          </cell>
          <cell r="Z60" t="e">
            <v>#REF!</v>
          </cell>
          <cell r="AA60" t="e">
            <v>#REF!</v>
          </cell>
          <cell r="AB60" t="e">
            <v>#REF!</v>
          </cell>
          <cell r="AC60" t="e">
            <v>#REF!</v>
          </cell>
          <cell r="AD60" t="e">
            <v>#REF!</v>
          </cell>
        </row>
        <row r="61">
          <cell r="B61" t="str">
            <v xml:space="preserve">  Sale of government assets</v>
          </cell>
          <cell r="D61">
            <v>0</v>
          </cell>
          <cell r="E61">
            <v>0</v>
          </cell>
          <cell r="F61">
            <v>0</v>
          </cell>
          <cell r="G61">
            <v>0</v>
          </cell>
          <cell r="H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row>
        <row r="62">
          <cell r="B62" t="str">
            <v xml:space="preserve">  Foreign</v>
          </cell>
          <cell r="D62">
            <v>10294.716000000004</v>
          </cell>
          <cell r="E62" t="e">
            <v>#REF!</v>
          </cell>
          <cell r="F62" t="e">
            <v>#REF!</v>
          </cell>
          <cell r="G62" t="e">
            <v>#REF!</v>
          </cell>
          <cell r="H62" t="e">
            <v>#REF!</v>
          </cell>
          <cell r="L62" t="e">
            <v>#REF!</v>
          </cell>
          <cell r="M62" t="e">
            <v>#REF!</v>
          </cell>
          <cell r="N62" t="e">
            <v>#REF!</v>
          </cell>
          <cell r="O62" t="e">
            <v>#REF!</v>
          </cell>
          <cell r="P62">
            <v>5069.3705263157908</v>
          </cell>
          <cell r="Q62">
            <v>7341.3496929824569</v>
          </cell>
          <cell r="R62">
            <v>6331.2360566188199</v>
          </cell>
          <cell r="S62">
            <v>6331.2360566188217</v>
          </cell>
          <cell r="T62">
            <v>19840.236056618822</v>
          </cell>
          <cell r="U62">
            <v>27175.236056618822</v>
          </cell>
          <cell r="V62">
            <v>34292.236056618822</v>
          </cell>
          <cell r="W62">
            <v>34292.236056618822</v>
          </cell>
          <cell r="X62">
            <v>61892.236056618822</v>
          </cell>
          <cell r="Y62">
            <v>81392.236056618829</v>
          </cell>
          <cell r="Z62">
            <v>81392.236056618829</v>
          </cell>
          <cell r="AA62">
            <v>17289.420000000006</v>
          </cell>
          <cell r="AB62">
            <v>5867.2770000000019</v>
          </cell>
          <cell r="AC62">
            <v>-2628.0590000000011</v>
          </cell>
          <cell r="AD62">
            <v>-5218.6080000000075</v>
          </cell>
        </row>
        <row r="63">
          <cell r="B63" t="str">
            <v>Program target: cumulative financing (since beginning of program)</v>
          </cell>
          <cell r="D63">
            <v>-3500</v>
          </cell>
          <cell r="E63" t="e">
            <v>#REF!</v>
          </cell>
          <cell r="F63" t="e">
            <v>#REF!</v>
          </cell>
          <cell r="G63" t="e">
            <v>#REF!</v>
          </cell>
          <cell r="H63" t="e">
            <v>#REF!</v>
          </cell>
          <cell r="L63" t="e">
            <v>#REF!</v>
          </cell>
          <cell r="M63" t="e">
            <v>#REF!</v>
          </cell>
          <cell r="N63" t="e">
            <v>#REF!</v>
          </cell>
          <cell r="O63" t="e">
            <v>#REF!</v>
          </cell>
          <cell r="P63">
            <v>-2700</v>
          </cell>
          <cell r="R63">
            <v>1000</v>
          </cell>
          <cell r="S63">
            <v>1000</v>
          </cell>
          <cell r="T63">
            <v>10000</v>
          </cell>
          <cell r="U63">
            <v>20000</v>
          </cell>
          <cell r="V63">
            <v>30000</v>
          </cell>
          <cell r="W63">
            <v>30000</v>
          </cell>
          <cell r="X63">
            <v>51000</v>
          </cell>
          <cell r="Y63">
            <v>81300</v>
          </cell>
          <cell r="Z63">
            <v>81300</v>
          </cell>
          <cell r="AA63">
            <v>-2700</v>
          </cell>
          <cell r="AB63">
            <v>0</v>
          </cell>
          <cell r="AC63">
            <v>1000</v>
          </cell>
          <cell r="AD63">
            <v>1000</v>
          </cell>
        </row>
        <row r="64">
          <cell r="B64" t="str">
            <v>Oil price (in US$ per bbl)</v>
          </cell>
          <cell r="D64">
            <v>17.029166666666669</v>
          </cell>
          <cell r="E64" t="e">
            <v>#REF!</v>
          </cell>
          <cell r="F64" t="e">
            <v>#REF!</v>
          </cell>
          <cell r="G64" t="e">
            <v>#REF!</v>
          </cell>
          <cell r="H64" t="e">
            <v>#REF!</v>
          </cell>
          <cell r="L64" t="e">
            <v>#REF!</v>
          </cell>
          <cell r="M64" t="e">
            <v>#REF!</v>
          </cell>
          <cell r="N64" t="e">
            <v>#REF!</v>
          </cell>
          <cell r="O64" t="e">
            <v>#REF!</v>
          </cell>
          <cell r="P64">
            <v>13.2</v>
          </cell>
          <cell r="Q64">
            <v>12.92</v>
          </cell>
          <cell r="R64">
            <v>12.714287525756856</v>
          </cell>
          <cell r="S64">
            <v>12.944762508585617</v>
          </cell>
          <cell r="T64">
            <v>12.691751466159456</v>
          </cell>
          <cell r="U64">
            <v>12.888754160722778</v>
          </cell>
          <cell r="V64">
            <v>12.979243937232525</v>
          </cell>
          <cell r="W64">
            <v>12.85324985470492</v>
          </cell>
          <cell r="X64">
            <v>13.011808527500396</v>
          </cell>
          <cell r="Y64">
            <v>13.17209647593385</v>
          </cell>
          <cell r="Z64">
            <v>12.995479341681195</v>
          </cell>
          <cell r="AA64">
            <v>14.272746790133651</v>
          </cell>
          <cell r="AB64">
            <v>14.559525319147154</v>
          </cell>
          <cell r="AC64">
            <v>14.704679374601682</v>
          </cell>
          <cell r="AD64">
            <v>14.704679374601682</v>
          </cell>
        </row>
        <row r="65">
          <cell r="B65" t="str">
            <v>Exchange rate (average, Rps per US$)</v>
          </cell>
          <cell r="D65">
            <v>4666.8999999999996</v>
          </cell>
          <cell r="E65" t="e">
            <v>#REF!</v>
          </cell>
          <cell r="F65" t="e">
            <v>#REF!</v>
          </cell>
          <cell r="G65" t="e">
            <v>#REF!</v>
          </cell>
          <cell r="H65" t="e">
            <v>#REF!</v>
          </cell>
          <cell r="L65" t="e">
            <v>#REF!</v>
          </cell>
          <cell r="M65" t="e">
            <v>#REF!</v>
          </cell>
          <cell r="N65" t="e">
            <v>#REF!</v>
          </cell>
          <cell r="O65" t="e">
            <v>#REF!</v>
          </cell>
          <cell r="P65">
            <v>8089.4210526315792</v>
          </cell>
          <cell r="Q65">
            <v>10023.4375</v>
          </cell>
          <cell r="R65">
            <v>13468.181818181818</v>
          </cell>
          <cell r="S65">
            <v>10527.013456937799</v>
          </cell>
          <cell r="T65">
            <v>13000</v>
          </cell>
          <cell r="U65">
            <v>12000</v>
          </cell>
          <cell r="V65">
            <v>11000</v>
          </cell>
          <cell r="W65">
            <v>12000</v>
          </cell>
          <cell r="X65">
            <v>10000</v>
          </cell>
          <cell r="Y65">
            <v>10000</v>
          </cell>
          <cell r="Z65">
            <v>10631.75336423445</v>
          </cell>
          <cell r="AA65">
            <v>9417</v>
          </cell>
          <cell r="AB65">
            <v>9269</v>
          </cell>
          <cell r="AC65">
            <v>9157</v>
          </cell>
          <cell r="AD65">
            <v>9454</v>
          </cell>
        </row>
        <row r="66">
          <cell r="B66" t="str">
            <v>Military expenditure</v>
          </cell>
          <cell r="D66">
            <v>1834.4259999999999</v>
          </cell>
          <cell r="E66" t="e">
            <v>#REF!</v>
          </cell>
          <cell r="F66" t="e">
            <v>#REF!</v>
          </cell>
          <cell r="G66" t="e">
            <v>#REF!</v>
          </cell>
          <cell r="H66" t="e">
            <v>#REF!</v>
          </cell>
          <cell r="L66" t="e">
            <v>#REF!</v>
          </cell>
          <cell r="M66" t="e">
            <v>#REF!</v>
          </cell>
          <cell r="N66" t="e">
            <v>#REF!</v>
          </cell>
          <cell r="O66" t="e">
            <v>#REF!</v>
          </cell>
          <cell r="P66">
            <v>0</v>
          </cell>
          <cell r="Q66">
            <v>0</v>
          </cell>
          <cell r="R66" t="e">
            <v>#REF!</v>
          </cell>
          <cell r="S66" t="e">
            <v>#REF!</v>
          </cell>
          <cell r="T66" t="e">
            <v>#REF!</v>
          </cell>
          <cell r="U66" t="e">
            <v>#REF!</v>
          </cell>
          <cell r="V66" t="e">
            <v>#REF!</v>
          </cell>
          <cell r="W66" t="e">
            <v>#REF!</v>
          </cell>
          <cell r="X66" t="e">
            <v>#REF!</v>
          </cell>
          <cell r="Y66" t="e">
            <v>#REF!</v>
          </cell>
          <cell r="Z66" t="e">
            <v>#REF!</v>
          </cell>
          <cell r="AA66" t="e">
            <v>#REF!</v>
          </cell>
          <cell r="AB66" t="e">
            <v>#REF!</v>
          </cell>
          <cell r="AC66" t="e">
            <v>#REF!</v>
          </cell>
          <cell r="AD66" t="e">
            <v>#REF!</v>
          </cell>
        </row>
        <row r="67">
          <cell r="B67" t="str">
            <v>Bank restructuring costs in budget</v>
          </cell>
          <cell r="D67">
            <v>0</v>
          </cell>
          <cell r="E67" t="e">
            <v>#REF!</v>
          </cell>
          <cell r="F67" t="e">
            <v>#REF!</v>
          </cell>
          <cell r="G67" t="e">
            <v>#REF!</v>
          </cell>
          <cell r="H67" t="e">
            <v>#REF!</v>
          </cell>
          <cell r="L67" t="e">
            <v>#REF!</v>
          </cell>
          <cell r="M67" t="e">
            <v>#REF!</v>
          </cell>
          <cell r="N67" t="e">
            <v>#REF!</v>
          </cell>
          <cell r="O67" t="e">
            <v>#REF!</v>
          </cell>
          <cell r="P67">
            <v>0</v>
          </cell>
          <cell r="Q67">
            <v>0</v>
          </cell>
          <cell r="R67">
            <v>0</v>
          </cell>
        </row>
        <row r="68">
          <cell r="B68" t="str">
            <v>Overall balance before off-budget operations and statistical discrepancy.</v>
          </cell>
          <cell r="D68">
            <v>2891.2809999999845</v>
          </cell>
          <cell r="E68" t="e">
            <v>#REF!</v>
          </cell>
          <cell r="F68" t="e">
            <v>#REF!</v>
          </cell>
          <cell r="G68" t="e">
            <v>#REF!</v>
          </cell>
          <cell r="H68" t="e">
            <v>#REF!</v>
          </cell>
          <cell r="L68" t="e">
            <v>#REF!</v>
          </cell>
          <cell r="M68" t="e">
            <v>#REF!</v>
          </cell>
          <cell r="N68" t="e">
            <v>#REF!</v>
          </cell>
          <cell r="O68" t="e">
            <v>#REF!</v>
          </cell>
          <cell r="P68">
            <v>2627.5389473684199</v>
          </cell>
          <cell r="Q68">
            <v>2372.5843750000004</v>
          </cell>
          <cell r="R68" t="e">
            <v>#REF!</v>
          </cell>
          <cell r="S68" t="e">
            <v>#REF!</v>
          </cell>
          <cell r="T68" t="e">
            <v>#REF!</v>
          </cell>
          <cell r="U68" t="e">
            <v>#REF!</v>
          </cell>
          <cell r="V68" t="e">
            <v>#REF!</v>
          </cell>
          <cell r="W68" t="e">
            <v>#REF!</v>
          </cell>
          <cell r="X68" t="e">
            <v>#REF!</v>
          </cell>
          <cell r="Y68" t="e">
            <v>#REF!</v>
          </cell>
          <cell r="Z68" t="e">
            <v>#REF!</v>
          </cell>
          <cell r="AA68" t="e">
            <v>#REF!</v>
          </cell>
          <cell r="AB68" t="e">
            <v>#REF!</v>
          </cell>
          <cell r="AC68" t="e">
            <v>#REF!</v>
          </cell>
          <cell r="AD68" t="e">
            <v>#REF!</v>
          </cell>
        </row>
        <row r="71">
          <cell r="B71" t="str">
            <v>Sources:  Ministry of Finance; Bank Indonesia; and IMF staff calculations.</v>
          </cell>
        </row>
        <row r="73">
          <cell r="B73" t="str">
            <v xml:space="preserve"> 1/  Includes the discrepancy between the financing measured below the line and the above-the-line balance.</v>
          </cell>
        </row>
        <row r="74">
          <cell r="B74" t="str">
            <v xml:space="preserve">      Until fiscal year 1997/98 it also includes the balance of the operations of the Investment and Reforestation Funds.</v>
          </cell>
        </row>
        <row r="150">
          <cell r="B150" t="str">
            <v>Table 2.  Indonesia:  Central Government Revenue</v>
          </cell>
        </row>
        <row r="151">
          <cell r="B151" t="str">
            <v>( In billions of rupiahs )</v>
          </cell>
        </row>
        <row r="153">
          <cell r="D153" t="str">
            <v>1997/98</v>
          </cell>
          <cell r="H153" t="str">
            <v>1998/99 (Bdgt Mar98)</v>
          </cell>
          <cell r="O153" t="str">
            <v>1998/99</v>
          </cell>
          <cell r="P153" t="str">
            <v>1998/99 (June Prj)</v>
          </cell>
          <cell r="Z153" t="str">
            <v>1998/99</v>
          </cell>
          <cell r="AA153" t="str">
            <v>1999/00</v>
          </cell>
          <cell r="AB153" t="str">
            <v>2000/01</v>
          </cell>
          <cell r="AC153" t="str">
            <v>2001/02</v>
          </cell>
          <cell r="AD153" t="str">
            <v>2002/03</v>
          </cell>
        </row>
        <row r="154">
          <cell r="B154">
            <v>36524.152470370369</v>
          </cell>
          <cell r="D154" t="str">
            <v>Total</v>
          </cell>
          <cell r="H154" t="str">
            <v>I-Q</v>
          </cell>
          <cell r="L154" t="str">
            <v>II-Q</v>
          </cell>
          <cell r="M154" t="str">
            <v>III-Q</v>
          </cell>
          <cell r="N154" t="str">
            <v>IV-Q</v>
          </cell>
          <cell r="O154" t="str">
            <v>Total</v>
          </cell>
          <cell r="Z154" t="str">
            <v>Total</v>
          </cell>
          <cell r="AA154" t="str">
            <v>Total</v>
          </cell>
          <cell r="AB154" t="str">
            <v>Total</v>
          </cell>
          <cell r="AC154" t="str">
            <v>Total</v>
          </cell>
          <cell r="AD154" t="str">
            <v>Total</v>
          </cell>
        </row>
        <row r="155">
          <cell r="B155" t="str">
            <v>CG revenue</v>
          </cell>
          <cell r="D155" t="str">
            <v>Apr-Mar</v>
          </cell>
          <cell r="E155" t="str">
            <v>Apr</v>
          </cell>
          <cell r="F155" t="str">
            <v>May</v>
          </cell>
          <cell r="G155" t="str">
            <v>Jun</v>
          </cell>
          <cell r="H155" t="str">
            <v>Apr-Jun</v>
          </cell>
          <cell r="L155" t="str">
            <v>Jul-Sep</v>
          </cell>
          <cell r="M155" t="str">
            <v>Oct-Dec</v>
          </cell>
          <cell r="N155" t="str">
            <v>Jan-Mar</v>
          </cell>
          <cell r="O155" t="str">
            <v>Apr-Mar</v>
          </cell>
          <cell r="P155" t="str">
            <v>Apr</v>
          </cell>
          <cell r="Q155" t="str">
            <v>May</v>
          </cell>
          <cell r="R155" t="str">
            <v>Jun</v>
          </cell>
          <cell r="S155" t="str">
            <v>I-Q</v>
          </cell>
          <cell r="T155" t="str">
            <v>Jul</v>
          </cell>
          <cell r="U155" t="str">
            <v>Aug</v>
          </cell>
          <cell r="V155" t="str">
            <v>Sep</v>
          </cell>
          <cell r="W155" t="str">
            <v>II-Q</v>
          </cell>
          <cell r="X155" t="str">
            <v>III-Q</v>
          </cell>
          <cell r="Y155" t="str">
            <v>IV-Q</v>
          </cell>
          <cell r="Z155" t="str">
            <v>Apr-Mar</v>
          </cell>
          <cell r="AA155" t="str">
            <v>Apr-Mar</v>
          </cell>
          <cell r="AB155" t="str">
            <v>Apr-Mar</v>
          </cell>
          <cell r="AC155" t="str">
            <v>Apr-Mar</v>
          </cell>
          <cell r="AD155" t="str">
            <v>Apr-Mar</v>
          </cell>
        </row>
        <row r="156">
          <cell r="B156" t="str">
            <v>( In billions of rupiahs )</v>
          </cell>
          <cell r="D156" t="str">
            <v>Mar-Est</v>
          </cell>
          <cell r="E156" t="str">
            <v>Apr Prg</v>
          </cell>
          <cell r="F156" t="str">
            <v>Apr Prg</v>
          </cell>
          <cell r="G156" t="str">
            <v>Apr Prg</v>
          </cell>
          <cell r="H156" t="str">
            <v>Apr Prg</v>
          </cell>
          <cell r="L156" t="str">
            <v>Apr Prg</v>
          </cell>
          <cell r="M156" t="str">
            <v>Apr Prg</v>
          </cell>
          <cell r="N156" t="str">
            <v>Apr Prg</v>
          </cell>
          <cell r="O156" t="str">
            <v>Apr Prg</v>
          </cell>
          <cell r="P156" t="str">
            <v>Jun Prg</v>
          </cell>
          <cell r="Q156" t="str">
            <v>Jun Prg</v>
          </cell>
          <cell r="R156" t="str">
            <v>Jun Prg</v>
          </cell>
          <cell r="S156" t="str">
            <v>Jun Prg</v>
          </cell>
          <cell r="T156" t="str">
            <v>Jun Prg</v>
          </cell>
          <cell r="U156" t="str">
            <v>Jun Prg</v>
          </cell>
          <cell r="V156" t="str">
            <v>Jun Prg</v>
          </cell>
          <cell r="W156" t="str">
            <v>Jun Prg</v>
          </cell>
          <cell r="X156" t="str">
            <v>Jun Prg</v>
          </cell>
          <cell r="Y156" t="str">
            <v>Jun Prg</v>
          </cell>
          <cell r="Z156" t="str">
            <v>Jun Prg</v>
          </cell>
          <cell r="AA156" t="str">
            <v>Prj</v>
          </cell>
          <cell r="AB156" t="str">
            <v>Prj</v>
          </cell>
          <cell r="AC156" t="str">
            <v>Prj</v>
          </cell>
          <cell r="AD156" t="str">
            <v>Prj</v>
          </cell>
        </row>
        <row r="157">
          <cell r="B157" t="str">
            <v>Pr_tb2</v>
          </cell>
        </row>
        <row r="159">
          <cell r="B159" t="str">
            <v>Total revenue and grants</v>
          </cell>
          <cell r="D159">
            <v>107814.9</v>
          </cell>
          <cell r="E159" t="e">
            <v>#REF!</v>
          </cell>
          <cell r="F159" t="e">
            <v>#REF!</v>
          </cell>
          <cell r="G159" t="e">
            <v>#REF!</v>
          </cell>
          <cell r="H159" t="e">
            <v>#REF!</v>
          </cell>
          <cell r="L159" t="e">
            <v>#REF!</v>
          </cell>
          <cell r="M159" t="e">
            <v>#REF!</v>
          </cell>
          <cell r="N159" t="e">
            <v>#REF!</v>
          </cell>
          <cell r="O159" t="e">
            <v>#REF!</v>
          </cell>
          <cell r="P159">
            <v>9549.2999999999993</v>
          </cell>
          <cell r="Q159">
            <v>8398.3000000000011</v>
          </cell>
          <cell r="R159" t="e">
            <v>#REF!</v>
          </cell>
          <cell r="S159" t="e">
            <v>#REF!</v>
          </cell>
          <cell r="T159" t="e">
            <v>#REF!</v>
          </cell>
          <cell r="U159" t="e">
            <v>#REF!</v>
          </cell>
          <cell r="V159" t="e">
            <v>#REF!</v>
          </cell>
          <cell r="W159" t="e">
            <v>#REF!</v>
          </cell>
          <cell r="X159" t="e">
            <v>#REF!</v>
          </cell>
          <cell r="Y159" t="e">
            <v>#REF!</v>
          </cell>
          <cell r="Z159" t="e">
            <v>#REF!</v>
          </cell>
          <cell r="AA159" t="e">
            <v>#REF!</v>
          </cell>
          <cell r="AB159" t="e">
            <v>#REF!</v>
          </cell>
          <cell r="AC159" t="e">
            <v>#REF!</v>
          </cell>
          <cell r="AD159" t="e">
            <v>#REF!</v>
          </cell>
        </row>
        <row r="160">
          <cell r="B160" t="str">
            <v>Tax revenue</v>
          </cell>
          <cell r="D160">
            <v>101475</v>
          </cell>
          <cell r="E160" t="e">
            <v>#REF!</v>
          </cell>
          <cell r="F160" t="e">
            <v>#REF!</v>
          </cell>
          <cell r="G160" t="e">
            <v>#REF!</v>
          </cell>
          <cell r="H160" t="e">
            <v>#REF!</v>
          </cell>
          <cell r="L160" t="e">
            <v>#REF!</v>
          </cell>
          <cell r="M160" t="e">
            <v>#REF!</v>
          </cell>
          <cell r="N160" t="e">
            <v>#REF!</v>
          </cell>
          <cell r="O160" t="e">
            <v>#REF!</v>
          </cell>
          <cell r="P160">
            <v>9186.5</v>
          </cell>
          <cell r="Q160">
            <v>8112.2000000000007</v>
          </cell>
          <cell r="R160" t="e">
            <v>#REF!</v>
          </cell>
          <cell r="S160" t="e">
            <v>#REF!</v>
          </cell>
          <cell r="T160" t="e">
            <v>#REF!</v>
          </cell>
          <cell r="U160" t="e">
            <v>#REF!</v>
          </cell>
          <cell r="V160" t="e">
            <v>#REF!</v>
          </cell>
          <cell r="W160" t="e">
            <v>#REF!</v>
          </cell>
          <cell r="X160" t="e">
            <v>#REF!</v>
          </cell>
          <cell r="Y160" t="e">
            <v>#REF!</v>
          </cell>
          <cell r="Z160" t="e">
            <v>#REF!</v>
          </cell>
          <cell r="AA160" t="e">
            <v>#REF!</v>
          </cell>
          <cell r="AB160" t="e">
            <v>#REF!</v>
          </cell>
          <cell r="AC160" t="e">
            <v>#REF!</v>
          </cell>
          <cell r="AD160" t="e">
            <v>#REF!</v>
          </cell>
        </row>
        <row r="161">
          <cell r="B161" t="str">
            <v xml:space="preserve">  Oil and gas revenue</v>
          </cell>
          <cell r="D161">
            <v>30559</v>
          </cell>
          <cell r="E161" t="e">
            <v>#REF!</v>
          </cell>
          <cell r="F161" t="e">
            <v>#REF!</v>
          </cell>
          <cell r="G161" t="e">
            <v>#REF!</v>
          </cell>
          <cell r="H161" t="e">
            <v>#REF!</v>
          </cell>
          <cell r="L161" t="e">
            <v>#REF!</v>
          </cell>
          <cell r="M161" t="e">
            <v>#REF!</v>
          </cell>
          <cell r="N161" t="e">
            <v>#REF!</v>
          </cell>
          <cell r="O161" t="e">
            <v>#REF!</v>
          </cell>
          <cell r="P161">
            <v>2784.9</v>
          </cell>
          <cell r="Q161">
            <v>1902.6</v>
          </cell>
          <cell r="R161" t="e">
            <v>#REF!</v>
          </cell>
          <cell r="S161" t="e">
            <v>#REF!</v>
          </cell>
          <cell r="T161" t="e">
            <v>#REF!</v>
          </cell>
          <cell r="U161" t="e">
            <v>#REF!</v>
          </cell>
          <cell r="V161" t="e">
            <v>#REF!</v>
          </cell>
          <cell r="W161" t="e">
            <v>#REF!</v>
          </cell>
          <cell r="X161" t="e">
            <v>#REF!</v>
          </cell>
          <cell r="Y161" t="e">
            <v>#REF!</v>
          </cell>
          <cell r="Z161" t="e">
            <v>#REF!</v>
          </cell>
          <cell r="AA161" t="e">
            <v>#REF!</v>
          </cell>
          <cell r="AB161" t="e">
            <v>#REF!</v>
          </cell>
          <cell r="AC161" t="e">
            <v>#REF!</v>
          </cell>
          <cell r="AD161" t="e">
            <v>#REF!</v>
          </cell>
        </row>
        <row r="162">
          <cell r="B162" t="str">
            <v xml:space="preserve">    Oil</v>
          </cell>
          <cell r="D162">
            <v>22264</v>
          </cell>
          <cell r="E162" t="e">
            <v>#REF!</v>
          </cell>
          <cell r="F162" t="e">
            <v>#REF!</v>
          </cell>
          <cell r="G162" t="e">
            <v>#REF!</v>
          </cell>
          <cell r="H162" t="e">
            <v>#REF!</v>
          </cell>
          <cell r="L162" t="e">
            <v>#REF!</v>
          </cell>
          <cell r="M162" t="e">
            <v>#REF!</v>
          </cell>
          <cell r="N162" t="e">
            <v>#REF!</v>
          </cell>
          <cell r="O162" t="e">
            <v>#REF!</v>
          </cell>
          <cell r="P162">
            <v>1729.5</v>
          </cell>
          <cell r="Q162">
            <v>1117.2</v>
          </cell>
          <cell r="R162" t="e">
            <v>#REF!</v>
          </cell>
          <cell r="S162" t="e">
            <v>#REF!</v>
          </cell>
          <cell r="T162" t="e">
            <v>#REF!</v>
          </cell>
          <cell r="U162" t="e">
            <v>#REF!</v>
          </cell>
          <cell r="V162" t="e">
            <v>#REF!</v>
          </cell>
          <cell r="W162" t="e">
            <v>#REF!</v>
          </cell>
          <cell r="X162" t="e">
            <v>#REF!</v>
          </cell>
          <cell r="Y162" t="e">
            <v>#REF!</v>
          </cell>
          <cell r="Z162" t="e">
            <v>#REF!</v>
          </cell>
          <cell r="AA162" t="e">
            <v>#REF!</v>
          </cell>
          <cell r="AB162" t="e">
            <v>#REF!</v>
          </cell>
          <cell r="AC162" t="e">
            <v>#REF!</v>
          </cell>
          <cell r="AD162" t="e">
            <v>#REF!</v>
          </cell>
        </row>
        <row r="163">
          <cell r="B163" t="str">
            <v xml:space="preserve">    Gas</v>
          </cell>
          <cell r="D163">
            <v>8295</v>
          </cell>
          <cell r="E163" t="e">
            <v>#REF!</v>
          </cell>
          <cell r="F163" t="e">
            <v>#REF!</v>
          </cell>
          <cell r="G163" t="e">
            <v>#REF!</v>
          </cell>
          <cell r="H163" t="e">
            <v>#REF!</v>
          </cell>
          <cell r="L163" t="e">
            <v>#REF!</v>
          </cell>
          <cell r="M163" t="e">
            <v>#REF!</v>
          </cell>
          <cell r="N163" t="e">
            <v>#REF!</v>
          </cell>
          <cell r="O163" t="e">
            <v>#REF!</v>
          </cell>
          <cell r="P163">
            <v>1055.4000000000001</v>
          </cell>
          <cell r="Q163">
            <v>785.4</v>
          </cell>
          <cell r="R163" t="e">
            <v>#REF!</v>
          </cell>
          <cell r="S163" t="e">
            <v>#REF!</v>
          </cell>
          <cell r="T163" t="e">
            <v>#REF!</v>
          </cell>
          <cell r="U163" t="e">
            <v>#REF!</v>
          </cell>
          <cell r="V163" t="e">
            <v>#REF!</v>
          </cell>
          <cell r="W163" t="e">
            <v>#REF!</v>
          </cell>
          <cell r="X163" t="e">
            <v>#REF!</v>
          </cell>
          <cell r="Y163" t="e">
            <v>#REF!</v>
          </cell>
          <cell r="Z163" t="e">
            <v>#REF!</v>
          </cell>
          <cell r="AA163" t="e">
            <v>#REF!</v>
          </cell>
          <cell r="AB163" t="e">
            <v>#REF!</v>
          </cell>
          <cell r="AC163" t="e">
            <v>#REF!</v>
          </cell>
          <cell r="AD163" t="e">
            <v>#REF!</v>
          </cell>
        </row>
        <row r="164">
          <cell r="B164" t="str">
            <v xml:space="preserve">  Non-oil/gas</v>
          </cell>
          <cell r="D164">
            <v>70916</v>
          </cell>
          <cell r="E164" t="e">
            <v>#REF!</v>
          </cell>
          <cell r="F164" t="e">
            <v>#REF!</v>
          </cell>
          <cell r="G164" t="e">
            <v>#REF!</v>
          </cell>
          <cell r="H164" t="e">
            <v>#REF!</v>
          </cell>
          <cell r="L164" t="e">
            <v>#REF!</v>
          </cell>
          <cell r="M164" t="e">
            <v>#REF!</v>
          </cell>
          <cell r="N164" t="e">
            <v>#REF!</v>
          </cell>
          <cell r="O164" t="e">
            <v>#REF!</v>
          </cell>
          <cell r="P164">
            <v>6401.5999999999995</v>
          </cell>
          <cell r="Q164">
            <v>6209.6</v>
          </cell>
          <cell r="R164" t="e">
            <v>#REF!</v>
          </cell>
          <cell r="S164" t="e">
            <v>#REF!</v>
          </cell>
          <cell r="T164" t="e">
            <v>#REF!</v>
          </cell>
          <cell r="U164" t="e">
            <v>#REF!</v>
          </cell>
          <cell r="V164" t="e">
            <v>#REF!</v>
          </cell>
          <cell r="W164" t="e">
            <v>#REF!</v>
          </cell>
          <cell r="X164" t="e">
            <v>#REF!</v>
          </cell>
          <cell r="Y164" t="e">
            <v>#REF!</v>
          </cell>
          <cell r="Z164" t="e">
            <v>#REF!</v>
          </cell>
          <cell r="AA164" t="e">
            <v>#REF!</v>
          </cell>
          <cell r="AB164" t="e">
            <v>#REF!</v>
          </cell>
          <cell r="AC164" t="e">
            <v>#REF!</v>
          </cell>
          <cell r="AD164" t="e">
            <v>#REF!</v>
          </cell>
        </row>
        <row r="165">
          <cell r="B165" t="str">
            <v xml:space="preserve">    Income tax</v>
          </cell>
          <cell r="D165">
            <v>34363.699999999997</v>
          </cell>
          <cell r="E165" t="e">
            <v>#REF!</v>
          </cell>
          <cell r="F165" t="e">
            <v>#REF!</v>
          </cell>
          <cell r="G165" t="e">
            <v>#REF!</v>
          </cell>
          <cell r="H165" t="e">
            <v>#REF!</v>
          </cell>
          <cell r="L165" t="e">
            <v>#REF!</v>
          </cell>
          <cell r="M165" t="e">
            <v>#REF!</v>
          </cell>
          <cell r="N165" t="e">
            <v>#REF!</v>
          </cell>
          <cell r="O165" t="e">
            <v>#REF!</v>
          </cell>
          <cell r="P165">
            <v>3432.5</v>
          </cell>
          <cell r="Q165">
            <v>3421.2</v>
          </cell>
          <cell r="R165" t="e">
            <v>#REF!</v>
          </cell>
          <cell r="S165" t="e">
            <v>#REF!</v>
          </cell>
          <cell r="T165" t="e">
            <v>#REF!</v>
          </cell>
          <cell r="U165" t="e">
            <v>#REF!</v>
          </cell>
          <cell r="V165" t="e">
            <v>#REF!</v>
          </cell>
          <cell r="W165" t="e">
            <v>#REF!</v>
          </cell>
          <cell r="X165" t="e">
            <v>#REF!</v>
          </cell>
          <cell r="Y165" t="e">
            <v>#REF!</v>
          </cell>
          <cell r="Z165" t="e">
            <v>#REF!</v>
          </cell>
          <cell r="AA165" t="e">
            <v>#REF!</v>
          </cell>
          <cell r="AB165">
            <v>64424.460330963368</v>
          </cell>
          <cell r="AC165">
            <v>79543.115349434971</v>
          </cell>
          <cell r="AD165">
            <v>99885.006110870454</v>
          </cell>
        </row>
        <row r="166">
          <cell r="B166" t="str">
            <v xml:space="preserve">      Individual</v>
          </cell>
          <cell r="D166" t="e">
            <v>#REF!</v>
          </cell>
          <cell r="AA166">
            <v>0</v>
          </cell>
          <cell r="AB166">
            <v>0</v>
          </cell>
          <cell r="AC166">
            <v>0</v>
          </cell>
        </row>
        <row r="167">
          <cell r="B167" t="str">
            <v xml:space="preserve">      Corporate</v>
          </cell>
          <cell r="D167" t="e">
            <v>#REF!</v>
          </cell>
          <cell r="AA167">
            <v>0</v>
          </cell>
          <cell r="AB167">
            <v>0</v>
          </cell>
          <cell r="AC167">
            <v>0</v>
          </cell>
        </row>
        <row r="168">
          <cell r="B168" t="str">
            <v xml:space="preserve">      Other (interest, royalties, remittances, etc.)</v>
          </cell>
          <cell r="D168" t="e">
            <v>#REF!</v>
          </cell>
          <cell r="AA168">
            <v>0</v>
          </cell>
          <cell r="AB168">
            <v>0</v>
          </cell>
          <cell r="AC168">
            <v>0</v>
          </cell>
        </row>
        <row r="169">
          <cell r="B169" t="str">
            <v xml:space="preserve">    VAT</v>
          </cell>
          <cell r="D169">
            <v>25194.5</v>
          </cell>
          <cell r="E169" t="e">
            <v>#REF!</v>
          </cell>
          <cell r="F169" t="e">
            <v>#REF!</v>
          </cell>
          <cell r="G169" t="e">
            <v>#REF!</v>
          </cell>
          <cell r="H169" t="e">
            <v>#REF!</v>
          </cell>
          <cell r="L169" t="e">
            <v>#REF!</v>
          </cell>
          <cell r="M169" t="e">
            <v>#REF!</v>
          </cell>
          <cell r="N169" t="e">
            <v>#REF!</v>
          </cell>
          <cell r="O169" t="e">
            <v>#REF!</v>
          </cell>
          <cell r="P169">
            <v>2178.6999999999998</v>
          </cell>
          <cell r="Q169">
            <v>1861.4</v>
          </cell>
          <cell r="R169">
            <v>2011.9561459335796</v>
          </cell>
          <cell r="S169">
            <v>6052.0561459335795</v>
          </cell>
          <cell r="T169">
            <v>2369.3150310273063</v>
          </cell>
          <cell r="U169">
            <v>2369.3150310273063</v>
          </cell>
          <cell r="V169">
            <v>2369.3150310273063</v>
          </cell>
          <cell r="W169">
            <v>7107.9450930819185</v>
          </cell>
          <cell r="X169">
            <v>7699.9781250608939</v>
          </cell>
          <cell r="Y169">
            <v>8080.0611754187303</v>
          </cell>
          <cell r="Z169">
            <v>28940.040539495123</v>
          </cell>
          <cell r="AA169">
            <v>38591.27461108179</v>
          </cell>
          <cell r="AB169">
            <v>47234.205449601082</v>
          </cell>
          <cell r="AC169">
            <v>58318.778818094077</v>
          </cell>
          <cell r="AD169">
            <v>73232.881978958205</v>
          </cell>
        </row>
        <row r="170">
          <cell r="B170" t="str">
            <v xml:space="preserve">    Excises</v>
          </cell>
          <cell r="D170">
            <v>5101.5</v>
          </cell>
          <cell r="E170" t="e">
            <v>#REF!</v>
          </cell>
          <cell r="F170" t="e">
            <v>#REF!</v>
          </cell>
          <cell r="G170" t="e">
            <v>#REF!</v>
          </cell>
          <cell r="H170" t="e">
            <v>#REF!</v>
          </cell>
          <cell r="L170" t="e">
            <v>#REF!</v>
          </cell>
          <cell r="M170" t="e">
            <v>#REF!</v>
          </cell>
          <cell r="N170" t="e">
            <v>#REF!</v>
          </cell>
          <cell r="O170" t="e">
            <v>#REF!</v>
          </cell>
          <cell r="P170">
            <v>429.2</v>
          </cell>
          <cell r="Q170">
            <v>513.20000000000005</v>
          </cell>
          <cell r="R170">
            <v>955.06615916868532</v>
          </cell>
          <cell r="S170">
            <v>1897.4661591686854</v>
          </cell>
          <cell r="T170">
            <v>644.50372601668073</v>
          </cell>
          <cell r="U170">
            <v>644.50372601668073</v>
          </cell>
          <cell r="V170">
            <v>644.50372601668073</v>
          </cell>
          <cell r="W170">
            <v>1933.5111780500422</v>
          </cell>
          <cell r="X170">
            <v>1932.5278334390696</v>
          </cell>
          <cell r="Y170">
            <v>1933.8622261741245</v>
          </cell>
          <cell r="Z170">
            <v>7697.3673968319217</v>
          </cell>
          <cell r="AA170">
            <v>9319.7836313785301</v>
          </cell>
          <cell r="AB170">
            <v>10445.771468872397</v>
          </cell>
          <cell r="AC170">
            <v>11724.643384231895</v>
          </cell>
          <cell r="AD170">
            <v>13384.577327391866</v>
          </cell>
        </row>
        <row r="171">
          <cell r="B171" t="str">
            <v xml:space="preserve">    Land and buildings tax</v>
          </cell>
          <cell r="D171">
            <v>2643.8</v>
          </cell>
          <cell r="E171" t="e">
            <v>#REF!</v>
          </cell>
          <cell r="F171" t="e">
            <v>#REF!</v>
          </cell>
          <cell r="G171" t="e">
            <v>#REF!</v>
          </cell>
          <cell r="H171" t="e">
            <v>#REF!</v>
          </cell>
          <cell r="L171" t="e">
            <v>#REF!</v>
          </cell>
          <cell r="M171" t="e">
            <v>#REF!</v>
          </cell>
          <cell r="N171" t="e">
            <v>#REF!</v>
          </cell>
          <cell r="O171" t="e">
            <v>#REF!</v>
          </cell>
          <cell r="P171">
            <v>156.19999999999999</v>
          </cell>
          <cell r="Q171">
            <v>121.3</v>
          </cell>
          <cell r="R171" t="e">
            <v>#REF!</v>
          </cell>
          <cell r="S171" t="e">
            <v>#REF!</v>
          </cell>
          <cell r="T171" t="e">
            <v>#REF!</v>
          </cell>
          <cell r="U171" t="e">
            <v>#REF!</v>
          </cell>
          <cell r="V171" t="e">
            <v>#REF!</v>
          </cell>
          <cell r="W171" t="e">
            <v>#REF!</v>
          </cell>
          <cell r="X171" t="e">
            <v>#REF!</v>
          </cell>
          <cell r="Y171" t="e">
            <v>#REF!</v>
          </cell>
          <cell r="Z171" t="e">
            <v>#REF!</v>
          </cell>
          <cell r="AA171" t="e">
            <v>#REF!</v>
          </cell>
          <cell r="AB171">
            <v>4956.5497377465463</v>
          </cell>
          <cell r="AC171">
            <v>5563.3782784221348</v>
          </cell>
          <cell r="AD171">
            <v>6351.0218885818631</v>
          </cell>
        </row>
        <row r="172">
          <cell r="B172" t="str">
            <v xml:space="preserve">    Other domestic taxes</v>
          </cell>
          <cell r="D172">
            <v>486.9</v>
          </cell>
          <cell r="E172" t="e">
            <v>#REF!</v>
          </cell>
          <cell r="F172" t="e">
            <v>#REF!</v>
          </cell>
          <cell r="G172" t="e">
            <v>#REF!</v>
          </cell>
          <cell r="H172" t="e">
            <v>#REF!</v>
          </cell>
          <cell r="L172" t="e">
            <v>#REF!</v>
          </cell>
          <cell r="M172" t="e">
            <v>#REF!</v>
          </cell>
          <cell r="N172" t="e">
            <v>#REF!</v>
          </cell>
          <cell r="O172" t="e">
            <v>#REF!</v>
          </cell>
          <cell r="P172">
            <v>33.299999999999997</v>
          </cell>
          <cell r="Q172">
            <v>28.3</v>
          </cell>
          <cell r="R172" t="e">
            <v>#REF!</v>
          </cell>
          <cell r="S172" t="e">
            <v>#REF!</v>
          </cell>
          <cell r="T172" t="e">
            <v>#REF!</v>
          </cell>
          <cell r="U172" t="e">
            <v>#REF!</v>
          </cell>
          <cell r="V172" t="e">
            <v>#REF!</v>
          </cell>
          <cell r="W172" t="e">
            <v>#REF!</v>
          </cell>
          <cell r="X172" t="e">
            <v>#REF!</v>
          </cell>
          <cell r="Y172" t="e">
            <v>#REF!</v>
          </cell>
          <cell r="Z172" t="e">
            <v>#REF!</v>
          </cell>
          <cell r="AA172" t="e">
            <v>#REF!</v>
          </cell>
          <cell r="AB172">
            <v>912.83155583205723</v>
          </cell>
          <cell r="AC172">
            <v>1024.5891836612971</v>
          </cell>
          <cell r="AD172">
            <v>1169.6469315192182</v>
          </cell>
        </row>
        <row r="173">
          <cell r="B173" t="str">
            <v xml:space="preserve">    International trade taxes</v>
          </cell>
          <cell r="D173">
            <v>3125.6</v>
          </cell>
          <cell r="E173" t="e">
            <v>#REF!</v>
          </cell>
          <cell r="F173" t="e">
            <v>#REF!</v>
          </cell>
          <cell r="G173" t="e">
            <v>#REF!</v>
          </cell>
          <cell r="H173" t="e">
            <v>#REF!</v>
          </cell>
          <cell r="L173" t="e">
            <v>#REF!</v>
          </cell>
          <cell r="M173" t="e">
            <v>#REF!</v>
          </cell>
          <cell r="N173" t="e">
            <v>#REF!</v>
          </cell>
          <cell r="O173" t="e">
            <v>#REF!</v>
          </cell>
          <cell r="P173">
            <v>171.7</v>
          </cell>
          <cell r="Q173">
            <v>264.2</v>
          </cell>
          <cell r="R173">
            <v>658.86686330461066</v>
          </cell>
          <cell r="S173">
            <v>1094.7668633046105</v>
          </cell>
          <cell r="T173">
            <v>677.32606318206729</v>
          </cell>
          <cell r="U173">
            <v>625.22405832190827</v>
          </cell>
          <cell r="V173">
            <v>573.12205346174926</v>
          </cell>
          <cell r="W173">
            <v>1875.6721749657249</v>
          </cell>
          <cell r="X173">
            <v>1720.8220040513099</v>
          </cell>
          <cell r="Y173">
            <v>1746.0108721747069</v>
          </cell>
          <cell r="Z173">
            <v>6437.2719144963521</v>
          </cell>
          <cell r="AA173">
            <v>6045.3370367076404</v>
          </cell>
          <cell r="AB173" t="e">
            <v>#REF!</v>
          </cell>
          <cell r="AC173" t="e">
            <v>#REF!</v>
          </cell>
          <cell r="AD173" t="e">
            <v>#REF!</v>
          </cell>
        </row>
        <row r="174">
          <cell r="B174" t="str">
            <v xml:space="preserve">      Imports</v>
          </cell>
          <cell r="D174">
            <v>3000.1</v>
          </cell>
          <cell r="E174" t="e">
            <v>#REF!</v>
          </cell>
          <cell r="F174" t="e">
            <v>#REF!</v>
          </cell>
          <cell r="G174" t="e">
            <v>#REF!</v>
          </cell>
          <cell r="H174" t="e">
            <v>#REF!</v>
          </cell>
          <cell r="L174" t="e">
            <v>#REF!</v>
          </cell>
          <cell r="M174" t="e">
            <v>#REF!</v>
          </cell>
          <cell r="N174" t="e">
            <v>#REF!</v>
          </cell>
          <cell r="O174" t="e">
            <v>#REF!</v>
          </cell>
          <cell r="P174">
            <v>163.5</v>
          </cell>
          <cell r="Q174">
            <v>142.4</v>
          </cell>
          <cell r="R174">
            <v>558.86686330461066</v>
          </cell>
          <cell r="S174">
            <v>864.76686330461064</v>
          </cell>
          <cell r="T174">
            <v>580.80226972948549</v>
          </cell>
          <cell r="U174">
            <v>536.12517205798656</v>
          </cell>
          <cell r="V174">
            <v>491.44807438648769</v>
          </cell>
          <cell r="W174">
            <v>1608.3755161739598</v>
          </cell>
          <cell r="X174">
            <v>1498.0747883915058</v>
          </cell>
          <cell r="Y174">
            <v>1523.2636565149028</v>
          </cell>
          <cell r="Z174">
            <v>5494.4808243849784</v>
          </cell>
          <cell r="AA174">
            <v>5835.4140939311801</v>
          </cell>
          <cell r="AB174">
            <v>5624.5347107244916</v>
          </cell>
          <cell r="AC174">
            <v>6313.1444031675028</v>
          </cell>
          <cell r="AD174">
            <v>7206.9372751094807</v>
          </cell>
        </row>
        <row r="175">
          <cell r="B175" t="str">
            <v xml:space="preserve">      Exports</v>
          </cell>
          <cell r="D175">
            <v>125.5</v>
          </cell>
          <cell r="E175" t="e">
            <v>#REF!</v>
          </cell>
          <cell r="F175" t="e">
            <v>#REF!</v>
          </cell>
          <cell r="G175" t="e">
            <v>#REF!</v>
          </cell>
          <cell r="H175" t="e">
            <v>#REF!</v>
          </cell>
          <cell r="L175" t="e">
            <v>#REF!</v>
          </cell>
          <cell r="M175" t="e">
            <v>#REF!</v>
          </cell>
          <cell r="N175" t="e">
            <v>#REF!</v>
          </cell>
          <cell r="O175" t="e">
            <v>#REF!</v>
          </cell>
          <cell r="P175">
            <v>8.1999999999999993</v>
          </cell>
          <cell r="Q175">
            <v>121.8</v>
          </cell>
          <cell r="R175">
            <v>100</v>
          </cell>
          <cell r="S175">
            <v>230</v>
          </cell>
          <cell r="T175">
            <v>96.523793452581842</v>
          </cell>
          <cell r="U175">
            <v>89.098886263921713</v>
          </cell>
          <cell r="V175">
            <v>81.673979075261556</v>
          </cell>
          <cell r="W175">
            <v>267.29665879176514</v>
          </cell>
          <cell r="X175">
            <v>222.74721565980423</v>
          </cell>
          <cell r="Y175">
            <v>222.74721565980423</v>
          </cell>
          <cell r="Z175">
            <v>942.79109011137348</v>
          </cell>
          <cell r="AA175">
            <v>209.9229427764603</v>
          </cell>
          <cell r="AB175" t="e">
            <v>#REF!</v>
          </cell>
          <cell r="AC175" t="e">
            <v>#REF!</v>
          </cell>
          <cell r="AD175" t="e">
            <v>#REF!</v>
          </cell>
        </row>
        <row r="176">
          <cell r="B176" t="str">
            <v>Nontax revenue</v>
          </cell>
          <cell r="D176">
            <v>6339.9</v>
          </cell>
          <cell r="E176" t="e">
            <v>#REF!</v>
          </cell>
          <cell r="F176" t="e">
            <v>#REF!</v>
          </cell>
          <cell r="G176" t="e">
            <v>#REF!</v>
          </cell>
          <cell r="H176" t="e">
            <v>#REF!</v>
          </cell>
          <cell r="L176" t="e">
            <v>#REF!</v>
          </cell>
          <cell r="M176" t="e">
            <v>#REF!</v>
          </cell>
          <cell r="N176" t="e">
            <v>#REF!</v>
          </cell>
          <cell r="O176" t="e">
            <v>#REF!</v>
          </cell>
          <cell r="P176">
            <v>362.8</v>
          </cell>
          <cell r="Q176">
            <v>286.10000000000002</v>
          </cell>
          <cell r="R176" t="e">
            <v>#REF!</v>
          </cell>
          <cell r="S176" t="e">
            <v>#REF!</v>
          </cell>
          <cell r="T176" t="e">
            <v>#REF!</v>
          </cell>
          <cell r="U176" t="e">
            <v>#REF!</v>
          </cell>
          <cell r="V176" t="e">
            <v>#REF!</v>
          </cell>
          <cell r="W176" t="e">
            <v>#REF!</v>
          </cell>
          <cell r="X176" t="e">
            <v>#REF!</v>
          </cell>
          <cell r="Y176" t="e">
            <v>#REF!</v>
          </cell>
          <cell r="Z176" t="e">
            <v>#REF!</v>
          </cell>
          <cell r="AA176" t="e">
            <v>#REF!</v>
          </cell>
          <cell r="AB176" t="e">
            <v>#REF!</v>
          </cell>
          <cell r="AC176" t="e">
            <v>#REF!</v>
          </cell>
          <cell r="AD176" t="e">
            <v>#REF!</v>
          </cell>
        </row>
        <row r="177">
          <cell r="B177" t="str">
            <v xml:space="preserve">  Forestry Fund revenue 1/</v>
          </cell>
          <cell r="E177" t="e">
            <v>#REF!</v>
          </cell>
          <cell r="F177" t="e">
            <v>#REF!</v>
          </cell>
          <cell r="G177" t="e">
            <v>#REF!</v>
          </cell>
          <cell r="H177" t="e">
            <v>#REF!</v>
          </cell>
          <cell r="L177" t="e">
            <v>#REF!</v>
          </cell>
          <cell r="M177" t="e">
            <v>#REF!</v>
          </cell>
          <cell r="N177" t="e">
            <v>#REF!</v>
          </cell>
          <cell r="O177" t="e">
            <v>#REF!</v>
          </cell>
          <cell r="P177">
            <v>0</v>
          </cell>
          <cell r="Q177">
            <v>0</v>
          </cell>
          <cell r="R177" t="e">
            <v>#REF!</v>
          </cell>
          <cell r="S177" t="e">
            <v>#REF!</v>
          </cell>
          <cell r="T177" t="e">
            <v>#REF!</v>
          </cell>
          <cell r="U177" t="e">
            <v>#REF!</v>
          </cell>
          <cell r="V177" t="e">
            <v>#REF!</v>
          </cell>
          <cell r="W177" t="e">
            <v>#REF!</v>
          </cell>
          <cell r="X177" t="e">
            <v>#REF!</v>
          </cell>
          <cell r="Y177" t="e">
            <v>#REF!</v>
          </cell>
          <cell r="Z177" t="e">
            <v>#REF!</v>
          </cell>
          <cell r="AA177" t="e">
            <v>#REF!</v>
          </cell>
          <cell r="AB177" t="e">
            <v>#REF!</v>
          </cell>
          <cell r="AC177" t="e">
            <v>#REF!</v>
          </cell>
          <cell r="AD177" t="e">
            <v>#REF!</v>
          </cell>
        </row>
        <row r="178">
          <cell r="B178" t="str">
            <v xml:space="preserve">  Investment Fund revenue 1/</v>
          </cell>
          <cell r="E178" t="e">
            <v>#REF!</v>
          </cell>
          <cell r="F178" t="e">
            <v>#REF!</v>
          </cell>
          <cell r="G178" t="e">
            <v>#REF!</v>
          </cell>
          <cell r="H178" t="e">
            <v>#REF!</v>
          </cell>
          <cell r="L178" t="e">
            <v>#REF!</v>
          </cell>
          <cell r="M178" t="e">
            <v>#REF!</v>
          </cell>
          <cell r="N178" t="e">
            <v>#REF!</v>
          </cell>
          <cell r="O178" t="e">
            <v>#REF!</v>
          </cell>
          <cell r="P178">
            <v>0</v>
          </cell>
          <cell r="Q178">
            <v>0</v>
          </cell>
          <cell r="R178">
            <v>0</v>
          </cell>
          <cell r="S178">
            <v>0</v>
          </cell>
          <cell r="T178">
            <v>111.1111111111111</v>
          </cell>
          <cell r="U178">
            <v>111.1111111111111</v>
          </cell>
          <cell r="V178">
            <v>111.1111111111111</v>
          </cell>
          <cell r="W178">
            <v>333.33333333333331</v>
          </cell>
          <cell r="X178">
            <v>333.33333333333331</v>
          </cell>
          <cell r="Y178">
            <v>333.33333333333331</v>
          </cell>
          <cell r="Z178">
            <v>1000</v>
          </cell>
          <cell r="AA178">
            <v>2000</v>
          </cell>
          <cell r="AB178">
            <v>2241.6339009637109</v>
          </cell>
          <cell r="AC178">
            <v>2516.0763056250589</v>
          </cell>
          <cell r="AD178">
            <v>2872.2935760713781</v>
          </cell>
        </row>
        <row r="179">
          <cell r="B179" t="str">
            <v xml:space="preserve">  Transfers from Investment Fund 1/</v>
          </cell>
          <cell r="E179" t="e">
            <v>#REF!</v>
          </cell>
          <cell r="F179" t="e">
            <v>#REF!</v>
          </cell>
          <cell r="G179" t="e">
            <v>#REF!</v>
          </cell>
          <cell r="H179" t="e">
            <v>#REF!</v>
          </cell>
          <cell r="L179" t="e">
            <v>#REF!</v>
          </cell>
          <cell r="M179" t="e">
            <v>#REF!</v>
          </cell>
          <cell r="N179" t="e">
            <v>#REF!</v>
          </cell>
          <cell r="O179" t="e">
            <v>#REF!</v>
          </cell>
          <cell r="P179">
            <v>0</v>
          </cell>
          <cell r="Q179">
            <v>0</v>
          </cell>
          <cell r="AB179">
            <v>0</v>
          </cell>
          <cell r="AC179">
            <v>0</v>
          </cell>
        </row>
        <row r="180">
          <cell r="B180" t="str">
            <v xml:space="preserve">  Profit transfers from SOEs  2/</v>
          </cell>
          <cell r="D180">
            <v>2340.6790000000001</v>
          </cell>
          <cell r="E180" t="e">
            <v>#REF!</v>
          </cell>
          <cell r="F180" t="e">
            <v>#REF!</v>
          </cell>
          <cell r="G180" t="e">
            <v>#REF!</v>
          </cell>
          <cell r="H180" t="e">
            <v>#REF!</v>
          </cell>
          <cell r="L180" t="e">
            <v>#REF!</v>
          </cell>
          <cell r="M180" t="e">
            <v>#REF!</v>
          </cell>
          <cell r="N180" t="e">
            <v>#REF!</v>
          </cell>
          <cell r="O180" t="e">
            <v>#REF!</v>
          </cell>
          <cell r="P180">
            <v>106.663</v>
          </cell>
          <cell r="Q180">
            <v>40</v>
          </cell>
          <cell r="R180">
            <v>200</v>
          </cell>
          <cell r="S180">
            <v>346.66300000000001</v>
          </cell>
          <cell r="T180" t="e">
            <v>#REF!</v>
          </cell>
          <cell r="U180" t="e">
            <v>#REF!</v>
          </cell>
          <cell r="V180" t="e">
            <v>#REF!</v>
          </cell>
          <cell r="W180" t="e">
            <v>#REF!</v>
          </cell>
          <cell r="X180" t="e">
            <v>#REF!</v>
          </cell>
          <cell r="Y180" t="e">
            <v>#REF!</v>
          </cell>
          <cell r="Z180" t="e">
            <v>#REF!</v>
          </cell>
          <cell r="AA180" t="e">
            <v>#REF!</v>
          </cell>
          <cell r="AB180" t="e">
            <v>#REF!</v>
          </cell>
          <cell r="AC180" t="e">
            <v>#REF!</v>
          </cell>
          <cell r="AD180" t="e">
            <v>#REF!</v>
          </cell>
        </row>
        <row r="181">
          <cell r="B181" t="str">
            <v xml:space="preserve">  PERTAMINA (petroleum surplus)</v>
          </cell>
          <cell r="D181">
            <v>0</v>
          </cell>
          <cell r="E181" t="e">
            <v>#REF!</v>
          </cell>
          <cell r="F181" t="e">
            <v>#REF!</v>
          </cell>
          <cell r="G181" t="e">
            <v>#REF!</v>
          </cell>
          <cell r="H181" t="e">
            <v>#REF!</v>
          </cell>
          <cell r="L181" t="e">
            <v>#REF!</v>
          </cell>
          <cell r="M181" t="e">
            <v>#REF!</v>
          </cell>
          <cell r="N181" t="e">
            <v>#REF!</v>
          </cell>
          <cell r="O181" t="e">
            <v>#REF!</v>
          </cell>
          <cell r="P181">
            <v>0</v>
          </cell>
          <cell r="Q181">
            <v>0</v>
          </cell>
        </row>
        <row r="182">
          <cell r="B182" t="str">
            <v xml:space="preserve">  Other</v>
          </cell>
          <cell r="D182">
            <v>3999.2209999999995</v>
          </cell>
          <cell r="E182" t="e">
            <v>#REF!</v>
          </cell>
          <cell r="F182" t="e">
            <v>#REF!</v>
          </cell>
          <cell r="G182" t="e">
            <v>#REF!</v>
          </cell>
          <cell r="H182" t="e">
            <v>#REF!</v>
          </cell>
          <cell r="L182" t="e">
            <v>#REF!</v>
          </cell>
          <cell r="M182" t="e">
            <v>#REF!</v>
          </cell>
          <cell r="N182" t="e">
            <v>#REF!</v>
          </cell>
          <cell r="O182" t="e">
            <v>#REF!</v>
          </cell>
          <cell r="P182">
            <v>256.137</v>
          </cell>
          <cell r="Q182">
            <v>246.10000000000002</v>
          </cell>
          <cell r="R182">
            <v>629.76008196006978</v>
          </cell>
          <cell r="S182">
            <v>1131.9970819600699</v>
          </cell>
          <cell r="T182">
            <v>443.16470909959043</v>
          </cell>
          <cell r="U182">
            <v>443.16470909959043</v>
          </cell>
          <cell r="V182">
            <v>443.16470909959043</v>
          </cell>
          <cell r="W182">
            <v>1329.4941272987712</v>
          </cell>
          <cell r="X182">
            <v>1440.2299910224531</v>
          </cell>
          <cell r="Y182">
            <v>1511.3220122352179</v>
          </cell>
          <cell r="Z182">
            <v>5413.0432125165116</v>
          </cell>
          <cell r="AA182">
            <v>6553.9799423786844</v>
          </cell>
          <cell r="AB182">
            <v>7345.8118125361243</v>
          </cell>
          <cell r="AC182">
            <v>8245.1568202804483</v>
          </cell>
          <cell r="AD182">
            <v>9412.4772430974772</v>
          </cell>
        </row>
        <row r="183">
          <cell r="B183" t="str">
            <v>Grants</v>
          </cell>
          <cell r="D183">
            <v>0</v>
          </cell>
          <cell r="E183" t="e">
            <v>#REF!</v>
          </cell>
          <cell r="F183" t="e">
            <v>#REF!</v>
          </cell>
          <cell r="G183" t="e">
            <v>#REF!</v>
          </cell>
          <cell r="H183" t="e">
            <v>#REF!</v>
          </cell>
          <cell r="L183" t="e">
            <v>#REF!</v>
          </cell>
          <cell r="M183" t="e">
            <v>#REF!</v>
          </cell>
          <cell r="N183" t="e">
            <v>#REF!</v>
          </cell>
          <cell r="O183" t="e">
            <v>#REF!</v>
          </cell>
          <cell r="P183">
            <v>0</v>
          </cell>
          <cell r="Q183">
            <v>0</v>
          </cell>
          <cell r="R183">
            <v>0</v>
          </cell>
          <cell r="S183">
            <v>0</v>
          </cell>
          <cell r="T183">
            <v>0</v>
          </cell>
          <cell r="U183">
            <v>0</v>
          </cell>
          <cell r="V183">
            <v>0</v>
          </cell>
          <cell r="W183">
            <v>0</v>
          </cell>
          <cell r="X183">
            <v>150</v>
          </cell>
          <cell r="Y183">
            <v>150</v>
          </cell>
          <cell r="Z183">
            <v>300</v>
          </cell>
          <cell r="AA183">
            <v>265.72286839381781</v>
          </cell>
          <cell r="AB183">
            <v>261.54669928239326</v>
          </cell>
          <cell r="AC183">
            <v>258.3863550899639</v>
          </cell>
          <cell r="AD183">
            <v>266.766910671674</v>
          </cell>
        </row>
        <row r="186">
          <cell r="B186" t="str">
            <v xml:space="preserve"> Sources:  Ministry of Finance; and IMF staff calculations.</v>
          </cell>
        </row>
        <row r="188">
          <cell r="B188" t="str">
            <v xml:space="preserve"> 1/ Starting fiscal year 1998/1999, the Investment and Forestry Funds were included in the budget.</v>
          </cell>
        </row>
        <row r="189">
          <cell r="B189" t="str">
            <v xml:space="preserve"> 2/ Including Pertamina.</v>
          </cell>
        </row>
        <row r="198">
          <cell r="B198" t="str">
            <v>Table 3.  Indonesia:  Central Government Expenditure and Net Lending</v>
          </cell>
        </row>
        <row r="199">
          <cell r="B199" t="str">
            <v>( In billions of rupiahs )</v>
          </cell>
        </row>
        <row r="201">
          <cell r="D201" t="str">
            <v>1997/98</v>
          </cell>
          <cell r="H201" t="str">
            <v>1998/99 (Bdgt Mar98)</v>
          </cell>
          <cell r="O201" t="str">
            <v>1998/99</v>
          </cell>
          <cell r="P201" t="str">
            <v>1998/99 (June Prj)</v>
          </cell>
          <cell r="Z201" t="str">
            <v>1998/99</v>
          </cell>
          <cell r="AA201" t="str">
            <v>1999/00</v>
          </cell>
          <cell r="AB201" t="str">
            <v>2000/01</v>
          </cell>
          <cell r="AC201" t="str">
            <v>2001/02</v>
          </cell>
          <cell r="AD201" t="str">
            <v>2002/03</v>
          </cell>
        </row>
        <row r="202">
          <cell r="B202">
            <v>36524.152470370369</v>
          </cell>
          <cell r="D202" t="str">
            <v>Total</v>
          </cell>
          <cell r="H202" t="str">
            <v>I-Q</v>
          </cell>
          <cell r="L202" t="str">
            <v>II-Q</v>
          </cell>
          <cell r="M202" t="str">
            <v>III-Q</v>
          </cell>
          <cell r="N202" t="str">
            <v>IV-Q</v>
          </cell>
          <cell r="O202" t="str">
            <v>Total</v>
          </cell>
          <cell r="Z202" t="str">
            <v>Total</v>
          </cell>
          <cell r="AA202" t="str">
            <v>Total</v>
          </cell>
          <cell r="AB202" t="str">
            <v>Total</v>
          </cell>
          <cell r="AC202" t="str">
            <v>Total</v>
          </cell>
          <cell r="AD202" t="str">
            <v>Total</v>
          </cell>
        </row>
        <row r="203">
          <cell r="B203" t="str">
            <v>CG expenditure</v>
          </cell>
          <cell r="D203" t="str">
            <v>Apr-Mar</v>
          </cell>
          <cell r="E203" t="str">
            <v>Apr</v>
          </cell>
          <cell r="F203" t="str">
            <v>May</v>
          </cell>
          <cell r="G203" t="str">
            <v>Jun</v>
          </cell>
          <cell r="H203" t="str">
            <v>Apr-Jun</v>
          </cell>
          <cell r="L203" t="str">
            <v>Jul-Sep</v>
          </cell>
          <cell r="M203" t="str">
            <v>Oct-Dec</v>
          </cell>
          <cell r="N203" t="str">
            <v>Jan-Mar</v>
          </cell>
          <cell r="O203" t="str">
            <v>Apr-Mar</v>
          </cell>
          <cell r="P203" t="str">
            <v>Apr</v>
          </cell>
          <cell r="Q203" t="str">
            <v>May</v>
          </cell>
          <cell r="R203" t="str">
            <v>Jun</v>
          </cell>
          <cell r="S203" t="str">
            <v>I-Q</v>
          </cell>
          <cell r="T203" t="str">
            <v>Jul</v>
          </cell>
          <cell r="U203" t="str">
            <v>Aug</v>
          </cell>
          <cell r="V203" t="str">
            <v>Sep</v>
          </cell>
          <cell r="W203" t="str">
            <v>II-Q</v>
          </cell>
          <cell r="X203" t="str">
            <v>III-Q</v>
          </cell>
          <cell r="Y203" t="str">
            <v>IV-Q</v>
          </cell>
          <cell r="Z203" t="str">
            <v>Apr-Mar</v>
          </cell>
          <cell r="AA203" t="str">
            <v>Apr-Mar</v>
          </cell>
          <cell r="AB203" t="str">
            <v>Apr-Mar</v>
          </cell>
          <cell r="AC203" t="str">
            <v>Apr-Mar</v>
          </cell>
          <cell r="AD203" t="str">
            <v>Apr-Mar</v>
          </cell>
        </row>
        <row r="204">
          <cell r="B204" t="str">
            <v>( In billions of rupiahs )</v>
          </cell>
          <cell r="D204" t="str">
            <v>Mar-Est</v>
          </cell>
          <cell r="E204" t="str">
            <v>Apr Prg</v>
          </cell>
          <cell r="F204" t="str">
            <v>Apr Prg</v>
          </cell>
          <cell r="G204" t="str">
            <v>Apr Prg</v>
          </cell>
          <cell r="H204" t="str">
            <v>Apr Prg</v>
          </cell>
          <cell r="L204" t="str">
            <v>Apr Prg</v>
          </cell>
          <cell r="M204" t="str">
            <v>Apr Prg</v>
          </cell>
          <cell r="N204" t="str">
            <v>Apr Prg</v>
          </cell>
          <cell r="O204" t="str">
            <v>Apr Prg</v>
          </cell>
          <cell r="P204" t="str">
            <v>Jun Prg</v>
          </cell>
          <cell r="Q204" t="str">
            <v>Jun Prg</v>
          </cell>
          <cell r="R204" t="str">
            <v>Jun Prg</v>
          </cell>
          <cell r="S204" t="str">
            <v>Jun Prg</v>
          </cell>
          <cell r="T204" t="str">
            <v>Jun Prg</v>
          </cell>
          <cell r="U204" t="str">
            <v>Jun Prg</v>
          </cell>
          <cell r="V204" t="str">
            <v>Jun Prg</v>
          </cell>
          <cell r="W204" t="str">
            <v>Jun Prg</v>
          </cell>
          <cell r="X204" t="str">
            <v>Jun Prg</v>
          </cell>
          <cell r="Y204" t="str">
            <v>Jun Prg</v>
          </cell>
          <cell r="Z204" t="str">
            <v>Jun Prg</v>
          </cell>
          <cell r="AA204" t="str">
            <v>Prj</v>
          </cell>
          <cell r="AB204" t="str">
            <v>Prj</v>
          </cell>
          <cell r="AC204" t="str">
            <v>Prj</v>
          </cell>
          <cell r="AD204" t="str">
            <v>Prj</v>
          </cell>
        </row>
        <row r="205">
          <cell r="B205" t="str">
            <v>Pr_tb3</v>
          </cell>
        </row>
        <row r="207">
          <cell r="B207" t="str">
            <v>Total expenditure and net lending</v>
          </cell>
          <cell r="D207">
            <v>115655.084658205</v>
          </cell>
          <cell r="E207" t="e">
            <v>#REF!</v>
          </cell>
          <cell r="F207" t="e">
            <v>#REF!</v>
          </cell>
          <cell r="G207" t="e">
            <v>#REF!</v>
          </cell>
          <cell r="H207" t="e">
            <v>#REF!</v>
          </cell>
          <cell r="L207" t="e">
            <v>#REF!</v>
          </cell>
          <cell r="M207" t="e">
            <v>#REF!</v>
          </cell>
          <cell r="N207" t="e">
            <v>#REF!</v>
          </cell>
          <cell r="O207" t="e">
            <v>#REF!</v>
          </cell>
          <cell r="P207">
            <v>6885.4550297652859</v>
          </cell>
          <cell r="Q207">
            <v>6025.7156250000007</v>
          </cell>
          <cell r="R207" t="e">
            <v>#REF!</v>
          </cell>
          <cell r="S207" t="e">
            <v>#REF!</v>
          </cell>
          <cell r="T207" t="e">
            <v>#REF!</v>
          </cell>
          <cell r="U207" t="e">
            <v>#REF!</v>
          </cell>
          <cell r="V207" t="e">
            <v>#REF!</v>
          </cell>
          <cell r="W207" t="e">
            <v>#REF!</v>
          </cell>
          <cell r="X207" t="e">
            <v>#REF!</v>
          </cell>
          <cell r="Y207" t="e">
            <v>#REF!</v>
          </cell>
          <cell r="Z207" t="e">
            <v>#REF!</v>
          </cell>
          <cell r="AA207" t="e">
            <v>#REF!</v>
          </cell>
          <cell r="AB207" t="e">
            <v>#REF!</v>
          </cell>
          <cell r="AC207" t="e">
            <v>#REF!</v>
          </cell>
          <cell r="AD207" t="e">
            <v>#REF!</v>
          </cell>
        </row>
        <row r="209">
          <cell r="B209" t="str">
            <v>Current expenditure</v>
          </cell>
          <cell r="D209">
            <v>70194.345000000016</v>
          </cell>
          <cell r="E209" t="e">
            <v>#REF!</v>
          </cell>
          <cell r="F209" t="e">
            <v>#REF!</v>
          </cell>
          <cell r="G209" t="e">
            <v>#REF!</v>
          </cell>
          <cell r="H209" t="e">
            <v>#REF!</v>
          </cell>
          <cell r="L209" t="e">
            <v>#REF!</v>
          </cell>
          <cell r="M209" t="e">
            <v>#REF!</v>
          </cell>
          <cell r="N209" t="e">
            <v>#REF!</v>
          </cell>
          <cell r="O209" t="e">
            <v>#REF!</v>
          </cell>
          <cell r="P209">
            <v>5479.3610526315788</v>
          </cell>
          <cell r="Q209">
            <v>4617.9156250000005</v>
          </cell>
          <cell r="R209" t="e">
            <v>#REF!</v>
          </cell>
          <cell r="S209" t="e">
            <v>#REF!</v>
          </cell>
          <cell r="T209" t="e">
            <v>#REF!</v>
          </cell>
          <cell r="U209" t="e">
            <v>#REF!</v>
          </cell>
          <cell r="V209" t="e">
            <v>#REF!</v>
          </cell>
          <cell r="W209" t="e">
            <v>#REF!</v>
          </cell>
          <cell r="X209" t="e">
            <v>#REF!</v>
          </cell>
          <cell r="Y209" t="e">
            <v>#REF!</v>
          </cell>
          <cell r="Z209" t="e">
            <v>#REF!</v>
          </cell>
          <cell r="AA209" t="e">
            <v>#REF!</v>
          </cell>
          <cell r="AB209" t="e">
            <v>#REF!</v>
          </cell>
          <cell r="AC209" t="e">
            <v>#REF!</v>
          </cell>
          <cell r="AD209" t="e">
            <v>#REF!</v>
          </cell>
        </row>
        <row r="210">
          <cell r="B210" t="str">
            <v>Personnel</v>
          </cell>
          <cell r="D210">
            <v>18051.800000000003</v>
          </cell>
          <cell r="E210" t="e">
            <v>#REF!</v>
          </cell>
          <cell r="F210" t="e">
            <v>#REF!</v>
          </cell>
          <cell r="G210" t="e">
            <v>#REF!</v>
          </cell>
          <cell r="H210" t="e">
            <v>#REF!</v>
          </cell>
          <cell r="L210" t="e">
            <v>#REF!</v>
          </cell>
          <cell r="M210" t="e">
            <v>#REF!</v>
          </cell>
          <cell r="N210" t="e">
            <v>#REF!</v>
          </cell>
          <cell r="O210" t="e">
            <v>#REF!</v>
          </cell>
          <cell r="P210">
            <v>2656</v>
          </cell>
          <cell r="Q210">
            <v>2044.1</v>
          </cell>
          <cell r="R210" t="e">
            <v>#REF!</v>
          </cell>
          <cell r="S210" t="e">
            <v>#REF!</v>
          </cell>
          <cell r="T210" t="e">
            <v>#REF!</v>
          </cell>
          <cell r="U210" t="e">
            <v>#REF!</v>
          </cell>
          <cell r="V210" t="e">
            <v>#REF!</v>
          </cell>
          <cell r="W210" t="e">
            <v>#REF!</v>
          </cell>
          <cell r="X210" t="e">
            <v>#REF!</v>
          </cell>
          <cell r="Y210" t="e">
            <v>#REF!</v>
          </cell>
          <cell r="Z210" t="e">
            <v>#REF!</v>
          </cell>
          <cell r="AA210" t="e">
            <v>#REF!</v>
          </cell>
          <cell r="AB210" t="e">
            <v>#REF!</v>
          </cell>
          <cell r="AC210" t="e">
            <v>#REF!</v>
          </cell>
          <cell r="AD210" t="e">
            <v>#REF!</v>
          </cell>
        </row>
        <row r="211">
          <cell r="B211" t="str">
            <v xml:space="preserve">  Wages and salaries</v>
          </cell>
          <cell r="D211">
            <v>14941.2</v>
          </cell>
          <cell r="E211" t="e">
            <v>#REF!</v>
          </cell>
          <cell r="F211" t="e">
            <v>#REF!</v>
          </cell>
          <cell r="G211" t="e">
            <v>#REF!</v>
          </cell>
          <cell r="H211" t="e">
            <v>#REF!</v>
          </cell>
          <cell r="L211" t="e">
            <v>#REF!</v>
          </cell>
          <cell r="M211" t="e">
            <v>#REF!</v>
          </cell>
          <cell r="N211" t="e">
            <v>#REF!</v>
          </cell>
          <cell r="O211" t="e">
            <v>#REF!</v>
          </cell>
          <cell r="P211">
            <v>2196.8000000000002</v>
          </cell>
          <cell r="Q211">
            <v>1857.4</v>
          </cell>
          <cell r="R211">
            <v>1514.0399999999997</v>
          </cell>
          <cell r="S211">
            <v>5568.24</v>
          </cell>
          <cell r="T211">
            <v>1514.04</v>
          </cell>
          <cell r="U211">
            <v>1514.04</v>
          </cell>
          <cell r="V211">
            <v>1514.04</v>
          </cell>
          <cell r="W211">
            <v>4542.12</v>
          </cell>
          <cell r="X211">
            <v>4542.12</v>
          </cell>
          <cell r="Y211">
            <v>4542.12</v>
          </cell>
          <cell r="Z211">
            <v>19194.599999999999</v>
          </cell>
          <cell r="AA211">
            <v>0</v>
          </cell>
          <cell r="AB211">
            <v>0</v>
          </cell>
          <cell r="AC211">
            <v>0</v>
          </cell>
        </row>
        <row r="212">
          <cell r="B212" t="str">
            <v xml:space="preserve">    Pensions</v>
          </cell>
        </row>
        <row r="213">
          <cell r="B213" t="str">
            <v xml:space="preserve">    Other</v>
          </cell>
        </row>
        <row r="214">
          <cell r="B214" t="str">
            <v xml:space="preserve">  Other</v>
          </cell>
          <cell r="D214">
            <v>3110.6000000000022</v>
          </cell>
          <cell r="E214" t="e">
            <v>#REF!</v>
          </cell>
          <cell r="F214" t="e">
            <v>#REF!</v>
          </cell>
          <cell r="G214" t="e">
            <v>#REF!</v>
          </cell>
          <cell r="H214" t="e">
            <v>#REF!</v>
          </cell>
          <cell r="L214" t="e">
            <v>#REF!</v>
          </cell>
          <cell r="M214" t="e">
            <v>#REF!</v>
          </cell>
          <cell r="N214" t="e">
            <v>#REF!</v>
          </cell>
          <cell r="O214" t="e">
            <v>#REF!</v>
          </cell>
          <cell r="P214">
            <v>459.19999999999982</v>
          </cell>
          <cell r="Q214">
            <v>186.69999999999982</v>
          </cell>
          <cell r="R214" t="e">
            <v>#REF!</v>
          </cell>
          <cell r="S214" t="e">
            <v>#REF!</v>
          </cell>
          <cell r="T214" t="e">
            <v>#REF!</v>
          </cell>
          <cell r="U214" t="e">
            <v>#REF!</v>
          </cell>
          <cell r="V214" t="e">
            <v>#REF!</v>
          </cell>
          <cell r="W214" t="e">
            <v>#REF!</v>
          </cell>
          <cell r="X214" t="e">
            <v>#REF!</v>
          </cell>
          <cell r="Y214" t="e">
            <v>#REF!</v>
          </cell>
          <cell r="Z214" t="e">
            <v>#REF!</v>
          </cell>
          <cell r="AA214" t="e">
            <v>#REF!</v>
          </cell>
          <cell r="AB214" t="e">
            <v>#REF!</v>
          </cell>
          <cell r="AC214" t="e">
            <v>#REF!</v>
          </cell>
        </row>
        <row r="215">
          <cell r="B215" t="str">
            <v>Goods and services</v>
          </cell>
          <cell r="D215">
            <v>6736.3</v>
          </cell>
          <cell r="E215" t="e">
            <v>#REF!</v>
          </cell>
          <cell r="F215" t="e">
            <v>#REF!</v>
          </cell>
          <cell r="G215" t="e">
            <v>#REF!</v>
          </cell>
          <cell r="H215" t="e">
            <v>#REF!</v>
          </cell>
          <cell r="L215" t="e">
            <v>#REF!</v>
          </cell>
          <cell r="M215" t="e">
            <v>#REF!</v>
          </cell>
          <cell r="N215" t="e">
            <v>#REF!</v>
          </cell>
          <cell r="O215" t="e">
            <v>#REF!</v>
          </cell>
          <cell r="P215">
            <v>313.5</v>
          </cell>
          <cell r="Q215">
            <v>352.5</v>
          </cell>
          <cell r="R215" t="e">
            <v>#REF!</v>
          </cell>
          <cell r="S215" t="e">
            <v>#REF!</v>
          </cell>
          <cell r="T215" t="e">
            <v>#REF!</v>
          </cell>
          <cell r="U215" t="e">
            <v>#REF!</v>
          </cell>
          <cell r="V215" t="e">
            <v>#REF!</v>
          </cell>
          <cell r="W215" t="e">
            <v>#REF!</v>
          </cell>
          <cell r="X215" t="e">
            <v>#REF!</v>
          </cell>
          <cell r="Y215" t="e">
            <v>#REF!</v>
          </cell>
          <cell r="Z215" t="e">
            <v>#REF!</v>
          </cell>
          <cell r="AA215" t="e">
            <v>#REF!</v>
          </cell>
          <cell r="AB215" t="e">
            <v>#REF!</v>
          </cell>
          <cell r="AC215" t="e">
            <v>#REF!</v>
          </cell>
          <cell r="AD215" t="e">
            <v>#REF!</v>
          </cell>
        </row>
        <row r="216">
          <cell r="B216" t="str">
            <v xml:space="preserve">    Domestic</v>
          </cell>
          <cell r="D216">
            <v>6689.1</v>
          </cell>
          <cell r="E216" t="e">
            <v>#REF!</v>
          </cell>
          <cell r="F216" t="e">
            <v>#REF!</v>
          </cell>
          <cell r="G216" t="e">
            <v>#REF!</v>
          </cell>
          <cell r="H216" t="e">
            <v>#REF!</v>
          </cell>
          <cell r="L216" t="e">
            <v>#REF!</v>
          </cell>
          <cell r="M216" t="e">
            <v>#REF!</v>
          </cell>
          <cell r="N216" t="e">
            <v>#REF!</v>
          </cell>
          <cell r="O216" t="e">
            <v>#REF!</v>
          </cell>
          <cell r="P216">
            <v>309.5</v>
          </cell>
          <cell r="Q216">
            <v>348.6</v>
          </cell>
          <cell r="R216" t="e">
            <v>#REF!</v>
          </cell>
          <cell r="S216" t="e">
            <v>#REF!</v>
          </cell>
          <cell r="T216" t="e">
            <v>#REF!</v>
          </cell>
          <cell r="U216" t="e">
            <v>#REF!</v>
          </cell>
          <cell r="V216" t="e">
            <v>#REF!</v>
          </cell>
          <cell r="W216" t="e">
            <v>#REF!</v>
          </cell>
          <cell r="X216" t="e">
            <v>#REF!</v>
          </cell>
          <cell r="Y216" t="e">
            <v>#REF!</v>
          </cell>
          <cell r="Z216" t="e">
            <v>#REF!</v>
          </cell>
          <cell r="AA216" t="e">
            <v>#REF!</v>
          </cell>
          <cell r="AB216" t="e">
            <v>#REF!</v>
          </cell>
          <cell r="AC216" t="e">
            <v>#REF!</v>
          </cell>
          <cell r="AD216" t="e">
            <v>#REF!</v>
          </cell>
        </row>
        <row r="217">
          <cell r="B217" t="str">
            <v xml:space="preserve">    Imports</v>
          </cell>
          <cell r="D217">
            <v>47.2</v>
          </cell>
          <cell r="E217" t="e">
            <v>#REF!</v>
          </cell>
          <cell r="F217" t="e">
            <v>#REF!</v>
          </cell>
          <cell r="G217" t="e">
            <v>#REF!</v>
          </cell>
          <cell r="H217" t="e">
            <v>#REF!</v>
          </cell>
          <cell r="L217" t="e">
            <v>#REF!</v>
          </cell>
          <cell r="M217" t="e">
            <v>#REF!</v>
          </cell>
          <cell r="N217" t="e">
            <v>#REF!</v>
          </cell>
          <cell r="O217" t="e">
            <v>#REF!</v>
          </cell>
          <cell r="P217">
            <v>4</v>
          </cell>
          <cell r="Q217">
            <v>3.9</v>
          </cell>
          <cell r="R217" t="e">
            <v>#REF!</v>
          </cell>
          <cell r="S217" t="e">
            <v>#REF!</v>
          </cell>
          <cell r="T217" t="e">
            <v>#REF!</v>
          </cell>
          <cell r="U217" t="e">
            <v>#REF!</v>
          </cell>
          <cell r="V217" t="e">
            <v>#REF!</v>
          </cell>
          <cell r="W217" t="e">
            <v>#REF!</v>
          </cell>
          <cell r="X217" t="e">
            <v>#REF!</v>
          </cell>
          <cell r="Y217" t="e">
            <v>#REF!</v>
          </cell>
          <cell r="Z217" t="e">
            <v>#REF!</v>
          </cell>
          <cell r="AA217" t="e">
            <v>#REF!</v>
          </cell>
          <cell r="AB217" t="e">
            <v>#REF!</v>
          </cell>
          <cell r="AC217" t="e">
            <v>#REF!</v>
          </cell>
          <cell r="AD217" t="e">
            <v>#REF!</v>
          </cell>
        </row>
        <row r="218">
          <cell r="B218" t="str">
            <v>Transfers to regions</v>
          </cell>
          <cell r="D218">
            <v>8371.1</v>
          </cell>
          <cell r="E218" t="e">
            <v>#REF!</v>
          </cell>
          <cell r="F218" t="e">
            <v>#REF!</v>
          </cell>
          <cell r="G218" t="e">
            <v>#REF!</v>
          </cell>
          <cell r="H218" t="e">
            <v>#REF!</v>
          </cell>
          <cell r="L218" t="e">
            <v>#REF!</v>
          </cell>
          <cell r="M218" t="e">
            <v>#REF!</v>
          </cell>
          <cell r="N218" t="e">
            <v>#REF!</v>
          </cell>
          <cell r="O218" t="e">
            <v>#REF!</v>
          </cell>
          <cell r="P218">
            <v>455.5</v>
          </cell>
          <cell r="Q218">
            <v>534.70000000000005</v>
          </cell>
          <cell r="R218" t="e">
            <v>#REF!</v>
          </cell>
          <cell r="S218" t="e">
            <v>#REF!</v>
          </cell>
          <cell r="T218" t="e">
            <v>#REF!</v>
          </cell>
          <cell r="U218" t="e">
            <v>#REF!</v>
          </cell>
          <cell r="V218" t="e">
            <v>#REF!</v>
          </cell>
          <cell r="W218" t="e">
            <v>#REF!</v>
          </cell>
          <cell r="X218" t="e">
            <v>#REF!</v>
          </cell>
          <cell r="Y218" t="e">
            <v>#REF!</v>
          </cell>
          <cell r="Z218" t="e">
            <v>#REF!</v>
          </cell>
          <cell r="AA218" t="e">
            <v>#REF!</v>
          </cell>
          <cell r="AB218" t="e">
            <v>#REF!</v>
          </cell>
          <cell r="AC218" t="e">
            <v>#REF!</v>
          </cell>
          <cell r="AD218" t="e">
            <v>#REF!</v>
          </cell>
        </row>
        <row r="219">
          <cell r="B219" t="str">
            <v xml:space="preserve">    Personnel</v>
          </cell>
          <cell r="D219">
            <v>7851.6</v>
          </cell>
          <cell r="E219" t="e">
            <v>#REF!</v>
          </cell>
          <cell r="F219" t="e">
            <v>#REF!</v>
          </cell>
          <cell r="G219" t="e">
            <v>#REF!</v>
          </cell>
          <cell r="H219" t="e">
            <v>#REF!</v>
          </cell>
          <cell r="L219" t="e">
            <v>#REF!</v>
          </cell>
          <cell r="M219" t="e">
            <v>#REF!</v>
          </cell>
          <cell r="N219" t="e">
            <v>#REF!</v>
          </cell>
          <cell r="O219" t="e">
            <v>#REF!</v>
          </cell>
          <cell r="P219">
            <v>405.7</v>
          </cell>
          <cell r="Q219">
            <v>476.2</v>
          </cell>
          <cell r="R219" t="e">
            <v>#REF!</v>
          </cell>
          <cell r="S219" t="e">
            <v>#REF!</v>
          </cell>
          <cell r="T219" t="e">
            <v>#REF!</v>
          </cell>
          <cell r="U219" t="e">
            <v>#REF!</v>
          </cell>
          <cell r="V219" t="e">
            <v>#REF!</v>
          </cell>
          <cell r="W219" t="e">
            <v>#REF!</v>
          </cell>
          <cell r="X219" t="e">
            <v>#REF!</v>
          </cell>
          <cell r="Y219" t="e">
            <v>#REF!</v>
          </cell>
          <cell r="Z219" t="e">
            <v>#REF!</v>
          </cell>
          <cell r="AA219" t="e">
            <v>#REF!</v>
          </cell>
          <cell r="AB219" t="e">
            <v>#REF!</v>
          </cell>
          <cell r="AC219" t="e">
            <v>#REF!</v>
          </cell>
          <cell r="AD219" t="e">
            <v>#REF!</v>
          </cell>
        </row>
        <row r="220">
          <cell r="B220" t="str">
            <v xml:space="preserve">    Other</v>
          </cell>
          <cell r="D220">
            <v>519.5</v>
          </cell>
          <cell r="E220" t="e">
            <v>#REF!</v>
          </cell>
          <cell r="F220" t="e">
            <v>#REF!</v>
          </cell>
          <cell r="G220" t="e">
            <v>#REF!</v>
          </cell>
          <cell r="H220" t="e">
            <v>#REF!</v>
          </cell>
          <cell r="L220" t="e">
            <v>#REF!</v>
          </cell>
          <cell r="M220" t="e">
            <v>#REF!</v>
          </cell>
          <cell r="N220" t="e">
            <v>#REF!</v>
          </cell>
          <cell r="O220" t="e">
            <v>#REF!</v>
          </cell>
          <cell r="P220">
            <v>49.8</v>
          </cell>
          <cell r="Q220">
            <v>58.5</v>
          </cell>
          <cell r="R220" t="e">
            <v>#REF!</v>
          </cell>
          <cell r="S220" t="e">
            <v>#REF!</v>
          </cell>
          <cell r="T220" t="e">
            <v>#REF!</v>
          </cell>
          <cell r="U220" t="e">
            <v>#REF!</v>
          </cell>
          <cell r="V220" t="e">
            <v>#REF!</v>
          </cell>
          <cell r="W220" t="e">
            <v>#REF!</v>
          </cell>
          <cell r="X220" t="e">
            <v>#REF!</v>
          </cell>
          <cell r="Y220" t="e">
            <v>#REF!</v>
          </cell>
          <cell r="Z220" t="e">
            <v>#REF!</v>
          </cell>
          <cell r="AA220" t="e">
            <v>#REF!</v>
          </cell>
          <cell r="AB220" t="e">
            <v>#REF!</v>
          </cell>
          <cell r="AC220" t="e">
            <v>#REF!</v>
          </cell>
          <cell r="AD220" t="e">
            <v>#REF!</v>
          </cell>
        </row>
        <row r="221">
          <cell r="B221" t="str">
            <v>Subsidies</v>
          </cell>
          <cell r="D221">
            <v>20861.599999999999</v>
          </cell>
          <cell r="E221" t="e">
            <v>#REF!</v>
          </cell>
          <cell r="F221" t="e">
            <v>#REF!</v>
          </cell>
          <cell r="G221" t="e">
            <v>#REF!</v>
          </cell>
          <cell r="H221" t="e">
            <v>#REF!</v>
          </cell>
          <cell r="L221" t="e">
            <v>#REF!</v>
          </cell>
          <cell r="M221" t="e">
            <v>#REF!</v>
          </cell>
          <cell r="N221" t="e">
            <v>#REF!</v>
          </cell>
          <cell r="O221" t="e">
            <v>#REF!</v>
          </cell>
          <cell r="P221">
            <v>0</v>
          </cell>
          <cell r="Q221">
            <v>0</v>
          </cell>
          <cell r="R221" t="e">
            <v>#REF!</v>
          </cell>
          <cell r="S221" t="e">
            <v>#REF!</v>
          </cell>
          <cell r="T221" t="e">
            <v>#REF!</v>
          </cell>
          <cell r="U221" t="e">
            <v>#REF!</v>
          </cell>
          <cell r="V221" t="e">
            <v>#REF!</v>
          </cell>
          <cell r="W221" t="e">
            <v>#REF!</v>
          </cell>
          <cell r="X221" t="e">
            <v>#REF!</v>
          </cell>
          <cell r="Y221" t="e">
            <v>#REF!</v>
          </cell>
          <cell r="Z221" t="e">
            <v>#REF!</v>
          </cell>
          <cell r="AA221" t="e">
            <v>#REF!</v>
          </cell>
          <cell r="AB221" t="e">
            <v>#REF!</v>
          </cell>
          <cell r="AC221" t="e">
            <v>#REF!</v>
          </cell>
          <cell r="AD221" t="e">
            <v>#REF!</v>
          </cell>
        </row>
        <row r="222">
          <cell r="B222" t="str">
            <v xml:space="preserve">  Petroleum subsidy</v>
          </cell>
          <cell r="D222">
            <v>9814.2999999999993</v>
          </cell>
          <cell r="E222" t="e">
            <v>#REF!</v>
          </cell>
          <cell r="F222" t="e">
            <v>#REF!</v>
          </cell>
          <cell r="G222" t="e">
            <v>#REF!</v>
          </cell>
          <cell r="H222" t="e">
            <v>#REF!</v>
          </cell>
          <cell r="L222" t="e">
            <v>#REF!</v>
          </cell>
          <cell r="M222" t="e">
            <v>#REF!</v>
          </cell>
          <cell r="N222" t="e">
            <v>#REF!</v>
          </cell>
          <cell r="O222" t="e">
            <v>#REF!</v>
          </cell>
          <cell r="P222">
            <v>0</v>
          </cell>
          <cell r="Q222">
            <v>0</v>
          </cell>
          <cell r="R222">
            <v>5210.781288259438</v>
          </cell>
          <cell r="S222">
            <v>5210.781288259438</v>
          </cell>
          <cell r="T222">
            <v>2072.5315952924234</v>
          </cell>
          <cell r="U222">
            <v>2072.5315952924234</v>
          </cell>
          <cell r="V222">
            <v>2072.5315952924234</v>
          </cell>
          <cell r="W222">
            <v>6217.5947858772706</v>
          </cell>
          <cell r="X222">
            <v>6062.4328377914653</v>
          </cell>
          <cell r="Y222">
            <v>10043.213131512028</v>
          </cell>
          <cell r="Z222">
            <v>27534.0220434402</v>
          </cell>
          <cell r="AA222">
            <v>10373.652</v>
          </cell>
          <cell r="AB222">
            <v>3488.0895000000005</v>
          </cell>
          <cell r="AC222">
            <v>0</v>
          </cell>
          <cell r="AD222">
            <v>0</v>
          </cell>
        </row>
        <row r="223">
          <cell r="B223" t="str">
            <v xml:space="preserve">  Fertilizer</v>
          </cell>
          <cell r="D223">
            <v>547.29999999999995</v>
          </cell>
          <cell r="E223" t="e">
            <v>#REF!</v>
          </cell>
          <cell r="F223" t="e">
            <v>#REF!</v>
          </cell>
          <cell r="G223" t="e">
            <v>#REF!</v>
          </cell>
          <cell r="H223" t="e">
            <v>#REF!</v>
          </cell>
          <cell r="L223" t="e">
            <v>#REF!</v>
          </cell>
          <cell r="M223" t="e">
            <v>#REF!</v>
          </cell>
          <cell r="N223" t="e">
            <v>#REF!</v>
          </cell>
          <cell r="O223" t="e">
            <v>#REF!</v>
          </cell>
          <cell r="P223">
            <v>0</v>
          </cell>
          <cell r="Q223">
            <v>0</v>
          </cell>
          <cell r="R223" t="e">
            <v>#REF!</v>
          </cell>
          <cell r="S223" t="e">
            <v>#REF!</v>
          </cell>
          <cell r="T223" t="e">
            <v>#REF!</v>
          </cell>
          <cell r="U223" t="e">
            <v>#REF!</v>
          </cell>
          <cell r="V223" t="e">
            <v>#REF!</v>
          </cell>
          <cell r="W223" t="e">
            <v>#REF!</v>
          </cell>
          <cell r="X223" t="e">
            <v>#REF!</v>
          </cell>
          <cell r="Y223" t="e">
            <v>#REF!</v>
          </cell>
          <cell r="Z223" t="e">
            <v>#REF!</v>
          </cell>
          <cell r="AA223" t="e">
            <v>#REF!</v>
          </cell>
          <cell r="AB223" t="e">
            <v>#REF!</v>
          </cell>
          <cell r="AC223" t="e">
            <v>#REF!</v>
          </cell>
          <cell r="AD223" t="e">
            <v>#REF!</v>
          </cell>
        </row>
        <row r="224">
          <cell r="B224" t="str">
            <v xml:space="preserve">  Gas price subsidy for fertilizer industry</v>
          </cell>
          <cell r="E224" t="e">
            <v>#REF!</v>
          </cell>
          <cell r="F224" t="e">
            <v>#REF!</v>
          </cell>
          <cell r="G224" t="e">
            <v>#REF!</v>
          </cell>
          <cell r="H224" t="e">
            <v>#REF!</v>
          </cell>
          <cell r="L224" t="e">
            <v>#REF!</v>
          </cell>
          <cell r="M224" t="e">
            <v>#REF!</v>
          </cell>
          <cell r="N224" t="e">
            <v>#REF!</v>
          </cell>
          <cell r="O224" t="e">
            <v>#REF!</v>
          </cell>
          <cell r="P224">
            <v>0</v>
          </cell>
          <cell r="Q224">
            <v>0</v>
          </cell>
          <cell r="R224" t="e">
            <v>#REF!</v>
          </cell>
          <cell r="S224" t="e">
            <v>#REF!</v>
          </cell>
          <cell r="T224" t="e">
            <v>#REF!</v>
          </cell>
          <cell r="U224" t="e">
            <v>#REF!</v>
          </cell>
          <cell r="V224" t="e">
            <v>#REF!</v>
          </cell>
          <cell r="W224" t="e">
            <v>#REF!</v>
          </cell>
          <cell r="X224" t="e">
            <v>#REF!</v>
          </cell>
          <cell r="Y224" t="e">
            <v>#REF!</v>
          </cell>
          <cell r="Z224" t="e">
            <v>#REF!</v>
          </cell>
          <cell r="AA224" t="e">
            <v>#REF!</v>
          </cell>
          <cell r="AB224" t="e">
            <v>#REF!</v>
          </cell>
          <cell r="AC224" t="e">
            <v>#REF!</v>
          </cell>
          <cell r="AD224" t="e">
            <v>#REF!</v>
          </cell>
        </row>
        <row r="225">
          <cell r="B225" t="str">
            <v xml:space="preserve">  Interest subsidies</v>
          </cell>
          <cell r="E225" t="e">
            <v>#REF!</v>
          </cell>
          <cell r="F225" t="e">
            <v>#REF!</v>
          </cell>
          <cell r="G225" t="e">
            <v>#REF!</v>
          </cell>
          <cell r="H225" t="e">
            <v>#REF!</v>
          </cell>
          <cell r="L225" t="e">
            <v>#REF!</v>
          </cell>
          <cell r="M225" t="e">
            <v>#REF!</v>
          </cell>
          <cell r="N225" t="e">
            <v>#REF!</v>
          </cell>
          <cell r="O225" t="e">
            <v>#REF!</v>
          </cell>
          <cell r="P225">
            <v>0</v>
          </cell>
          <cell r="Q225">
            <v>0</v>
          </cell>
          <cell r="R225" t="e">
            <v>#REF!</v>
          </cell>
          <cell r="S225" t="e">
            <v>#REF!</v>
          </cell>
          <cell r="T225" t="e">
            <v>#REF!</v>
          </cell>
          <cell r="U225" t="e">
            <v>#REF!</v>
          </cell>
          <cell r="V225" t="e">
            <v>#REF!</v>
          </cell>
          <cell r="W225" t="e">
            <v>#REF!</v>
          </cell>
          <cell r="X225" t="e">
            <v>#REF!</v>
          </cell>
          <cell r="Y225" t="e">
            <v>#REF!</v>
          </cell>
          <cell r="Z225" t="e">
            <v>#REF!</v>
          </cell>
          <cell r="AA225" t="e">
            <v>#REF!</v>
          </cell>
          <cell r="AB225" t="e">
            <v>#REF!</v>
          </cell>
          <cell r="AC225" t="e">
            <v>#REF!</v>
          </cell>
          <cell r="AD225" t="e">
            <v>#REF!</v>
          </cell>
        </row>
        <row r="226">
          <cell r="B226" t="str">
            <v xml:space="preserve">    BULOG</v>
          </cell>
          <cell r="E226" t="e">
            <v>#REF!</v>
          </cell>
          <cell r="F226" t="e">
            <v>#REF!</v>
          </cell>
          <cell r="G226" t="e">
            <v>#REF!</v>
          </cell>
          <cell r="H226" t="e">
            <v>#REF!</v>
          </cell>
          <cell r="L226" t="e">
            <v>#REF!</v>
          </cell>
          <cell r="M226" t="e">
            <v>#REF!</v>
          </cell>
          <cell r="N226" t="e">
            <v>#REF!</v>
          </cell>
          <cell r="O226" t="e">
            <v>#REF!</v>
          </cell>
          <cell r="P226">
            <v>0</v>
          </cell>
          <cell r="Q226">
            <v>0</v>
          </cell>
          <cell r="R226" t="e">
            <v>#REF!</v>
          </cell>
          <cell r="S226" t="e">
            <v>#REF!</v>
          </cell>
          <cell r="T226" t="e">
            <v>#REF!</v>
          </cell>
          <cell r="U226" t="e">
            <v>#REF!</v>
          </cell>
          <cell r="V226" t="e">
            <v>#REF!</v>
          </cell>
          <cell r="W226" t="e">
            <v>#REF!</v>
          </cell>
          <cell r="X226" t="e">
            <v>#REF!</v>
          </cell>
          <cell r="Y226" t="e">
            <v>#REF!</v>
          </cell>
          <cell r="Z226" t="e">
            <v>#REF!</v>
          </cell>
          <cell r="AA226" t="e">
            <v>#REF!</v>
          </cell>
          <cell r="AB226" t="e">
            <v>#REF!</v>
          </cell>
          <cell r="AC226" t="e">
            <v>#REF!</v>
          </cell>
          <cell r="AD226" t="e">
            <v>#REF!</v>
          </cell>
        </row>
        <row r="227">
          <cell r="B227" t="str">
            <v xml:space="preserve">    Housing</v>
          </cell>
          <cell r="E227" t="e">
            <v>#REF!</v>
          </cell>
          <cell r="F227" t="e">
            <v>#REF!</v>
          </cell>
          <cell r="G227" t="e">
            <v>#REF!</v>
          </cell>
          <cell r="H227" t="e">
            <v>#REF!</v>
          </cell>
          <cell r="L227" t="e">
            <v>#REF!</v>
          </cell>
          <cell r="M227" t="e">
            <v>#REF!</v>
          </cell>
          <cell r="N227" t="e">
            <v>#REF!</v>
          </cell>
          <cell r="O227" t="e">
            <v>#REF!</v>
          </cell>
          <cell r="P227">
            <v>0</v>
          </cell>
          <cell r="Q227">
            <v>0</v>
          </cell>
          <cell r="R227" t="e">
            <v>#REF!</v>
          </cell>
          <cell r="S227" t="e">
            <v>#REF!</v>
          </cell>
          <cell r="T227" t="e">
            <v>#REF!</v>
          </cell>
          <cell r="U227" t="e">
            <v>#REF!</v>
          </cell>
          <cell r="V227" t="e">
            <v>#REF!</v>
          </cell>
          <cell r="W227" t="e">
            <v>#REF!</v>
          </cell>
          <cell r="X227" t="e">
            <v>#REF!</v>
          </cell>
          <cell r="Y227" t="e">
            <v>#REF!</v>
          </cell>
          <cell r="Z227" t="e">
            <v>#REF!</v>
          </cell>
          <cell r="AA227" t="e">
            <v>#REF!</v>
          </cell>
          <cell r="AB227" t="e">
            <v>#REF!</v>
          </cell>
          <cell r="AC227" t="e">
            <v>#REF!</v>
          </cell>
          <cell r="AD227" t="e">
            <v>#REF!</v>
          </cell>
        </row>
        <row r="228">
          <cell r="B228" t="str">
            <v xml:space="preserve">    Other</v>
          </cell>
          <cell r="E228" t="e">
            <v>#REF!</v>
          </cell>
          <cell r="F228" t="e">
            <v>#REF!</v>
          </cell>
          <cell r="G228" t="e">
            <v>#REF!</v>
          </cell>
          <cell r="H228" t="e">
            <v>#REF!</v>
          </cell>
          <cell r="L228" t="e">
            <v>#REF!</v>
          </cell>
          <cell r="M228" t="e">
            <v>#REF!</v>
          </cell>
          <cell r="N228" t="e">
            <v>#REF!</v>
          </cell>
          <cell r="O228" t="e">
            <v>#REF!</v>
          </cell>
          <cell r="P228">
            <v>0</v>
          </cell>
          <cell r="Q228">
            <v>0</v>
          </cell>
          <cell r="R228" t="e">
            <v>#REF!</v>
          </cell>
          <cell r="S228" t="e">
            <v>#REF!</v>
          </cell>
          <cell r="T228" t="e">
            <v>#REF!</v>
          </cell>
          <cell r="U228" t="e">
            <v>#REF!</v>
          </cell>
          <cell r="V228" t="e">
            <v>#REF!</v>
          </cell>
          <cell r="W228" t="e">
            <v>#REF!</v>
          </cell>
          <cell r="X228" t="e">
            <v>#REF!</v>
          </cell>
          <cell r="Y228" t="e">
            <v>#REF!</v>
          </cell>
          <cell r="Z228" t="e">
            <v>#REF!</v>
          </cell>
          <cell r="AA228" t="e">
            <v>#REF!</v>
          </cell>
          <cell r="AB228" t="e">
            <v>#REF!</v>
          </cell>
          <cell r="AC228" t="e">
            <v>#REF!</v>
          </cell>
          <cell r="AD228" t="e">
            <v>#REF!</v>
          </cell>
        </row>
        <row r="229">
          <cell r="B229" t="str">
            <v xml:space="preserve">  Wheat flour (BULOG, first 1998/99 budget)</v>
          </cell>
          <cell r="D229">
            <v>0</v>
          </cell>
          <cell r="E229" t="e">
            <v>#REF!</v>
          </cell>
          <cell r="F229" t="e">
            <v>#REF!</v>
          </cell>
          <cell r="G229" t="e">
            <v>#REF!</v>
          </cell>
          <cell r="H229" t="e">
            <v>#REF!</v>
          </cell>
          <cell r="L229" t="e">
            <v>#REF!</v>
          </cell>
          <cell r="M229" t="e">
            <v>#REF!</v>
          </cell>
          <cell r="N229" t="e">
            <v>#REF!</v>
          </cell>
          <cell r="O229" t="e">
            <v>#REF!</v>
          </cell>
          <cell r="P229">
            <v>0</v>
          </cell>
          <cell r="Q229">
            <v>0</v>
          </cell>
        </row>
        <row r="230">
          <cell r="B230" t="str">
            <v xml:space="preserve">  Other</v>
          </cell>
          <cell r="D230">
            <v>10500</v>
          </cell>
          <cell r="E230" t="e">
            <v>#REF!</v>
          </cell>
          <cell r="F230" t="e">
            <v>#REF!</v>
          </cell>
          <cell r="G230" t="e">
            <v>#REF!</v>
          </cell>
          <cell r="H230" t="e">
            <v>#REF!</v>
          </cell>
          <cell r="L230" t="e">
            <v>#REF!</v>
          </cell>
          <cell r="M230" t="e">
            <v>#REF!</v>
          </cell>
          <cell r="N230" t="e">
            <v>#REF!</v>
          </cell>
          <cell r="O230" t="e">
            <v>#REF!</v>
          </cell>
          <cell r="P230">
            <v>0</v>
          </cell>
          <cell r="Q230">
            <v>0</v>
          </cell>
          <cell r="R230" t="e">
            <v>#REF!</v>
          </cell>
          <cell r="S230" t="e">
            <v>#REF!</v>
          </cell>
          <cell r="T230" t="e">
            <v>#REF!</v>
          </cell>
          <cell r="U230" t="e">
            <v>#REF!</v>
          </cell>
          <cell r="V230" t="e">
            <v>#REF!</v>
          </cell>
          <cell r="W230" t="e">
            <v>#REF!</v>
          </cell>
          <cell r="X230" t="e">
            <v>#REF!</v>
          </cell>
          <cell r="Y230" t="e">
            <v>#REF!</v>
          </cell>
          <cell r="Z230" t="e">
            <v>#REF!</v>
          </cell>
          <cell r="AA230" t="e">
            <v>#REF!</v>
          </cell>
          <cell r="AB230" t="e">
            <v>#REF!</v>
          </cell>
          <cell r="AC230" t="e">
            <v>#REF!</v>
          </cell>
          <cell r="AD230">
            <v>0</v>
          </cell>
        </row>
        <row r="231">
          <cell r="B231" t="str">
            <v xml:space="preserve">      Food</v>
          </cell>
          <cell r="D231">
            <v>10500</v>
          </cell>
          <cell r="E231" t="e">
            <v>#REF!</v>
          </cell>
          <cell r="F231" t="e">
            <v>#REF!</v>
          </cell>
          <cell r="G231" t="e">
            <v>#REF!</v>
          </cell>
          <cell r="H231" t="e">
            <v>#REF!</v>
          </cell>
          <cell r="L231" t="e">
            <v>#REF!</v>
          </cell>
          <cell r="M231" t="e">
            <v>#REF!</v>
          </cell>
          <cell r="N231" t="e">
            <v>#REF!</v>
          </cell>
          <cell r="O231" t="e">
            <v>#REF!</v>
          </cell>
          <cell r="P231">
            <v>0</v>
          </cell>
          <cell r="Q231">
            <v>0</v>
          </cell>
          <cell r="R231">
            <v>2366.5751987109011</v>
          </cell>
          <cell r="S231">
            <v>2366.5751987109011</v>
          </cell>
          <cell r="T231">
            <v>1491.8236516439215</v>
          </cell>
          <cell r="U231">
            <v>1152.8020280527687</v>
          </cell>
          <cell r="V231">
            <v>1514.6804044616158</v>
          </cell>
          <cell r="W231">
            <v>4159.3060841583056</v>
          </cell>
          <cell r="X231">
            <v>3492.0418827357412</v>
          </cell>
          <cell r="Y231">
            <v>3822.076342611389</v>
          </cell>
          <cell r="Z231">
            <v>13839.999508216337</v>
          </cell>
          <cell r="AA231">
            <v>6129.3406131537877</v>
          </cell>
          <cell r="AB231">
            <v>2503.4488322419816</v>
          </cell>
          <cell r="AC231">
            <v>651.95585110288721</v>
          </cell>
          <cell r="AD231">
            <v>0</v>
          </cell>
        </row>
        <row r="232">
          <cell r="B232" t="str">
            <v xml:space="preserve">      Electricity</v>
          </cell>
          <cell r="E232" t="e">
            <v>#REF!</v>
          </cell>
          <cell r="F232" t="e">
            <v>#REF!</v>
          </cell>
          <cell r="G232" t="e">
            <v>#REF!</v>
          </cell>
          <cell r="H232" t="e">
            <v>#REF!</v>
          </cell>
          <cell r="L232" t="e">
            <v>#REF!</v>
          </cell>
          <cell r="M232" t="e">
            <v>#REF!</v>
          </cell>
          <cell r="N232" t="e">
            <v>#REF!</v>
          </cell>
          <cell r="O232" t="e">
            <v>#REF!</v>
          </cell>
          <cell r="P232">
            <v>0</v>
          </cell>
          <cell r="Q232">
            <v>0</v>
          </cell>
          <cell r="R232">
            <v>1463.8283316984043</v>
          </cell>
          <cell r="S232">
            <v>1463.8283316984043</v>
          </cell>
          <cell r="T232">
            <v>754.35663779907873</v>
          </cell>
          <cell r="U232">
            <v>689.20107407363048</v>
          </cell>
          <cell r="V232">
            <v>593.63958060963978</v>
          </cell>
          <cell r="W232">
            <v>2037.197292482349</v>
          </cell>
          <cell r="X232">
            <v>3548.8063709127482</v>
          </cell>
          <cell r="Y232">
            <v>1423.2870920470143</v>
          </cell>
          <cell r="Z232">
            <v>8473.1190871405161</v>
          </cell>
          <cell r="AA232">
            <v>3752.5025134623079</v>
          </cell>
          <cell r="AB232">
            <v>3693.527216447078</v>
          </cell>
          <cell r="AC232">
            <v>1824.448630974533</v>
          </cell>
          <cell r="AD232">
            <v>0</v>
          </cell>
        </row>
        <row r="233">
          <cell r="B233" t="str">
            <v xml:space="preserve">      Medicines</v>
          </cell>
          <cell r="E233" t="e">
            <v>#REF!</v>
          </cell>
          <cell r="F233" t="e">
            <v>#REF!</v>
          </cell>
          <cell r="G233" t="e">
            <v>#REF!</v>
          </cell>
          <cell r="H233" t="e">
            <v>#REF!</v>
          </cell>
          <cell r="L233" t="e">
            <v>#REF!</v>
          </cell>
          <cell r="M233" t="e">
            <v>#REF!</v>
          </cell>
          <cell r="N233" t="e">
            <v>#REF!</v>
          </cell>
          <cell r="O233" t="e">
            <v>#REF!</v>
          </cell>
          <cell r="P233">
            <v>0</v>
          </cell>
          <cell r="Q233">
            <v>0</v>
          </cell>
          <cell r="R233" t="e">
            <v>#REF!</v>
          </cell>
          <cell r="S233" t="e">
            <v>#REF!</v>
          </cell>
          <cell r="T233" t="e">
            <v>#REF!</v>
          </cell>
          <cell r="U233" t="e">
            <v>#REF!</v>
          </cell>
          <cell r="V233" t="e">
            <v>#REF!</v>
          </cell>
          <cell r="W233" t="e">
            <v>#REF!</v>
          </cell>
          <cell r="X233" t="e">
            <v>#REF!</v>
          </cell>
          <cell r="Y233" t="e">
            <v>#REF!</v>
          </cell>
          <cell r="Z233" t="e">
            <v>#REF!</v>
          </cell>
          <cell r="AA233" t="e">
            <v>#REF!</v>
          </cell>
          <cell r="AB233" t="e">
            <v>#REF!</v>
          </cell>
          <cell r="AC233" t="e">
            <v>#REF!</v>
          </cell>
          <cell r="AD233">
            <v>0</v>
          </cell>
        </row>
        <row r="234">
          <cell r="B234" t="str">
            <v xml:space="preserve">      Other</v>
          </cell>
          <cell r="E234" t="e">
            <v>#REF!</v>
          </cell>
          <cell r="F234" t="e">
            <v>#REF!</v>
          </cell>
          <cell r="G234" t="e">
            <v>#REF!</v>
          </cell>
          <cell r="H234" t="e">
            <v>#REF!</v>
          </cell>
          <cell r="L234" t="e">
            <v>#REF!</v>
          </cell>
          <cell r="M234" t="e">
            <v>#REF!</v>
          </cell>
          <cell r="N234" t="e">
            <v>#REF!</v>
          </cell>
          <cell r="O234" t="e">
            <v>#REF!</v>
          </cell>
          <cell r="P234">
            <v>0</v>
          </cell>
          <cell r="Q234">
            <v>0</v>
          </cell>
          <cell r="R234" t="e">
            <v>#REF!</v>
          </cell>
          <cell r="S234" t="e">
            <v>#REF!</v>
          </cell>
          <cell r="T234" t="e">
            <v>#REF!</v>
          </cell>
          <cell r="U234" t="e">
            <v>#REF!</v>
          </cell>
          <cell r="V234" t="e">
            <v>#REF!</v>
          </cell>
          <cell r="W234" t="e">
            <v>#REF!</v>
          </cell>
          <cell r="X234" t="e">
            <v>#REF!</v>
          </cell>
          <cell r="Y234" t="e">
            <v>#REF!</v>
          </cell>
          <cell r="Z234" t="e">
            <v>#REF!</v>
          </cell>
          <cell r="AA234" t="e">
            <v>#REF!</v>
          </cell>
          <cell r="AB234" t="e">
            <v>#REF!</v>
          </cell>
          <cell r="AC234" t="e">
            <v>#REF!</v>
          </cell>
          <cell r="AD234">
            <v>0</v>
          </cell>
        </row>
        <row r="235">
          <cell r="B235" t="str">
            <v>External interest</v>
          </cell>
          <cell r="D235">
            <v>11262.919</v>
          </cell>
          <cell r="E235" t="e">
            <v>#REF!</v>
          </cell>
          <cell r="F235" t="e">
            <v>#REF!</v>
          </cell>
          <cell r="G235" t="e">
            <v>#REF!</v>
          </cell>
          <cell r="H235" t="e">
            <v>#REF!</v>
          </cell>
          <cell r="L235" t="e">
            <v>#REF!</v>
          </cell>
          <cell r="M235" t="e">
            <v>#REF!</v>
          </cell>
          <cell r="N235" t="e">
            <v>#REF!</v>
          </cell>
          <cell r="O235" t="e">
            <v>#REF!</v>
          </cell>
          <cell r="P235">
            <v>1941.4610526315789</v>
          </cell>
          <cell r="Q235">
            <v>1503.515625</v>
          </cell>
          <cell r="R235">
            <v>4309.818181818182</v>
          </cell>
          <cell r="S235">
            <v>7754.7948594497611</v>
          </cell>
          <cell r="T235">
            <v>2990</v>
          </cell>
          <cell r="U235">
            <v>3120</v>
          </cell>
          <cell r="V235">
            <v>2970</v>
          </cell>
          <cell r="W235">
            <v>9080</v>
          </cell>
          <cell r="X235">
            <v>7100</v>
          </cell>
          <cell r="Y235">
            <v>7100</v>
          </cell>
          <cell r="Z235">
            <v>31034.794859449761</v>
          </cell>
          <cell r="AA235">
            <v>30398.076000000001</v>
          </cell>
          <cell r="AB235">
            <v>33980.154000000002</v>
          </cell>
          <cell r="AC235">
            <v>33633.661</v>
          </cell>
          <cell r="AD235">
            <v>33391.527999999998</v>
          </cell>
        </row>
        <row r="237">
          <cell r="B237" t="str">
            <v>Domestic debt</v>
          </cell>
          <cell r="D237">
            <v>1627.7</v>
          </cell>
          <cell r="E237" t="e">
            <v>#REF!</v>
          </cell>
          <cell r="F237" t="e">
            <v>#REF!</v>
          </cell>
          <cell r="G237" t="e">
            <v>#REF!</v>
          </cell>
          <cell r="H237" t="e">
            <v>#REF!</v>
          </cell>
          <cell r="L237" t="e">
            <v>#REF!</v>
          </cell>
          <cell r="M237" t="e">
            <v>#REF!</v>
          </cell>
          <cell r="N237" t="e">
            <v>#REF!</v>
          </cell>
          <cell r="O237" t="e">
            <v>#REF!</v>
          </cell>
          <cell r="P237">
            <v>0</v>
          </cell>
          <cell r="Q237">
            <v>0</v>
          </cell>
          <cell r="R237">
            <v>0</v>
          </cell>
          <cell r="S237">
            <v>0</v>
          </cell>
          <cell r="T237" t="e">
            <v>#REF!</v>
          </cell>
          <cell r="U237" t="e">
            <v>#REF!</v>
          </cell>
          <cell r="V237" t="e">
            <v>#REF!</v>
          </cell>
          <cell r="W237" t="e">
            <v>#REF!</v>
          </cell>
          <cell r="X237" t="e">
            <v>#REF!</v>
          </cell>
          <cell r="Y237" t="e">
            <v>#REF!</v>
          </cell>
          <cell r="Z237" t="e">
            <v>#REF!</v>
          </cell>
          <cell r="AA237" t="e">
            <v>#REF!</v>
          </cell>
          <cell r="AB237" t="e">
            <v>#REF!</v>
          </cell>
          <cell r="AC237" t="e">
            <v>#REF!</v>
          </cell>
          <cell r="AD237" t="e">
            <v>#REF!</v>
          </cell>
        </row>
        <row r="238">
          <cell r="B238" t="str">
            <v xml:space="preserve">  Clearing of arrears</v>
          </cell>
          <cell r="D238">
            <v>1627.7</v>
          </cell>
          <cell r="E238" t="e">
            <v>#REF!</v>
          </cell>
          <cell r="F238" t="e">
            <v>#REF!</v>
          </cell>
          <cell r="G238" t="e">
            <v>#REF!</v>
          </cell>
          <cell r="H238" t="e">
            <v>#REF!</v>
          </cell>
          <cell r="L238" t="e">
            <v>#REF!</v>
          </cell>
          <cell r="M238" t="e">
            <v>#REF!</v>
          </cell>
          <cell r="N238" t="e">
            <v>#REF!</v>
          </cell>
          <cell r="O238" t="e">
            <v>#REF!</v>
          </cell>
          <cell r="P238">
            <v>0</v>
          </cell>
          <cell r="Q238">
            <v>0</v>
          </cell>
          <cell r="R238">
            <v>0</v>
          </cell>
          <cell r="S238">
            <v>0</v>
          </cell>
          <cell r="T238" t="e">
            <v>#REF!</v>
          </cell>
          <cell r="U238" t="e">
            <v>#REF!</v>
          </cell>
          <cell r="V238" t="e">
            <v>#REF!</v>
          </cell>
          <cell r="W238" t="e">
            <v>#REF!</v>
          </cell>
          <cell r="X238" t="e">
            <v>#REF!</v>
          </cell>
          <cell r="Y238" t="e">
            <v>#REF!</v>
          </cell>
          <cell r="Z238" t="e">
            <v>#REF!</v>
          </cell>
          <cell r="AA238">
            <v>0</v>
          </cell>
          <cell r="AB238">
            <v>0</v>
          </cell>
          <cell r="AC238">
            <v>0</v>
          </cell>
        </row>
        <row r="239">
          <cell r="B239" t="str">
            <v xml:space="preserve">  Bank Indonesia</v>
          </cell>
          <cell r="D239">
            <v>0</v>
          </cell>
          <cell r="E239" t="e">
            <v>#REF!</v>
          </cell>
          <cell r="F239" t="e">
            <v>#REF!</v>
          </cell>
          <cell r="G239" t="e">
            <v>#REF!</v>
          </cell>
          <cell r="H239" t="e">
            <v>#REF!</v>
          </cell>
          <cell r="L239" t="e">
            <v>#REF!</v>
          </cell>
          <cell r="M239" t="e">
            <v>#REF!</v>
          </cell>
          <cell r="N239" t="e">
            <v>#REF!</v>
          </cell>
          <cell r="O239" t="e">
            <v>#REF!</v>
          </cell>
          <cell r="P239">
            <v>0</v>
          </cell>
          <cell r="Q239">
            <v>0</v>
          </cell>
          <cell r="R239">
            <v>0</v>
          </cell>
          <cell r="S239">
            <v>0</v>
          </cell>
          <cell r="T239" t="e">
            <v>#REF!</v>
          </cell>
          <cell r="U239" t="e">
            <v>#REF!</v>
          </cell>
          <cell r="V239" t="e">
            <v>#REF!</v>
          </cell>
          <cell r="W239" t="e">
            <v>#REF!</v>
          </cell>
          <cell r="X239" t="e">
            <v>#REF!</v>
          </cell>
          <cell r="Y239" t="e">
            <v>#REF!</v>
          </cell>
          <cell r="Z239" t="e">
            <v>#REF!</v>
          </cell>
          <cell r="AA239">
            <v>0</v>
          </cell>
          <cell r="AB239">
            <v>0</v>
          </cell>
          <cell r="AC239">
            <v>0</v>
          </cell>
        </row>
        <row r="240">
          <cell r="B240" t="str">
            <v>Military</v>
          </cell>
          <cell r="D240">
            <v>1834.4259999999999</v>
          </cell>
          <cell r="E240" t="e">
            <v>#REF!</v>
          </cell>
          <cell r="F240" t="e">
            <v>#REF!</v>
          </cell>
          <cell r="G240" t="e">
            <v>#REF!</v>
          </cell>
          <cell r="H240" t="e">
            <v>#REF!</v>
          </cell>
          <cell r="L240" t="e">
            <v>#REF!</v>
          </cell>
          <cell r="M240" t="e">
            <v>#REF!</v>
          </cell>
          <cell r="N240" t="e">
            <v>#REF!</v>
          </cell>
          <cell r="O240" t="e">
            <v>#REF!</v>
          </cell>
          <cell r="P240">
            <v>0</v>
          </cell>
          <cell r="Q240">
            <v>0</v>
          </cell>
          <cell r="R240" t="e">
            <v>#REF!</v>
          </cell>
          <cell r="S240" t="e">
            <v>#REF!</v>
          </cell>
          <cell r="T240" t="e">
            <v>#REF!</v>
          </cell>
          <cell r="U240" t="e">
            <v>#REF!</v>
          </cell>
          <cell r="V240" t="e">
            <v>#REF!</v>
          </cell>
          <cell r="W240" t="e">
            <v>#REF!</v>
          </cell>
          <cell r="X240" t="e">
            <v>#REF!</v>
          </cell>
          <cell r="Y240" t="e">
            <v>#REF!</v>
          </cell>
          <cell r="Z240" t="e">
            <v>#REF!</v>
          </cell>
          <cell r="AA240" t="e">
            <v>#REF!</v>
          </cell>
          <cell r="AB240" t="e">
            <v>#REF!</v>
          </cell>
          <cell r="AC240" t="e">
            <v>#REF!</v>
          </cell>
          <cell r="AD240" t="e">
            <v>#REF!</v>
          </cell>
        </row>
        <row r="241">
          <cell r="B241" t="str">
            <v xml:space="preserve">   Domestic financing</v>
          </cell>
          <cell r="D241">
            <v>934.02599999999995</v>
          </cell>
          <cell r="E241" t="e">
            <v>#REF!</v>
          </cell>
          <cell r="F241" t="e">
            <v>#REF!</v>
          </cell>
          <cell r="G241" t="e">
            <v>#REF!</v>
          </cell>
          <cell r="H241" t="e">
            <v>#REF!</v>
          </cell>
          <cell r="L241" t="e">
            <v>#REF!</v>
          </cell>
          <cell r="M241" t="e">
            <v>#REF!</v>
          </cell>
          <cell r="N241" t="e">
            <v>#REF!</v>
          </cell>
          <cell r="O241" t="e">
            <v>#REF!</v>
          </cell>
          <cell r="P241">
            <v>0</v>
          </cell>
          <cell r="Q241">
            <v>0</v>
          </cell>
          <cell r="R241" t="e">
            <v>#REF!</v>
          </cell>
          <cell r="S241" t="e">
            <v>#REF!</v>
          </cell>
          <cell r="T241" t="e">
            <v>#REF!</v>
          </cell>
          <cell r="U241" t="e">
            <v>#REF!</v>
          </cell>
          <cell r="V241" t="e">
            <v>#REF!</v>
          </cell>
          <cell r="W241" t="e">
            <v>#REF!</v>
          </cell>
          <cell r="X241" t="e">
            <v>#REF!</v>
          </cell>
          <cell r="Y241" t="e">
            <v>#REF!</v>
          </cell>
          <cell r="Z241" t="e">
            <v>#REF!</v>
          </cell>
          <cell r="AA241" t="e">
            <v>#REF!</v>
          </cell>
          <cell r="AB241" t="e">
            <v>#REF!</v>
          </cell>
          <cell r="AC241" t="e">
            <v>#REF!</v>
          </cell>
          <cell r="AD241" t="e">
            <v>#REF!</v>
          </cell>
        </row>
        <row r="242">
          <cell r="B242" t="str">
            <v xml:space="preserve">   Foreign financing</v>
          </cell>
          <cell r="D242">
            <v>900.4</v>
          </cell>
          <cell r="E242" t="e">
            <v>#REF!</v>
          </cell>
          <cell r="F242" t="e">
            <v>#REF!</v>
          </cell>
          <cell r="G242" t="e">
            <v>#REF!</v>
          </cell>
          <cell r="H242" t="e">
            <v>#REF!</v>
          </cell>
          <cell r="L242" t="e">
            <v>#REF!</v>
          </cell>
          <cell r="M242" t="e">
            <v>#REF!</v>
          </cell>
          <cell r="N242" t="e">
            <v>#REF!</v>
          </cell>
          <cell r="O242" t="e">
            <v>#REF!</v>
          </cell>
          <cell r="P242">
            <v>0</v>
          </cell>
          <cell r="Q242">
            <v>0</v>
          </cell>
          <cell r="R242">
            <v>105.27013456937799</v>
          </cell>
          <cell r="S242">
            <v>105.27013456937799</v>
          </cell>
          <cell r="T242">
            <v>100</v>
          </cell>
          <cell r="U242">
            <v>100</v>
          </cell>
          <cell r="V242">
            <v>100</v>
          </cell>
          <cell r="W242">
            <v>300</v>
          </cell>
          <cell r="X242" t="e">
            <v>#REF!</v>
          </cell>
          <cell r="Y242">
            <v>1150</v>
          </cell>
          <cell r="Z242" t="e">
            <v>#REF!</v>
          </cell>
          <cell r="AA242" t="e">
            <v>#REF!</v>
          </cell>
          <cell r="AB242" t="e">
            <v>#REF!</v>
          </cell>
          <cell r="AC242" t="e">
            <v>#REF!</v>
          </cell>
          <cell r="AD242" t="e">
            <v>#REF!</v>
          </cell>
        </row>
        <row r="243">
          <cell r="B243" t="str">
            <v>Other current expenditure</v>
          </cell>
          <cell r="D243">
            <v>1448.5</v>
          </cell>
          <cell r="E243" t="e">
            <v>#REF!</v>
          </cell>
          <cell r="F243" t="e">
            <v>#REF!</v>
          </cell>
          <cell r="G243" t="e">
            <v>#REF!</v>
          </cell>
          <cell r="H243" t="e">
            <v>#REF!</v>
          </cell>
          <cell r="L243" t="e">
            <v>#REF!</v>
          </cell>
          <cell r="M243" t="e">
            <v>#REF!</v>
          </cell>
          <cell r="N243" t="e">
            <v>#REF!</v>
          </cell>
          <cell r="O243" t="e">
            <v>#REF!</v>
          </cell>
          <cell r="P243">
            <v>112.9</v>
          </cell>
          <cell r="Q243">
            <v>183.1</v>
          </cell>
          <cell r="R243" t="e">
            <v>#REF!</v>
          </cell>
          <cell r="S243" t="e">
            <v>#REF!</v>
          </cell>
          <cell r="T243" t="e">
            <v>#REF!</v>
          </cell>
          <cell r="U243" t="e">
            <v>#REF!</v>
          </cell>
          <cell r="V243" t="e">
            <v>#REF!</v>
          </cell>
          <cell r="W243" t="e">
            <v>#REF!</v>
          </cell>
          <cell r="X243" t="e">
            <v>#REF!</v>
          </cell>
          <cell r="Y243" t="e">
            <v>#REF!</v>
          </cell>
          <cell r="Z243" t="e">
            <v>#REF!</v>
          </cell>
          <cell r="AA243" t="e">
            <v>#REF!</v>
          </cell>
          <cell r="AB243" t="e">
            <v>#REF!</v>
          </cell>
          <cell r="AC243" t="e">
            <v>#REF!</v>
          </cell>
          <cell r="AD243" t="e">
            <v>#REF!</v>
          </cell>
        </row>
        <row r="245">
          <cell r="B245" t="str">
            <v>Development expenditure and net lending</v>
          </cell>
          <cell r="D245">
            <v>45460.739658204984</v>
          </cell>
          <cell r="E245" t="e">
            <v>#REF!</v>
          </cell>
          <cell r="F245" t="e">
            <v>#REF!</v>
          </cell>
          <cell r="G245" t="e">
            <v>#REF!</v>
          </cell>
          <cell r="H245" t="e">
            <v>#REF!</v>
          </cell>
          <cell r="L245" t="e">
            <v>#REF!</v>
          </cell>
          <cell r="M245" t="e">
            <v>#REF!</v>
          </cell>
          <cell r="N245" t="e">
            <v>#REF!</v>
          </cell>
          <cell r="O245" t="e">
            <v>#REF!</v>
          </cell>
          <cell r="P245">
            <v>1406.0939771337066</v>
          </cell>
          <cell r="Q245">
            <v>1407.8</v>
          </cell>
          <cell r="R245" t="e">
            <v>#REF!</v>
          </cell>
          <cell r="S245" t="e">
            <v>#REF!</v>
          </cell>
          <cell r="T245" t="e">
            <v>#REF!</v>
          </cell>
          <cell r="U245" t="e">
            <v>#REF!</v>
          </cell>
          <cell r="V245" t="e">
            <v>#REF!</v>
          </cell>
          <cell r="W245" t="e">
            <v>#REF!</v>
          </cell>
          <cell r="X245" t="e">
            <v>#REF!</v>
          </cell>
          <cell r="Y245" t="e">
            <v>#REF!</v>
          </cell>
          <cell r="Z245" t="e">
            <v>#REF!</v>
          </cell>
          <cell r="AA245" t="e">
            <v>#REF!</v>
          </cell>
          <cell r="AB245" t="e">
            <v>#REF!</v>
          </cell>
          <cell r="AC245" t="e">
            <v>#REF!</v>
          </cell>
          <cell r="AD245" t="e">
            <v>#REF!</v>
          </cell>
        </row>
        <row r="246">
          <cell r="B246" t="str">
            <v>Investment projects</v>
          </cell>
          <cell r="D246">
            <v>18502.63846153846</v>
          </cell>
          <cell r="E246" t="e">
            <v>#REF!</v>
          </cell>
          <cell r="F246" t="e">
            <v>#REF!</v>
          </cell>
          <cell r="G246" t="e">
            <v>#REF!</v>
          </cell>
          <cell r="H246" t="e">
            <v>#REF!</v>
          </cell>
          <cell r="L246" t="e">
            <v>#REF!</v>
          </cell>
          <cell r="M246" t="e">
            <v>#REF!</v>
          </cell>
          <cell r="N246" t="e">
            <v>#REF!</v>
          </cell>
          <cell r="O246" t="e">
            <v>#REF!</v>
          </cell>
          <cell r="P246">
            <v>1342.4</v>
          </cell>
          <cell r="Q246">
            <v>1139.125</v>
          </cell>
          <cell r="R246" t="e">
            <v>#REF!</v>
          </cell>
          <cell r="S246" t="e">
            <v>#REF!</v>
          </cell>
          <cell r="T246" t="e">
            <v>#REF!</v>
          </cell>
          <cell r="U246" t="e">
            <v>#REF!</v>
          </cell>
          <cell r="V246" t="e">
            <v>#REF!</v>
          </cell>
          <cell r="W246" t="e">
            <v>#REF!</v>
          </cell>
          <cell r="X246" t="e">
            <v>#REF!</v>
          </cell>
          <cell r="Y246" t="e">
            <v>#REF!</v>
          </cell>
          <cell r="Z246" t="e">
            <v>#REF!</v>
          </cell>
          <cell r="AA246">
            <v>67212.267999999996</v>
          </cell>
          <cell r="AB246">
            <v>73715.032857142854</v>
          </cell>
          <cell r="AC246">
            <v>75741.471428571429</v>
          </cell>
          <cell r="AD246">
            <v>81317.90571428572</v>
          </cell>
        </row>
        <row r="247">
          <cell r="B247" t="str">
            <v xml:space="preserve">  External finance</v>
          </cell>
          <cell r="D247">
            <v>12659.699999999999</v>
          </cell>
          <cell r="E247" t="e">
            <v>#REF!</v>
          </cell>
          <cell r="F247" t="e">
            <v>#REF!</v>
          </cell>
          <cell r="G247" t="e">
            <v>#REF!</v>
          </cell>
          <cell r="H247" t="e">
            <v>#REF!</v>
          </cell>
          <cell r="L247" t="e">
            <v>#REF!</v>
          </cell>
          <cell r="M247" t="e">
            <v>#REF!</v>
          </cell>
          <cell r="N247" t="e">
            <v>#REF!</v>
          </cell>
          <cell r="O247" t="e">
            <v>#REF!</v>
          </cell>
          <cell r="P247">
            <v>1182.4000000000001</v>
          </cell>
          <cell r="Q247">
            <v>911.3</v>
          </cell>
          <cell r="R247" t="e">
            <v>#REF!</v>
          </cell>
          <cell r="S247" t="e">
            <v>#REF!</v>
          </cell>
          <cell r="T247" t="e">
            <v>#REF!</v>
          </cell>
          <cell r="U247" t="e">
            <v>#REF!</v>
          </cell>
          <cell r="V247" t="e">
            <v>#REF!</v>
          </cell>
          <cell r="W247" t="e">
            <v>#REF!</v>
          </cell>
          <cell r="X247" t="e">
            <v>#REF!</v>
          </cell>
          <cell r="Y247" t="e">
            <v>#REF!</v>
          </cell>
          <cell r="Z247" t="e">
            <v>#REF!</v>
          </cell>
          <cell r="AA247">
            <v>50409.201000000001</v>
          </cell>
          <cell r="AB247">
            <v>51600.523000000001</v>
          </cell>
          <cell r="AC247">
            <v>53019.03</v>
          </cell>
          <cell r="AD247">
            <v>56922.534</v>
          </cell>
        </row>
        <row r="248">
          <cell r="B248" t="str">
            <v xml:space="preserve">  Domestic counterpart funds  1/</v>
          </cell>
          <cell r="D248">
            <v>5842.9384615384615</v>
          </cell>
          <cell r="E248" t="e">
            <v>#REF!</v>
          </cell>
          <cell r="F248" t="e">
            <v>#REF!</v>
          </cell>
          <cell r="G248" t="e">
            <v>#REF!</v>
          </cell>
          <cell r="H248" t="e">
            <v>#REF!</v>
          </cell>
          <cell r="L248" t="e">
            <v>#REF!</v>
          </cell>
          <cell r="M248" t="e">
            <v>#REF!</v>
          </cell>
          <cell r="N248" t="e">
            <v>#REF!</v>
          </cell>
          <cell r="O248" t="e">
            <v>#REF!</v>
          </cell>
          <cell r="P248">
            <v>160</v>
          </cell>
          <cell r="Q248">
            <v>227.82499999999999</v>
          </cell>
          <cell r="R248" t="e">
            <v>#REF!</v>
          </cell>
          <cell r="S248" t="e">
            <v>#REF!</v>
          </cell>
          <cell r="T248" t="e">
            <v>#REF!</v>
          </cell>
          <cell r="U248" t="e">
            <v>#REF!</v>
          </cell>
          <cell r="V248" t="e">
            <v>#REF!</v>
          </cell>
          <cell r="W248" t="e">
            <v>#REF!</v>
          </cell>
          <cell r="X248" t="e">
            <v>#REF!</v>
          </cell>
          <cell r="Y248" t="e">
            <v>#REF!</v>
          </cell>
          <cell r="Z248" t="e">
            <v>#REF!</v>
          </cell>
          <cell r="AA248">
            <v>16803.066999999999</v>
          </cell>
          <cell r="AB248">
            <v>22114.509857142861</v>
          </cell>
          <cell r="AC248">
            <v>22722.44142857143</v>
          </cell>
          <cell r="AD248">
            <v>24395.371714285717</v>
          </cell>
        </row>
        <row r="249">
          <cell r="B249" t="str">
            <v>Forestry Fund expenditure (reforestation) 2/</v>
          </cell>
          <cell r="E249" t="e">
            <v>#REF!</v>
          </cell>
          <cell r="F249" t="e">
            <v>#REF!</v>
          </cell>
          <cell r="G249" t="e">
            <v>#REF!</v>
          </cell>
          <cell r="H249" t="e">
            <v>#REF!</v>
          </cell>
          <cell r="L249" t="e">
            <v>#REF!</v>
          </cell>
          <cell r="M249" t="e">
            <v>#REF!</v>
          </cell>
          <cell r="N249" t="e">
            <v>#REF!</v>
          </cell>
          <cell r="O249" t="e">
            <v>#REF!</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row>
        <row r="250">
          <cell r="B250" t="str">
            <v>Investment Fund net lending 2/</v>
          </cell>
          <cell r="E250" t="e">
            <v>#REF!</v>
          </cell>
          <cell r="F250" t="e">
            <v>#REF!</v>
          </cell>
          <cell r="G250" t="e">
            <v>#REF!</v>
          </cell>
          <cell r="H250" t="e">
            <v>#REF!</v>
          </cell>
          <cell r="L250" t="e">
            <v>#REF!</v>
          </cell>
          <cell r="M250" t="e">
            <v>#REF!</v>
          </cell>
          <cell r="N250" t="e">
            <v>#REF!</v>
          </cell>
          <cell r="O250" t="e">
            <v>#REF!</v>
          </cell>
          <cell r="P250">
            <v>0</v>
          </cell>
          <cell r="Q250">
            <v>0</v>
          </cell>
          <cell r="R250">
            <v>0</v>
          </cell>
          <cell r="S250">
            <v>0</v>
          </cell>
          <cell r="T250">
            <v>0</v>
          </cell>
          <cell r="U250">
            <v>0</v>
          </cell>
          <cell r="V250">
            <v>0</v>
          </cell>
          <cell r="W250">
            <v>0</v>
          </cell>
          <cell r="X250">
            <v>0</v>
          </cell>
          <cell r="Y250">
            <v>0</v>
          </cell>
          <cell r="Z250">
            <v>0</v>
          </cell>
          <cell r="AA250">
            <v>-1000</v>
          </cell>
          <cell r="AB250">
            <v>-1000</v>
          </cell>
          <cell r="AC250">
            <v>-1000</v>
          </cell>
          <cell r="AD250">
            <v>-1000</v>
          </cell>
        </row>
        <row r="251">
          <cell r="B251" t="str">
            <v xml:space="preserve">  On-lent</v>
          </cell>
          <cell r="E251" t="e">
            <v>#REF!</v>
          </cell>
          <cell r="F251" t="e">
            <v>#REF!</v>
          </cell>
          <cell r="G251" t="e">
            <v>#REF!</v>
          </cell>
          <cell r="H251" t="e">
            <v>#REF!</v>
          </cell>
          <cell r="L251" t="e">
            <v>#REF!</v>
          </cell>
          <cell r="M251" t="e">
            <v>#REF!</v>
          </cell>
          <cell r="N251" t="e">
            <v>#REF!</v>
          </cell>
          <cell r="O251" t="e">
            <v>#REF!</v>
          </cell>
          <cell r="P251">
            <v>0</v>
          </cell>
          <cell r="Q251">
            <v>0</v>
          </cell>
          <cell r="R251">
            <v>0</v>
          </cell>
          <cell r="S251">
            <v>0</v>
          </cell>
          <cell r="T251">
            <v>0</v>
          </cell>
          <cell r="U251">
            <v>0</v>
          </cell>
          <cell r="V251">
            <v>0</v>
          </cell>
          <cell r="W251">
            <v>0</v>
          </cell>
          <cell r="X251">
            <v>0</v>
          </cell>
          <cell r="Y251">
            <v>0</v>
          </cell>
          <cell r="Z251">
            <v>0</v>
          </cell>
          <cell r="AA251">
            <v>1000</v>
          </cell>
          <cell r="AB251">
            <v>1000</v>
          </cell>
          <cell r="AC251">
            <v>1000</v>
          </cell>
          <cell r="AD251">
            <v>1000</v>
          </cell>
        </row>
        <row r="252">
          <cell r="B252" t="str">
            <v xml:space="preserve">  Repayments to the Fund (-)</v>
          </cell>
          <cell r="E252" t="e">
            <v>#REF!</v>
          </cell>
          <cell r="F252" t="e">
            <v>#REF!</v>
          </cell>
          <cell r="G252" t="e">
            <v>#REF!</v>
          </cell>
          <cell r="H252" t="e">
            <v>#REF!</v>
          </cell>
          <cell r="L252" t="e">
            <v>#REF!</v>
          </cell>
          <cell r="M252" t="e">
            <v>#REF!</v>
          </cell>
          <cell r="N252" t="e">
            <v>#REF!</v>
          </cell>
          <cell r="O252" t="e">
            <v>#REF!</v>
          </cell>
          <cell r="P252">
            <v>0</v>
          </cell>
          <cell r="Q252">
            <v>0</v>
          </cell>
          <cell r="R252">
            <v>0</v>
          </cell>
          <cell r="S252">
            <v>0</v>
          </cell>
          <cell r="T252">
            <v>0</v>
          </cell>
          <cell r="U252">
            <v>0</v>
          </cell>
          <cell r="V252">
            <v>0</v>
          </cell>
          <cell r="W252">
            <v>0</v>
          </cell>
          <cell r="X252">
            <v>0</v>
          </cell>
          <cell r="Y252">
            <v>0</v>
          </cell>
          <cell r="Z252">
            <v>0</v>
          </cell>
          <cell r="AA252">
            <v>-2000</v>
          </cell>
          <cell r="AB252">
            <v>-2000</v>
          </cell>
          <cell r="AC252">
            <v>-2000</v>
          </cell>
          <cell r="AD252">
            <v>-2000</v>
          </cell>
        </row>
        <row r="253">
          <cell r="B253" t="str">
            <v>Other (including social programs)</v>
          </cell>
          <cell r="D253">
            <v>16226.635538461538</v>
          </cell>
          <cell r="E253" t="e">
            <v>#REF!</v>
          </cell>
          <cell r="F253" t="e">
            <v>#REF!</v>
          </cell>
          <cell r="G253" t="e">
            <v>#REF!</v>
          </cell>
          <cell r="H253" t="e">
            <v>#REF!</v>
          </cell>
          <cell r="L253" t="e">
            <v>#REF!</v>
          </cell>
          <cell r="M253" t="e">
            <v>#REF!</v>
          </cell>
          <cell r="N253" t="e">
            <v>#REF!</v>
          </cell>
          <cell r="O253" t="e">
            <v>#REF!</v>
          </cell>
          <cell r="P253">
            <v>100</v>
          </cell>
          <cell r="Q253">
            <v>268.67500000000001</v>
          </cell>
          <cell r="R253" t="e">
            <v>#REF!</v>
          </cell>
          <cell r="S253" t="e">
            <v>#REF!</v>
          </cell>
          <cell r="T253" t="e">
            <v>#REF!</v>
          </cell>
          <cell r="U253" t="e">
            <v>#REF!</v>
          </cell>
          <cell r="V253" t="e">
            <v>#REF!</v>
          </cell>
          <cell r="W253" t="e">
            <v>#REF!</v>
          </cell>
          <cell r="X253" t="e">
            <v>#REF!</v>
          </cell>
          <cell r="Y253" t="e">
            <v>#REF!</v>
          </cell>
          <cell r="Z253" t="e">
            <v>#REF!</v>
          </cell>
          <cell r="AA253" t="e">
            <v>#REF!</v>
          </cell>
          <cell r="AB253" t="e">
            <v>#REF!</v>
          </cell>
          <cell r="AC253" t="e">
            <v>#REF!</v>
          </cell>
          <cell r="AD253" t="e">
            <v>#REF!</v>
          </cell>
        </row>
        <row r="254">
          <cell r="B254" t="str">
            <v>Off-budget operations and statistical discrepancy 3/</v>
          </cell>
          <cell r="D254">
            <v>10731.46565820499</v>
          </cell>
          <cell r="E254" t="e">
            <v>#REF!</v>
          </cell>
          <cell r="F254" t="e">
            <v>#REF!</v>
          </cell>
          <cell r="G254" t="e">
            <v>#REF!</v>
          </cell>
          <cell r="H254" t="e">
            <v>#REF!</v>
          </cell>
          <cell r="L254" t="e">
            <v>#REF!</v>
          </cell>
          <cell r="M254" t="e">
            <v>#REF!</v>
          </cell>
          <cell r="N254" t="e">
            <v>#REF!</v>
          </cell>
          <cell r="O254" t="e">
            <v>#REF!</v>
          </cell>
          <cell r="P254">
            <v>-36.306022866293461</v>
          </cell>
          <cell r="S254">
            <v>-36.306022866293461</v>
          </cell>
          <cell r="W254">
            <v>0</v>
          </cell>
          <cell r="Z254">
            <v>-36.306022866293461</v>
          </cell>
        </row>
        <row r="256">
          <cell r="B256" t="str">
            <v>Memorandum items:</v>
          </cell>
        </row>
        <row r="257">
          <cell r="B257" t="str">
            <v>Expenditure before statistical discrepancy</v>
          </cell>
          <cell r="D257">
            <v>104923.61900000001</v>
          </cell>
          <cell r="E257" t="e">
            <v>#REF!</v>
          </cell>
          <cell r="F257" t="e">
            <v>#REF!</v>
          </cell>
          <cell r="G257" t="e">
            <v>#REF!</v>
          </cell>
          <cell r="H257" t="e">
            <v>#REF!</v>
          </cell>
          <cell r="L257" t="e">
            <v>#REF!</v>
          </cell>
          <cell r="M257" t="e">
            <v>#REF!</v>
          </cell>
          <cell r="N257" t="e">
            <v>#REF!</v>
          </cell>
          <cell r="O257" t="e">
            <v>#REF!</v>
          </cell>
          <cell r="P257">
            <v>6921.7610526315784</v>
          </cell>
          <cell r="Q257">
            <v>6025.7156250000007</v>
          </cell>
          <cell r="R257" t="e">
            <v>#REF!</v>
          </cell>
          <cell r="S257" t="e">
            <v>#REF!</v>
          </cell>
          <cell r="T257" t="e">
            <v>#REF!</v>
          </cell>
          <cell r="U257" t="e">
            <v>#REF!</v>
          </cell>
          <cell r="V257" t="e">
            <v>#REF!</v>
          </cell>
          <cell r="W257" t="e">
            <v>#REF!</v>
          </cell>
          <cell r="X257" t="e">
            <v>#REF!</v>
          </cell>
          <cell r="Y257" t="e">
            <v>#REF!</v>
          </cell>
          <cell r="Z257" t="e">
            <v>#REF!</v>
          </cell>
          <cell r="AA257" t="e">
            <v>#REF!</v>
          </cell>
          <cell r="AB257" t="e">
            <v>#REF!</v>
          </cell>
          <cell r="AC257" t="e">
            <v>#REF!</v>
          </cell>
          <cell r="AD257" t="e">
            <v>#REF!</v>
          </cell>
        </row>
        <row r="258">
          <cell r="B258" t="str">
            <v>Development expenditure before statistical discrepancy</v>
          </cell>
          <cell r="D258">
            <v>34729.273999999998</v>
          </cell>
          <cell r="E258" t="e">
            <v>#REF!</v>
          </cell>
          <cell r="F258" t="e">
            <v>#REF!</v>
          </cell>
          <cell r="G258" t="e">
            <v>#REF!</v>
          </cell>
          <cell r="H258" t="e">
            <v>#REF!</v>
          </cell>
          <cell r="L258" t="e">
            <v>#REF!</v>
          </cell>
          <cell r="M258" t="e">
            <v>#REF!</v>
          </cell>
          <cell r="N258" t="e">
            <v>#REF!</v>
          </cell>
          <cell r="O258" t="e">
            <v>#REF!</v>
          </cell>
          <cell r="P258">
            <v>1442.4</v>
          </cell>
          <cell r="Q258">
            <v>1407.8</v>
          </cell>
          <cell r="R258" t="e">
            <v>#REF!</v>
          </cell>
          <cell r="S258" t="e">
            <v>#REF!</v>
          </cell>
          <cell r="T258" t="e">
            <v>#REF!</v>
          </cell>
          <cell r="U258" t="e">
            <v>#REF!</v>
          </cell>
          <cell r="V258" t="e">
            <v>#REF!</v>
          </cell>
          <cell r="W258" t="e">
            <v>#REF!</v>
          </cell>
          <cell r="X258" t="e">
            <v>#REF!</v>
          </cell>
          <cell r="Y258" t="e">
            <v>#REF!</v>
          </cell>
          <cell r="Z258" t="e">
            <v>#REF!</v>
          </cell>
          <cell r="AA258" t="e">
            <v>#REF!</v>
          </cell>
          <cell r="AB258" t="e">
            <v>#REF!</v>
          </cell>
          <cell r="AC258" t="e">
            <v>#REF!</v>
          </cell>
          <cell r="AD258" t="e">
            <v>#REF!</v>
          </cell>
        </row>
        <row r="259">
          <cell r="B259" t="str">
            <v xml:space="preserve">  Rupiah financed budgetary development expenditure</v>
          </cell>
          <cell r="D259">
            <v>22069.574000000001</v>
          </cell>
          <cell r="E259" t="e">
            <v>#REF!</v>
          </cell>
          <cell r="F259" t="e">
            <v>#REF!</v>
          </cell>
          <cell r="G259" t="e">
            <v>#REF!</v>
          </cell>
          <cell r="H259" t="e">
            <v>#REF!</v>
          </cell>
          <cell r="L259" t="e">
            <v>#REF!</v>
          </cell>
          <cell r="M259" t="e">
            <v>#REF!</v>
          </cell>
          <cell r="N259" t="e">
            <v>#REF!</v>
          </cell>
          <cell r="O259" t="e">
            <v>#REF!</v>
          </cell>
          <cell r="P259">
            <v>260</v>
          </cell>
          <cell r="Q259">
            <v>496.5</v>
          </cell>
          <cell r="R259" t="e">
            <v>#REF!</v>
          </cell>
          <cell r="S259" t="e">
            <v>#REF!</v>
          </cell>
          <cell r="T259" t="e">
            <v>#REF!</v>
          </cell>
          <cell r="U259" t="e">
            <v>#REF!</v>
          </cell>
          <cell r="V259" t="e">
            <v>#REF!</v>
          </cell>
          <cell r="W259" t="e">
            <v>#REF!</v>
          </cell>
          <cell r="X259" t="e">
            <v>#REF!</v>
          </cell>
          <cell r="Y259" t="e">
            <v>#REF!</v>
          </cell>
          <cell r="Z259" t="e">
            <v>#REF!</v>
          </cell>
          <cell r="AA259" t="e">
            <v>#REF!</v>
          </cell>
          <cell r="AB259" t="e">
            <v>#REF!</v>
          </cell>
          <cell r="AC259" t="e">
            <v>#REF!</v>
          </cell>
          <cell r="AD259" t="e">
            <v>#REF!</v>
          </cell>
        </row>
        <row r="260">
          <cell r="B260" t="str">
            <v xml:space="preserve">  Externally financed budgetary development expenditure</v>
          </cell>
          <cell r="D260">
            <v>12659.699999999997</v>
          </cell>
          <cell r="E260" t="e">
            <v>#REF!</v>
          </cell>
          <cell r="F260" t="e">
            <v>#REF!</v>
          </cell>
          <cell r="G260" t="e">
            <v>#REF!</v>
          </cell>
          <cell r="H260" t="e">
            <v>#REF!</v>
          </cell>
          <cell r="L260" t="e">
            <v>#REF!</v>
          </cell>
          <cell r="M260" t="e">
            <v>#REF!</v>
          </cell>
          <cell r="N260" t="e">
            <v>#REF!</v>
          </cell>
          <cell r="O260" t="e">
            <v>#REF!</v>
          </cell>
          <cell r="P260">
            <v>1182.4000000000001</v>
          </cell>
          <cell r="Q260">
            <v>911.3</v>
          </cell>
          <cell r="R260" t="e">
            <v>#REF!</v>
          </cell>
          <cell r="S260" t="e">
            <v>#REF!</v>
          </cell>
          <cell r="T260" t="e">
            <v>#REF!</v>
          </cell>
          <cell r="U260" t="e">
            <v>#REF!</v>
          </cell>
          <cell r="V260" t="e">
            <v>#REF!</v>
          </cell>
          <cell r="W260" t="e">
            <v>#REF!</v>
          </cell>
          <cell r="X260" t="e">
            <v>#REF!</v>
          </cell>
          <cell r="Y260" t="e">
            <v>#REF!</v>
          </cell>
          <cell r="Z260" t="e">
            <v>#REF!</v>
          </cell>
          <cell r="AA260">
            <v>50409.201000000001</v>
          </cell>
          <cell r="AB260">
            <v>51600.523000000001</v>
          </cell>
          <cell r="AC260">
            <v>53019.03</v>
          </cell>
          <cell r="AD260">
            <v>56922.534</v>
          </cell>
        </row>
        <row r="261">
          <cell r="B261" t="str">
            <v xml:space="preserve">         Same in US$ billion</v>
          </cell>
          <cell r="D261">
            <v>2.7126572242816427</v>
          </cell>
          <cell r="E261" t="e">
            <v>#REF!</v>
          </cell>
          <cell r="F261" t="e">
            <v>#REF!</v>
          </cell>
          <cell r="G261" t="e">
            <v>#REF!</v>
          </cell>
          <cell r="H261" t="e">
            <v>#REF!</v>
          </cell>
          <cell r="L261" t="e">
            <v>#REF!</v>
          </cell>
          <cell r="M261" t="e">
            <v>#REF!</v>
          </cell>
          <cell r="N261" t="e">
            <v>#REF!</v>
          </cell>
          <cell r="O261" t="e">
            <v>#REF!</v>
          </cell>
          <cell r="P261">
            <v>0.1461662079779309</v>
          </cell>
          <cell r="Q261">
            <v>9.0916913484021825E-2</v>
          </cell>
          <cell r="R261" t="e">
            <v>#REF!</v>
          </cell>
          <cell r="S261" t="e">
            <v>#REF!</v>
          </cell>
          <cell r="T261" t="e">
            <v>#REF!</v>
          </cell>
          <cell r="U261" t="e">
            <v>#REF!</v>
          </cell>
          <cell r="V261" t="e">
            <v>#REF!</v>
          </cell>
          <cell r="W261" t="e">
            <v>#REF!</v>
          </cell>
          <cell r="X261" t="e">
            <v>#REF!</v>
          </cell>
          <cell r="Y261" t="e">
            <v>#REF!</v>
          </cell>
          <cell r="Z261" t="e">
            <v>#REF!</v>
          </cell>
          <cell r="AA261">
            <v>5.3529999999999998</v>
          </cell>
          <cell r="AB261">
            <v>5.5670000000000002</v>
          </cell>
          <cell r="AC261">
            <v>5.79</v>
          </cell>
          <cell r="AD261">
            <v>6.0209999999999999</v>
          </cell>
        </row>
        <row r="262">
          <cell r="B262" t="str">
            <v xml:space="preserve">         Exchange rate</v>
          </cell>
          <cell r="D262">
            <v>4666.8999999999996</v>
          </cell>
          <cell r="E262" t="e">
            <v>#REF!</v>
          </cell>
          <cell r="F262" t="e">
            <v>#REF!</v>
          </cell>
          <cell r="G262" t="e">
            <v>#REF!</v>
          </cell>
          <cell r="H262" t="e">
            <v>#REF!</v>
          </cell>
          <cell r="L262" t="e">
            <v>#REF!</v>
          </cell>
          <cell r="M262" t="e">
            <v>#REF!</v>
          </cell>
          <cell r="N262" t="e">
            <v>#REF!</v>
          </cell>
          <cell r="O262" t="e">
            <v>#REF!</v>
          </cell>
          <cell r="P262">
            <v>8089.4210526315792</v>
          </cell>
          <cell r="Q262">
            <v>10023.4375</v>
          </cell>
          <cell r="R262">
            <v>13468.181818181818</v>
          </cell>
          <cell r="S262">
            <v>10527.013456937799</v>
          </cell>
          <cell r="T262">
            <v>13000</v>
          </cell>
          <cell r="U262">
            <v>12000</v>
          </cell>
          <cell r="V262">
            <v>11000</v>
          </cell>
          <cell r="W262">
            <v>12000</v>
          </cell>
          <cell r="X262">
            <v>10000</v>
          </cell>
          <cell r="Y262">
            <v>10000</v>
          </cell>
          <cell r="Z262">
            <v>10631.75336423445</v>
          </cell>
          <cell r="AA262">
            <v>9417</v>
          </cell>
          <cell r="AB262">
            <v>9269</v>
          </cell>
          <cell r="AC262">
            <v>9157</v>
          </cell>
          <cell r="AD262">
            <v>9454</v>
          </cell>
        </row>
        <row r="263">
          <cell r="B263" t="str">
            <v>Bank restructuring costs (expenditure above the line)</v>
          </cell>
          <cell r="D263">
            <v>0</v>
          </cell>
          <cell r="E263" t="e">
            <v>#REF!</v>
          </cell>
          <cell r="F263" t="e">
            <v>#REF!</v>
          </cell>
          <cell r="G263" t="e">
            <v>#REF!</v>
          </cell>
          <cell r="H263" t="e">
            <v>#REF!</v>
          </cell>
          <cell r="L263" t="e">
            <v>#REF!</v>
          </cell>
          <cell r="M263" t="e">
            <v>#REF!</v>
          </cell>
          <cell r="N263" t="e">
            <v>#REF!</v>
          </cell>
          <cell r="O263" t="e">
            <v>#REF!</v>
          </cell>
          <cell r="P263">
            <v>0</v>
          </cell>
          <cell r="Q263">
            <v>0</v>
          </cell>
        </row>
        <row r="264">
          <cell r="B264" t="str">
            <v>Bank restructuring costs</v>
          </cell>
          <cell r="D264">
            <v>0</v>
          </cell>
          <cell r="E264" t="e">
            <v>#REF!</v>
          </cell>
          <cell r="F264" t="e">
            <v>#REF!</v>
          </cell>
          <cell r="G264" t="e">
            <v>#REF!</v>
          </cell>
          <cell r="H264" t="e">
            <v>#REF!</v>
          </cell>
          <cell r="L264" t="e">
            <v>#REF!</v>
          </cell>
          <cell r="M264" t="e">
            <v>#REF!</v>
          </cell>
          <cell r="N264" t="e">
            <v>#REF!</v>
          </cell>
          <cell r="O264" t="e">
            <v>#REF!</v>
          </cell>
          <cell r="P264">
            <v>0</v>
          </cell>
          <cell r="Q264">
            <v>0</v>
          </cell>
          <cell r="R264">
            <v>0</v>
          </cell>
          <cell r="S264">
            <v>0</v>
          </cell>
          <cell r="T264">
            <v>0</v>
          </cell>
          <cell r="U264">
            <v>1500</v>
          </cell>
          <cell r="V264">
            <v>1500</v>
          </cell>
          <cell r="W264">
            <v>3000</v>
          </cell>
          <cell r="X264">
            <v>6000</v>
          </cell>
          <cell r="Y264">
            <v>6000</v>
          </cell>
          <cell r="Z264">
            <v>15000</v>
          </cell>
          <cell r="AA264">
            <v>23600</v>
          </cell>
          <cell r="AB264">
            <v>19400</v>
          </cell>
          <cell r="AC264">
            <v>18800</v>
          </cell>
          <cell r="AD264">
            <v>18100</v>
          </cell>
        </row>
        <row r="267">
          <cell r="B267" t="str">
            <v xml:space="preserve"> Sources:  Ministry of Finance; and IMF staff calculations.</v>
          </cell>
        </row>
        <row r="268">
          <cell r="B268" t="str">
            <v xml:space="preserve"> 1/  Estimated.</v>
          </cell>
        </row>
        <row r="269">
          <cell r="B269" t="str">
            <v xml:space="preserve"> 2/  The Forestry and Investment funds were included in the budget starting fiscal year 1998/1999.</v>
          </cell>
        </row>
        <row r="270">
          <cell r="B270" t="str">
            <v xml:space="preserve"> 3/  Includes the discrepancy between the financing measured below the line and the above-the-line balance.</v>
          </cell>
        </row>
        <row r="271">
          <cell r="B271" t="str">
            <v xml:space="preserve">      Until fiscal year 1997/98 includes the balance of the operations of the Investment and Reforestation Funds.</v>
          </cell>
        </row>
        <row r="488">
          <cell r="P488" t="str">
            <v>Actual</v>
          </cell>
          <cell r="Q488" t="str">
            <v>Actual</v>
          </cell>
        </row>
        <row r="489">
          <cell r="D489" t="str">
            <v>1997/98</v>
          </cell>
          <cell r="H489" t="str">
            <v>1998/99 (Bdgt Mar98)</v>
          </cell>
          <cell r="O489" t="str">
            <v>1998/99</v>
          </cell>
          <cell r="P489" t="str">
            <v>1998/99 (June Prj)</v>
          </cell>
          <cell r="Z489" t="str">
            <v>1998/99</v>
          </cell>
          <cell r="AA489" t="str">
            <v>1999/00</v>
          </cell>
          <cell r="AB489" t="str">
            <v>2000/01</v>
          </cell>
          <cell r="AC489" t="str">
            <v>2001/02</v>
          </cell>
          <cell r="AD489" t="str">
            <v>2002/03</v>
          </cell>
        </row>
        <row r="490">
          <cell r="D490" t="str">
            <v>Total</v>
          </cell>
          <cell r="H490" t="str">
            <v>I-Q</v>
          </cell>
          <cell r="L490" t="str">
            <v>II-Q</v>
          </cell>
          <cell r="M490" t="str">
            <v>III-Q</v>
          </cell>
          <cell r="N490" t="str">
            <v>IV-Q</v>
          </cell>
          <cell r="O490" t="str">
            <v>Total</v>
          </cell>
          <cell r="Z490" t="str">
            <v>Total</v>
          </cell>
          <cell r="AA490" t="str">
            <v>Total</v>
          </cell>
          <cell r="AB490" t="str">
            <v>Total</v>
          </cell>
          <cell r="AC490" t="str">
            <v>Total</v>
          </cell>
          <cell r="AD490" t="str">
            <v>Total</v>
          </cell>
        </row>
        <row r="491">
          <cell r="D491" t="str">
            <v>Apr-Mar</v>
          </cell>
          <cell r="E491" t="str">
            <v>Apr</v>
          </cell>
          <cell r="F491" t="str">
            <v>May</v>
          </cell>
          <cell r="G491" t="str">
            <v>Jun</v>
          </cell>
          <cell r="H491" t="str">
            <v>Apr-Jun</v>
          </cell>
          <cell r="L491" t="str">
            <v>Jul-Sep</v>
          </cell>
          <cell r="M491" t="str">
            <v>Oct-Dec</v>
          </cell>
          <cell r="N491" t="str">
            <v>Jan-Mar</v>
          </cell>
          <cell r="O491" t="str">
            <v>Apr-Mar</v>
          </cell>
          <cell r="P491" t="str">
            <v>Apr</v>
          </cell>
          <cell r="Q491" t="str">
            <v>May</v>
          </cell>
          <cell r="R491" t="str">
            <v>Jun</v>
          </cell>
          <cell r="S491" t="str">
            <v>I-Q</v>
          </cell>
          <cell r="T491" t="str">
            <v>Jul</v>
          </cell>
          <cell r="U491" t="str">
            <v>Aug</v>
          </cell>
          <cell r="V491" t="str">
            <v>Sep</v>
          </cell>
          <cell r="W491" t="str">
            <v>II-Q</v>
          </cell>
          <cell r="X491" t="str">
            <v>III-Q</v>
          </cell>
          <cell r="Y491" t="str">
            <v>IV-Q</v>
          </cell>
          <cell r="Z491" t="str">
            <v>Apr-Mar</v>
          </cell>
          <cell r="AA491" t="str">
            <v>Apr-Mar</v>
          </cell>
          <cell r="AB491" t="str">
            <v>Apr-Mar</v>
          </cell>
          <cell r="AC491" t="str">
            <v>Apr-Mar</v>
          </cell>
          <cell r="AD491" t="str">
            <v>Apr-Mar</v>
          </cell>
        </row>
        <row r="492">
          <cell r="D492" t="str">
            <v>Mar-Est</v>
          </cell>
          <cell r="E492" t="str">
            <v>Apr Prg</v>
          </cell>
          <cell r="F492" t="str">
            <v>Apr Prg</v>
          </cell>
          <cell r="G492" t="str">
            <v>Apr Prg</v>
          </cell>
          <cell r="H492" t="str">
            <v>Apr Prg</v>
          </cell>
          <cell r="L492" t="str">
            <v>Apr Prg</v>
          </cell>
          <cell r="M492" t="str">
            <v>Apr Prg</v>
          </cell>
          <cell r="N492" t="str">
            <v>Apr Prg</v>
          </cell>
          <cell r="O492" t="str">
            <v>Apr Prg</v>
          </cell>
          <cell r="P492" t="str">
            <v>Jun Prg</v>
          </cell>
          <cell r="Q492" t="str">
            <v>Jun Prg</v>
          </cell>
          <cell r="R492" t="str">
            <v>Jun Prg</v>
          </cell>
          <cell r="S492" t="str">
            <v>Jun Prg</v>
          </cell>
          <cell r="T492" t="str">
            <v>Jun Prg</v>
          </cell>
          <cell r="U492" t="str">
            <v>Jun Prg</v>
          </cell>
          <cell r="V492" t="str">
            <v>Jun Prg</v>
          </cell>
          <cell r="W492" t="str">
            <v>Jun Prg</v>
          </cell>
          <cell r="X492" t="str">
            <v>Jun Prg</v>
          </cell>
          <cell r="Y492" t="str">
            <v>Jun Prg</v>
          </cell>
          <cell r="Z492" t="str">
            <v>Jun Prg</v>
          </cell>
          <cell r="AA492" t="str">
            <v>Prj</v>
          </cell>
          <cell r="AB492" t="str">
            <v>Prj</v>
          </cell>
          <cell r="AC492" t="str">
            <v>Prj</v>
          </cell>
          <cell r="AD492" t="str">
            <v>Prj</v>
          </cell>
        </row>
        <row r="495">
          <cell r="B495" t="str">
            <v>Income taxes</v>
          </cell>
          <cell r="D495">
            <v>34363.699999999997</v>
          </cell>
          <cell r="O495" t="e">
            <v>#REF!</v>
          </cell>
          <cell r="P495">
            <v>3432.5</v>
          </cell>
          <cell r="Q495">
            <v>3421.2</v>
          </cell>
          <cell r="R495" t="e">
            <v>#REF!</v>
          </cell>
          <cell r="S495" t="e">
            <v>#REF!</v>
          </cell>
          <cell r="T495" t="e">
            <v>#REF!</v>
          </cell>
          <cell r="U495" t="e">
            <v>#REF!</v>
          </cell>
          <cell r="V495" t="e">
            <v>#REF!</v>
          </cell>
          <cell r="W495" t="e">
            <v>#REF!</v>
          </cell>
          <cell r="X495" t="e">
            <v>#REF!</v>
          </cell>
          <cell r="Y495" t="e">
            <v>#REF!</v>
          </cell>
          <cell r="Z495" t="e">
            <v>#REF!</v>
          </cell>
        </row>
        <row r="496">
          <cell r="B496" t="str">
            <v xml:space="preserve">      Individual</v>
          </cell>
          <cell r="D496" t="e">
            <v>#REF!</v>
          </cell>
          <cell r="P496" t="e">
            <v>#REF!</v>
          </cell>
          <cell r="Q496" t="e">
            <v>#REF!</v>
          </cell>
          <cell r="R496" t="e">
            <v>#REF!</v>
          </cell>
          <cell r="S496" t="e">
            <v>#REF!</v>
          </cell>
          <cell r="T496" t="e">
            <v>#REF!</v>
          </cell>
          <cell r="U496" t="e">
            <v>#REF!</v>
          </cell>
          <cell r="V496" t="e">
            <v>#REF!</v>
          </cell>
          <cell r="W496" t="e">
            <v>#REF!</v>
          </cell>
          <cell r="X496" t="e">
            <v>#REF!</v>
          </cell>
          <cell r="Y496" t="e">
            <v>#REF!</v>
          </cell>
          <cell r="Z496" t="e">
            <v>#REF!</v>
          </cell>
        </row>
        <row r="497">
          <cell r="B497" t="str">
            <v xml:space="preserve">      Corporate</v>
          </cell>
          <cell r="D497" t="e">
            <v>#REF!</v>
          </cell>
          <cell r="P497" t="e">
            <v>#REF!</v>
          </cell>
          <cell r="Q497" t="e">
            <v>#REF!</v>
          </cell>
          <cell r="R497" t="e">
            <v>#REF!</v>
          </cell>
          <cell r="S497" t="e">
            <v>#REF!</v>
          </cell>
          <cell r="T497" t="e">
            <v>#REF!</v>
          </cell>
          <cell r="U497" t="e">
            <v>#REF!</v>
          </cell>
          <cell r="V497" t="e">
            <v>#REF!</v>
          </cell>
          <cell r="W497" t="e">
            <v>#REF!</v>
          </cell>
          <cell r="X497" t="e">
            <v>#REF!</v>
          </cell>
          <cell r="Y497" t="e">
            <v>#REF!</v>
          </cell>
          <cell r="Z497" t="e">
            <v>#REF!</v>
          </cell>
        </row>
        <row r="498">
          <cell r="B498" t="str">
            <v xml:space="preserve">      Other (interest, royalties, remittances, etc.)</v>
          </cell>
          <cell r="D498" t="e">
            <v>#REF!</v>
          </cell>
          <cell r="P498" t="e">
            <v>#REF!</v>
          </cell>
          <cell r="Q498" t="e">
            <v>#REF!</v>
          </cell>
          <cell r="R498" t="e">
            <v>#REF!</v>
          </cell>
          <cell r="S498" t="e">
            <v>#REF!</v>
          </cell>
          <cell r="T498" t="e">
            <v>#REF!</v>
          </cell>
          <cell r="U498" t="e">
            <v>#REF!</v>
          </cell>
          <cell r="V498" t="e">
            <v>#REF!</v>
          </cell>
          <cell r="W498" t="e">
            <v>#REF!</v>
          </cell>
          <cell r="X498" t="e">
            <v>#REF!</v>
          </cell>
          <cell r="Y498" t="e">
            <v>#REF!</v>
          </cell>
          <cell r="Z498" t="e">
            <v>#REF!</v>
          </cell>
        </row>
        <row r="500">
          <cell r="B500" t="str">
            <v>Income taxes (in %GDP)</v>
          </cell>
          <cell r="D500">
            <v>4.9868572149195455E-2</v>
          </cell>
          <cell r="O500" t="e">
            <v>#REF!</v>
          </cell>
          <cell r="P500">
            <v>5.1725230640884995E-2</v>
          </cell>
          <cell r="Q500">
            <v>5.1554948017070862E-2</v>
          </cell>
          <cell r="R500" t="e">
            <v>#REF!</v>
          </cell>
          <cell r="S500" t="e">
            <v>#REF!</v>
          </cell>
          <cell r="T500" t="e">
            <v>#REF!</v>
          </cell>
          <cell r="U500" t="e">
            <v>#REF!</v>
          </cell>
          <cell r="V500" t="e">
            <v>#REF!</v>
          </cell>
          <cell r="W500" t="e">
            <v>#REF!</v>
          </cell>
          <cell r="X500" t="e">
            <v>#REF!</v>
          </cell>
          <cell r="Y500" t="e">
            <v>#REF!</v>
          </cell>
          <cell r="Z500" t="e">
            <v>#REF!</v>
          </cell>
        </row>
        <row r="501">
          <cell r="B501" t="str">
            <v xml:space="preserve">      Individual</v>
          </cell>
          <cell r="D501" t="e">
            <v>#REF!</v>
          </cell>
          <cell r="P501" t="e">
            <v>#REF!</v>
          </cell>
          <cell r="Q501" t="e">
            <v>#REF!</v>
          </cell>
          <cell r="R501" t="e">
            <v>#REF!</v>
          </cell>
          <cell r="S501" t="e">
            <v>#REF!</v>
          </cell>
          <cell r="T501" t="e">
            <v>#REF!</v>
          </cell>
          <cell r="U501" t="e">
            <v>#REF!</v>
          </cell>
          <cell r="V501" t="e">
            <v>#REF!</v>
          </cell>
          <cell r="W501" t="e">
            <v>#REF!</v>
          </cell>
          <cell r="X501" t="e">
            <v>#REF!</v>
          </cell>
          <cell r="Y501" t="e">
            <v>#REF!</v>
          </cell>
          <cell r="Z501" t="e">
            <v>#REF!</v>
          </cell>
        </row>
        <row r="502">
          <cell r="B502" t="str">
            <v xml:space="preserve">      Corporate</v>
          </cell>
          <cell r="D502" t="e">
            <v>#REF!</v>
          </cell>
          <cell r="P502" t="e">
            <v>#REF!</v>
          </cell>
          <cell r="Q502" t="e">
            <v>#REF!</v>
          </cell>
          <cell r="R502" t="e">
            <v>#REF!</v>
          </cell>
          <cell r="S502" t="e">
            <v>#REF!</v>
          </cell>
          <cell r="T502" t="e">
            <v>#REF!</v>
          </cell>
          <cell r="U502" t="e">
            <v>#REF!</v>
          </cell>
          <cell r="V502" t="e">
            <v>#REF!</v>
          </cell>
          <cell r="W502" t="e">
            <v>#REF!</v>
          </cell>
          <cell r="X502" t="e">
            <v>#REF!</v>
          </cell>
          <cell r="Y502" t="e">
            <v>#REF!</v>
          </cell>
          <cell r="Z502" t="e">
            <v>#REF!</v>
          </cell>
        </row>
        <row r="503">
          <cell r="B503" t="str">
            <v xml:space="preserve">      Other (interest, royalties, remittances, etc.)</v>
          </cell>
          <cell r="D503" t="e">
            <v>#REF!</v>
          </cell>
          <cell r="P503" t="e">
            <v>#REF!</v>
          </cell>
          <cell r="Q503" t="e">
            <v>#REF!</v>
          </cell>
          <cell r="R503" t="e">
            <v>#REF!</v>
          </cell>
          <cell r="S503" t="e">
            <v>#REF!</v>
          </cell>
          <cell r="T503" t="e">
            <v>#REF!</v>
          </cell>
          <cell r="U503" t="e">
            <v>#REF!</v>
          </cell>
          <cell r="V503" t="e">
            <v>#REF!</v>
          </cell>
          <cell r="W503" t="e">
            <v>#REF!</v>
          </cell>
          <cell r="X503" t="e">
            <v>#REF!</v>
          </cell>
          <cell r="Y503" t="e">
            <v>#REF!</v>
          </cell>
          <cell r="Z503" t="e">
            <v>#REF!</v>
          </cell>
        </row>
        <row r="505">
          <cell r="B505" t="str">
            <v>Income tax: real revenue</v>
          </cell>
          <cell r="D505" t="e">
            <v>#REF!</v>
          </cell>
          <cell r="O505" t="e">
            <v>#REF!</v>
          </cell>
          <cell r="Z505" t="e">
            <v>#REF!</v>
          </cell>
        </row>
        <row r="506">
          <cell r="B506" t="str">
            <v xml:space="preserve">      Individual</v>
          </cell>
          <cell r="D506" t="e">
            <v>#REF!</v>
          </cell>
          <cell r="Z506" t="e">
            <v>#REF!</v>
          </cell>
        </row>
        <row r="507">
          <cell r="B507" t="str">
            <v xml:space="preserve">      Corporate</v>
          </cell>
          <cell r="D507" t="e">
            <v>#REF!</v>
          </cell>
          <cell r="Z507" t="e">
            <v>#REF!</v>
          </cell>
        </row>
        <row r="508">
          <cell r="B508" t="str">
            <v xml:space="preserve">      Other (interest, royalties, remittances, etc.)</v>
          </cell>
          <cell r="D508" t="e">
            <v>#REF!</v>
          </cell>
          <cell r="Z508" t="e">
            <v>#REF!</v>
          </cell>
        </row>
        <row r="510">
          <cell r="B510" t="str">
            <v>Income tax: change in real revenue wrt 97/98 (%)</v>
          </cell>
          <cell r="O510" t="e">
            <v>#REF!</v>
          </cell>
          <cell r="Z510" t="e">
            <v>#REF!</v>
          </cell>
        </row>
        <row r="511">
          <cell r="B511" t="str">
            <v xml:space="preserve">      Individual</v>
          </cell>
          <cell r="Z511" t="e">
            <v>#REF!</v>
          </cell>
        </row>
        <row r="512">
          <cell r="B512" t="str">
            <v xml:space="preserve">      Corporate</v>
          </cell>
          <cell r="Z512" t="e">
            <v>#REF!</v>
          </cell>
        </row>
        <row r="513">
          <cell r="B513" t="str">
            <v xml:space="preserve">      Other (interest, royalties, remittances, etc.)</v>
          </cell>
          <cell r="Z513" t="e">
            <v>#REF!</v>
          </cell>
        </row>
        <row r="515">
          <cell r="B515" t="str">
            <v>Income tax: elasticity of real revenue wrt 97/98</v>
          </cell>
          <cell r="Z515" t="e">
            <v>#REF!</v>
          </cell>
        </row>
        <row r="516">
          <cell r="B516" t="str">
            <v xml:space="preserve">      Individual</v>
          </cell>
          <cell r="Z516" t="e">
            <v>#REF!</v>
          </cell>
        </row>
        <row r="517">
          <cell r="B517" t="str">
            <v xml:space="preserve">      Corporate</v>
          </cell>
          <cell r="Z517" t="e">
            <v>#REF!</v>
          </cell>
        </row>
        <row r="518">
          <cell r="B518" t="str">
            <v xml:space="preserve">      Other (interest, royalties, remittances, etc.)</v>
          </cell>
          <cell r="Z518" t="e">
            <v>#REF!</v>
          </cell>
        </row>
        <row r="521">
          <cell r="B521" t="str">
            <v>VAT</v>
          </cell>
          <cell r="D521">
            <v>25194.5</v>
          </cell>
          <cell r="E521" t="e">
            <v>#REF!</v>
          </cell>
          <cell r="F521" t="e">
            <v>#REF!</v>
          </cell>
          <cell r="G521" t="e">
            <v>#REF!</v>
          </cell>
          <cell r="H521" t="e">
            <v>#REF!</v>
          </cell>
          <cell r="I521">
            <v>0</v>
          </cell>
          <cell r="J521">
            <v>0</v>
          </cell>
          <cell r="K521">
            <v>0</v>
          </cell>
          <cell r="L521" t="e">
            <v>#REF!</v>
          </cell>
          <cell r="M521" t="e">
            <v>#REF!</v>
          </cell>
          <cell r="N521" t="e">
            <v>#REF!</v>
          </cell>
          <cell r="O521" t="e">
            <v>#REF!</v>
          </cell>
          <cell r="P521">
            <v>2178.6999999999998</v>
          </cell>
          <cell r="Q521">
            <v>1861.4</v>
          </cell>
          <cell r="R521">
            <v>2011.9561459335796</v>
          </cell>
          <cell r="S521">
            <v>6052.0561459335795</v>
          </cell>
          <cell r="T521">
            <v>2369.3150310273063</v>
          </cell>
          <cell r="U521">
            <v>2369.3150310273063</v>
          </cell>
          <cell r="V521">
            <v>2369.3150310273063</v>
          </cell>
          <cell r="W521">
            <v>7107.9450930819185</v>
          </cell>
          <cell r="X521">
            <v>7699.9781250608939</v>
          </cell>
          <cell r="Y521">
            <v>8080.0611754187303</v>
          </cell>
          <cell r="Z521">
            <v>28940.040539495127</v>
          </cell>
        </row>
        <row r="523">
          <cell r="B523" t="str">
            <v>VAT (in %GDP)</v>
          </cell>
          <cell r="D523">
            <v>3.6562236924804516E-2</v>
          </cell>
          <cell r="E523" t="e">
            <v>#REF!</v>
          </cell>
          <cell r="F523" t="e">
            <v>#REF!</v>
          </cell>
          <cell r="G523" t="e">
            <v>#REF!</v>
          </cell>
          <cell r="H523" t="e">
            <v>#REF!</v>
          </cell>
          <cell r="L523" t="e">
            <v>#REF!</v>
          </cell>
          <cell r="M523" t="e">
            <v>#REF!</v>
          </cell>
          <cell r="N523" t="e">
            <v>#REF!</v>
          </cell>
          <cell r="O523" t="e">
            <v>#REF!</v>
          </cell>
          <cell r="P523">
            <v>3.2831394026888894E-2</v>
          </cell>
          <cell r="Q523">
            <v>2.8049918227223112E-2</v>
          </cell>
          <cell r="R523">
            <v>3.0318687745887977E-2</v>
          </cell>
          <cell r="S523">
            <v>3.0399999999999996E-2</v>
          </cell>
          <cell r="T523">
            <v>3.04E-2</v>
          </cell>
          <cell r="U523">
            <v>3.04E-2</v>
          </cell>
          <cell r="V523">
            <v>3.04E-2</v>
          </cell>
          <cell r="W523">
            <v>3.0399999999999996E-2</v>
          </cell>
          <cell r="X523">
            <v>3.0399999999999996E-2</v>
          </cell>
          <cell r="Y523">
            <v>3.0399999999999996E-2</v>
          </cell>
          <cell r="Z523">
            <v>3.04E-2</v>
          </cell>
        </row>
        <row r="525">
          <cell r="B525" t="str">
            <v>Change in efficiency (wrt 97/98)</v>
          </cell>
          <cell r="O525" t="e">
            <v>#REF!</v>
          </cell>
          <cell r="Z525">
            <v>-0.16854102601758314</v>
          </cell>
        </row>
        <row r="527">
          <cell r="P527" t="str">
            <v>Actual</v>
          </cell>
          <cell r="Q527" t="str">
            <v>Actual</v>
          </cell>
        </row>
        <row r="528">
          <cell r="B528" t="str">
            <v>Excises</v>
          </cell>
          <cell r="D528">
            <v>5101.5</v>
          </cell>
          <cell r="E528" t="e">
            <v>#REF!</v>
          </cell>
          <cell r="F528" t="e">
            <v>#REF!</v>
          </cell>
          <cell r="G528" t="e">
            <v>#REF!</v>
          </cell>
          <cell r="H528" t="e">
            <v>#REF!</v>
          </cell>
          <cell r="L528" t="e">
            <v>#REF!</v>
          </cell>
          <cell r="M528" t="e">
            <v>#REF!</v>
          </cell>
          <cell r="N528" t="e">
            <v>#REF!</v>
          </cell>
          <cell r="O528" t="e">
            <v>#REF!</v>
          </cell>
          <cell r="P528">
            <v>429.2</v>
          </cell>
          <cell r="Q528">
            <v>513.20000000000005</v>
          </cell>
          <cell r="R528">
            <v>955.06615916868532</v>
          </cell>
          <cell r="S528">
            <v>1897.4661591686854</v>
          </cell>
          <cell r="T528">
            <v>644.50372601668073</v>
          </cell>
          <cell r="U528">
            <v>644.50372601668073</v>
          </cell>
          <cell r="V528">
            <v>644.50372601668073</v>
          </cell>
          <cell r="W528">
            <v>1933.5111780500422</v>
          </cell>
          <cell r="X528">
            <v>1932.5278334390696</v>
          </cell>
          <cell r="Y528">
            <v>1933.8622261741245</v>
          </cell>
          <cell r="Z528">
            <v>7697.3673968319208</v>
          </cell>
        </row>
        <row r="529">
          <cell r="B529" t="str">
            <v>Tobacco</v>
          </cell>
          <cell r="D529">
            <v>4591.3500000000004</v>
          </cell>
          <cell r="Z529">
            <v>7466.4463749269635</v>
          </cell>
        </row>
        <row r="530">
          <cell r="B530" t="str">
            <v>Other</v>
          </cell>
          <cell r="D530">
            <v>510.15000000000003</v>
          </cell>
          <cell r="Z530">
            <v>230.92102190495766</v>
          </cell>
        </row>
        <row r="532">
          <cell r="B532" t="str">
            <v>Excises: real revenue</v>
          </cell>
          <cell r="D532">
            <v>3176.5195872702552</v>
          </cell>
          <cell r="Z532">
            <v>3037.0335308638028</v>
          </cell>
        </row>
        <row r="533">
          <cell r="B533" t="str">
            <v>Tobacco</v>
          </cell>
          <cell r="D533">
            <v>2858.8676285432298</v>
          </cell>
          <cell r="Z533">
            <v>2945.9225249378887</v>
          </cell>
        </row>
        <row r="534">
          <cell r="B534" t="str">
            <v>Other</v>
          </cell>
          <cell r="D534">
            <v>317.65195872702554</v>
          </cell>
          <cell r="Z534">
            <v>91.1110059259141</v>
          </cell>
        </row>
        <row r="536">
          <cell r="B536" t="str">
            <v>Excises: change in real revenue</v>
          </cell>
          <cell r="Z536">
            <v>-4.3911599653103317E-2</v>
          </cell>
        </row>
        <row r="537">
          <cell r="B537" t="str">
            <v>Tobacco</v>
          </cell>
          <cell r="Z537">
            <v>3.0450831484988727E-2</v>
          </cell>
        </row>
        <row r="538">
          <cell r="B538" t="str">
            <v>Other</v>
          </cell>
          <cell r="Z538">
            <v>-0.71317347989593094</v>
          </cell>
        </row>
        <row r="540">
          <cell r="P540" t="str">
            <v>Actual</v>
          </cell>
          <cell r="Q540" t="str">
            <v>Actual</v>
          </cell>
        </row>
        <row r="541">
          <cell r="B541" t="str">
            <v>Land and Buildings tax</v>
          </cell>
          <cell r="D541">
            <v>2643.8</v>
          </cell>
          <cell r="E541" t="e">
            <v>#REF!</v>
          </cell>
          <cell r="F541" t="e">
            <v>#REF!</v>
          </cell>
          <cell r="G541" t="e">
            <v>#REF!</v>
          </cell>
          <cell r="H541" t="e">
            <v>#REF!</v>
          </cell>
          <cell r="L541" t="e">
            <v>#REF!</v>
          </cell>
          <cell r="M541" t="e">
            <v>#REF!</v>
          </cell>
          <cell r="N541" t="e">
            <v>#REF!</v>
          </cell>
          <cell r="O541" t="e">
            <v>#REF!</v>
          </cell>
          <cell r="P541">
            <v>156.19999999999999</v>
          </cell>
          <cell r="Q541">
            <v>121.3</v>
          </cell>
          <cell r="R541" t="e">
            <v>#REF!</v>
          </cell>
          <cell r="S541" t="e">
            <v>#REF!</v>
          </cell>
          <cell r="T541" t="e">
            <v>#REF!</v>
          </cell>
          <cell r="U541" t="e">
            <v>#REF!</v>
          </cell>
          <cell r="V541" t="e">
            <v>#REF!</v>
          </cell>
          <cell r="W541" t="e">
            <v>#REF!</v>
          </cell>
          <cell r="X541" t="e">
            <v>#REF!</v>
          </cell>
          <cell r="Y541" t="e">
            <v>#REF!</v>
          </cell>
          <cell r="Z541" t="e">
            <v>#REF!</v>
          </cell>
        </row>
        <row r="543">
          <cell r="P543" t="str">
            <v>Actual</v>
          </cell>
          <cell r="Q543" t="str">
            <v>Actual</v>
          </cell>
        </row>
        <row r="544">
          <cell r="B544" t="str">
            <v>Other domestic taxes</v>
          </cell>
          <cell r="D544">
            <v>486.9</v>
          </cell>
          <cell r="E544" t="e">
            <v>#REF!</v>
          </cell>
          <cell r="F544" t="e">
            <v>#REF!</v>
          </cell>
          <cell r="G544" t="e">
            <v>#REF!</v>
          </cell>
          <cell r="H544" t="e">
            <v>#REF!</v>
          </cell>
          <cell r="L544" t="e">
            <v>#REF!</v>
          </cell>
          <cell r="M544" t="e">
            <v>#REF!</v>
          </cell>
          <cell r="N544" t="e">
            <v>#REF!</v>
          </cell>
          <cell r="O544" t="e">
            <v>#REF!</v>
          </cell>
          <cell r="P544">
            <v>33.299999999999997</v>
          </cell>
          <cell r="Q544">
            <v>28.3</v>
          </cell>
          <cell r="R544" t="e">
            <v>#REF!</v>
          </cell>
          <cell r="S544" t="e">
            <v>#REF!</v>
          </cell>
          <cell r="T544" t="e">
            <v>#REF!</v>
          </cell>
          <cell r="U544" t="e">
            <v>#REF!</v>
          </cell>
          <cell r="V544" t="e">
            <v>#REF!</v>
          </cell>
          <cell r="W544" t="e">
            <v>#REF!</v>
          </cell>
          <cell r="X544" t="e">
            <v>#REF!</v>
          </cell>
          <cell r="Y544" t="e">
            <v>#REF!</v>
          </cell>
          <cell r="Z544" t="e">
            <v>#REF!</v>
          </cell>
        </row>
        <row r="546">
          <cell r="P546" t="str">
            <v>Actual</v>
          </cell>
          <cell r="Q546" t="str">
            <v>Actual</v>
          </cell>
        </row>
        <row r="547">
          <cell r="B547" t="str">
            <v>Import tariff revenue</v>
          </cell>
          <cell r="D547">
            <v>3000.1</v>
          </cell>
          <cell r="E547" t="e">
            <v>#REF!</v>
          </cell>
          <cell r="F547" t="e">
            <v>#REF!</v>
          </cell>
          <cell r="G547" t="e">
            <v>#REF!</v>
          </cell>
          <cell r="H547" t="e">
            <v>#REF!</v>
          </cell>
          <cell r="L547" t="e">
            <v>#REF!</v>
          </cell>
          <cell r="M547" t="e">
            <v>#REF!</v>
          </cell>
          <cell r="N547" t="e">
            <v>#REF!</v>
          </cell>
          <cell r="O547" t="e">
            <v>#REF!</v>
          </cell>
          <cell r="P547">
            <v>163.5</v>
          </cell>
          <cell r="Q547">
            <v>142.4</v>
          </cell>
          <cell r="R547">
            <v>558.86686330461066</v>
          </cell>
          <cell r="S547">
            <v>864.76686330461064</v>
          </cell>
          <cell r="T547">
            <v>580.80226972948549</v>
          </cell>
          <cell r="U547">
            <v>536.12517205798656</v>
          </cell>
          <cell r="V547">
            <v>491.44807438648769</v>
          </cell>
          <cell r="W547">
            <v>1608.3755161739598</v>
          </cell>
          <cell r="X547">
            <v>1498.0747883915058</v>
          </cell>
          <cell r="Y547">
            <v>1523.2636565149028</v>
          </cell>
          <cell r="Z547">
            <v>5494.4808243849784</v>
          </cell>
        </row>
        <row r="549">
          <cell r="B549" t="str">
            <v>Revenue in US$ billion</v>
          </cell>
          <cell r="D549">
            <v>0.64284642910711609</v>
          </cell>
          <cell r="O549" t="e">
            <v>#REF!</v>
          </cell>
          <cell r="P549">
            <v>2.0211582378545079E-2</v>
          </cell>
          <cell r="Q549">
            <v>1.4206703039750586E-2</v>
          </cell>
          <cell r="R549">
            <v>4.1495345908543486E-2</v>
          </cell>
          <cell r="S549">
            <v>8.2147407414463636E-2</v>
          </cell>
          <cell r="T549">
            <v>4.4677097671498883E-2</v>
          </cell>
          <cell r="U549">
            <v>4.4677097671498883E-2</v>
          </cell>
          <cell r="V549">
            <v>4.4677097671498883E-2</v>
          </cell>
          <cell r="W549">
            <v>0.13403129301449665</v>
          </cell>
          <cell r="X549">
            <v>0.14980747883915058</v>
          </cell>
          <cell r="Y549">
            <v>0.15232636565149027</v>
          </cell>
          <cell r="Z549">
            <v>0.51679912392142047</v>
          </cell>
        </row>
        <row r="550">
          <cell r="Z550">
            <v>-0.19607685362858662</v>
          </cell>
        </row>
        <row r="551">
          <cell r="B551" t="str">
            <v>Revenue in %GDP</v>
          </cell>
          <cell r="D551">
            <v>4.3537425627857675E-3</v>
          </cell>
          <cell r="E551" t="e">
            <v>#REF!</v>
          </cell>
          <cell r="F551" t="e">
            <v>#REF!</v>
          </cell>
          <cell r="G551" t="e">
            <v>#REF!</v>
          </cell>
          <cell r="H551" t="e">
            <v>#REF!</v>
          </cell>
          <cell r="L551" t="e">
            <v>#REF!</v>
          </cell>
          <cell r="M551" t="e">
            <v>#REF!</v>
          </cell>
          <cell r="N551" t="e">
            <v>#REF!</v>
          </cell>
          <cell r="O551" t="e">
            <v>#REF!</v>
          </cell>
          <cell r="P551">
            <v>2.4638238047442673E-3</v>
          </cell>
          <cell r="Q551">
            <v>2.1458624452329275E-3</v>
          </cell>
          <cell r="R551">
            <v>8.421709366927585E-3</v>
          </cell>
          <cell r="S551">
            <v>4.3437985389682601E-3</v>
          </cell>
          <cell r="T551">
            <v>7.4521069459137146E-3</v>
          </cell>
          <cell r="U551">
            <v>6.8788679500741976E-3</v>
          </cell>
          <cell r="V551">
            <v>6.3056289542346815E-3</v>
          </cell>
          <cell r="W551">
            <v>6.8788679500741984E-3</v>
          </cell>
          <cell r="X551">
            <v>5.914493889129277E-3</v>
          </cell>
          <cell r="Y551">
            <v>5.7310475939129609E-3</v>
          </cell>
          <cell r="Z551">
            <v>5.7716649302322403E-3</v>
          </cell>
        </row>
        <row r="553">
          <cell r="B553" t="str">
            <v>Non-oil imports (billion rupiah)</v>
          </cell>
          <cell r="D553">
            <v>226297.981</v>
          </cell>
          <cell r="P553">
            <v>25319.887894736847</v>
          </cell>
          <cell r="Q553">
            <v>31373.359375000004</v>
          </cell>
          <cell r="R553">
            <v>42155.409090909096</v>
          </cell>
          <cell r="S553">
            <v>98848.656360645953</v>
          </cell>
          <cell r="T553">
            <v>43809.999999999993</v>
          </cell>
          <cell r="U553">
            <v>40439.999999999993</v>
          </cell>
          <cell r="V553">
            <v>37069.999999999993</v>
          </cell>
          <cell r="X553">
            <v>113000</v>
          </cell>
          <cell r="Y553">
            <v>114900</v>
          </cell>
          <cell r="Z553">
            <v>449616.84977347485</v>
          </cell>
        </row>
        <row r="554">
          <cell r="B554" t="str">
            <v>Non-oil imports (billion US$)</v>
          </cell>
          <cell r="D554">
            <v>48.49</v>
          </cell>
          <cell r="P554">
            <v>3.1300000000000003</v>
          </cell>
          <cell r="Q554">
            <v>3.1300000000000003</v>
          </cell>
          <cell r="R554">
            <v>3.1300000000000003</v>
          </cell>
          <cell r="S554">
            <v>9.39</v>
          </cell>
          <cell r="T554">
            <v>3.3699999999999997</v>
          </cell>
          <cell r="U554">
            <v>3.3699999999999997</v>
          </cell>
          <cell r="V554">
            <v>3.3699999999999997</v>
          </cell>
          <cell r="W554">
            <v>10.11</v>
          </cell>
          <cell r="X554">
            <v>11.3</v>
          </cell>
          <cell r="Y554">
            <v>11.49</v>
          </cell>
          <cell r="Z554">
            <v>42.29</v>
          </cell>
        </row>
        <row r="555">
          <cell r="Z555">
            <v>-0.1278614147246856</v>
          </cell>
        </row>
        <row r="557">
          <cell r="B557" t="str">
            <v>Effective average collection rate</v>
          </cell>
          <cell r="D557">
            <v>1.3257299012314211E-2</v>
          </cell>
          <cell r="P557">
            <v>6.4573745618354871E-3</v>
          </cell>
          <cell r="Q557">
            <v>4.5388827603037004E-3</v>
          </cell>
          <cell r="R557">
            <v>1.3257299012314211E-2</v>
          </cell>
          <cell r="S557">
            <v>8.7483926958960186E-3</v>
          </cell>
          <cell r="T557">
            <v>1.3257299012314211E-2</v>
          </cell>
          <cell r="U557">
            <v>1.3257299012314211E-2</v>
          </cell>
          <cell r="V557">
            <v>1.3257299012314211E-2</v>
          </cell>
          <cell r="X557">
            <v>1.3257299012314211E-2</v>
          </cell>
          <cell r="Y557">
            <v>1.3257299012314211E-2</v>
          </cell>
          <cell r="Z557">
            <v>1.2220362353308596E-2</v>
          </cell>
        </row>
        <row r="885">
          <cell r="D885" t="str">
            <v>1997/98</v>
          </cell>
          <cell r="H885" t="str">
            <v>1998/99 (Bdgt Mar98)</v>
          </cell>
          <cell r="O885" t="str">
            <v>1998/99</v>
          </cell>
          <cell r="P885" t="str">
            <v>1998/99 (June Prj)</v>
          </cell>
          <cell r="Z885" t="str">
            <v>1998/99</v>
          </cell>
          <cell r="AA885" t="str">
            <v>1999/00</v>
          </cell>
          <cell r="AB885" t="str">
            <v>2000/01</v>
          </cell>
          <cell r="AC885" t="str">
            <v>2001/02</v>
          </cell>
          <cell r="AD885" t="str">
            <v>2002/03</v>
          </cell>
        </row>
        <row r="886">
          <cell r="B886">
            <v>36524.152470370369</v>
          </cell>
          <cell r="D886" t="str">
            <v>Total</v>
          </cell>
          <cell r="H886" t="str">
            <v>I-Q</v>
          </cell>
          <cell r="L886" t="str">
            <v>II-Q</v>
          </cell>
          <cell r="M886" t="str">
            <v>III-Q</v>
          </cell>
          <cell r="N886" t="str">
            <v>IV-Q</v>
          </cell>
          <cell r="O886" t="str">
            <v>Total</v>
          </cell>
          <cell r="Z886" t="str">
            <v>Total</v>
          </cell>
          <cell r="AA886" t="str">
            <v>Total</v>
          </cell>
          <cell r="AB886" t="str">
            <v>Total</v>
          </cell>
          <cell r="AC886" t="str">
            <v>Total</v>
          </cell>
          <cell r="AD886" t="str">
            <v>Total</v>
          </cell>
        </row>
        <row r="887">
          <cell r="B887" t="str">
            <v>Summary of Food Subsidies</v>
          </cell>
          <cell r="D887" t="str">
            <v>Apr-Mar</v>
          </cell>
          <cell r="E887" t="str">
            <v>Apr</v>
          </cell>
          <cell r="F887" t="str">
            <v>May</v>
          </cell>
          <cell r="G887" t="str">
            <v>Jun</v>
          </cell>
          <cell r="H887" t="str">
            <v>Apr-Jun</v>
          </cell>
          <cell r="L887" t="str">
            <v>Jul-Sep</v>
          </cell>
          <cell r="M887" t="str">
            <v>Oct-Dec</v>
          </cell>
          <cell r="N887" t="str">
            <v>Jan-Mar</v>
          </cell>
          <cell r="O887" t="str">
            <v>Apr-Mar</v>
          </cell>
          <cell r="P887" t="str">
            <v>Apr</v>
          </cell>
          <cell r="Q887" t="str">
            <v>May</v>
          </cell>
          <cell r="R887" t="str">
            <v>Jun</v>
          </cell>
          <cell r="S887" t="str">
            <v>I-Q</v>
          </cell>
          <cell r="T887" t="str">
            <v>Jul</v>
          </cell>
          <cell r="U887" t="str">
            <v>Aug</v>
          </cell>
          <cell r="V887" t="str">
            <v>Sep</v>
          </cell>
          <cell r="W887" t="str">
            <v>II-Q</v>
          </cell>
          <cell r="X887" t="str">
            <v>III-Q</v>
          </cell>
          <cell r="Y887" t="str">
            <v>IV-Q</v>
          </cell>
          <cell r="Z887" t="str">
            <v>Apr-Mar</v>
          </cell>
          <cell r="AA887" t="str">
            <v>Apr-Mar</v>
          </cell>
          <cell r="AB887" t="str">
            <v>Apr-Mar</v>
          </cell>
          <cell r="AC887" t="str">
            <v>Apr-Mar</v>
          </cell>
          <cell r="AD887" t="str">
            <v>Apr-Mar</v>
          </cell>
        </row>
        <row r="888">
          <cell r="D888" t="str">
            <v>Mar-Est</v>
          </cell>
          <cell r="E888" t="str">
            <v>Apr Prg</v>
          </cell>
          <cell r="F888" t="str">
            <v>Apr Prg</v>
          </cell>
          <cell r="G888" t="str">
            <v>Apr Prg</v>
          </cell>
          <cell r="H888" t="str">
            <v>Apr Prg</v>
          </cell>
          <cell r="L888" t="str">
            <v>Apr Prg</v>
          </cell>
          <cell r="M888" t="str">
            <v>Apr Prg</v>
          </cell>
          <cell r="N888" t="str">
            <v>Apr Prg</v>
          </cell>
          <cell r="O888" t="str">
            <v>Apr Prg</v>
          </cell>
          <cell r="P888" t="str">
            <v>Jun Prg</v>
          </cell>
          <cell r="Q888" t="str">
            <v>Jun Prg</v>
          </cell>
          <cell r="R888" t="str">
            <v>Jun Prg</v>
          </cell>
          <cell r="S888" t="str">
            <v>Jun Prg</v>
          </cell>
          <cell r="T888" t="str">
            <v>Jun Prg</v>
          </cell>
          <cell r="U888" t="str">
            <v>Jun Prg</v>
          </cell>
          <cell r="V888" t="str">
            <v>Jun Prg</v>
          </cell>
          <cell r="W888" t="str">
            <v>Jun Prg</v>
          </cell>
          <cell r="X888" t="str">
            <v>Jun Prg</v>
          </cell>
          <cell r="Y888" t="str">
            <v>Jun Prg</v>
          </cell>
          <cell r="Z888" t="str">
            <v>Jun Prg</v>
          </cell>
          <cell r="AA888" t="str">
            <v>Prj</v>
          </cell>
          <cell r="AB888" t="str">
            <v>Prj</v>
          </cell>
          <cell r="AC888" t="str">
            <v>Prj</v>
          </cell>
          <cell r="AD888" t="str">
            <v>Prj</v>
          </cell>
        </row>
        <row r="889">
          <cell r="B889" t="str">
            <v>Pr_tb_food0</v>
          </cell>
        </row>
        <row r="891">
          <cell r="B891" t="str">
            <v>Summary of Food Subsidies</v>
          </cell>
        </row>
        <row r="893">
          <cell r="B893" t="str">
            <v>Total cost to the budget</v>
          </cell>
          <cell r="P893">
            <v>0</v>
          </cell>
          <cell r="Q893">
            <v>0</v>
          </cell>
          <cell r="R893">
            <v>2366.5751987109011</v>
          </cell>
          <cell r="S893">
            <v>2366.5751987109011</v>
          </cell>
          <cell r="T893">
            <v>1491.8236516439215</v>
          </cell>
          <cell r="U893">
            <v>1152.8020280527687</v>
          </cell>
          <cell r="V893">
            <v>1514.680404461616</v>
          </cell>
          <cell r="W893">
            <v>4159.3060841583065</v>
          </cell>
          <cell r="X893">
            <v>3492.0418827357407</v>
          </cell>
          <cell r="Y893">
            <v>3822.0763426113881</v>
          </cell>
          <cell r="Z893">
            <v>13839.999508216339</v>
          </cell>
        </row>
        <row r="894">
          <cell r="B894" t="str">
            <v xml:space="preserve">  Transfer to Bulog</v>
          </cell>
          <cell r="P894">
            <v>0</v>
          </cell>
          <cell r="Q894">
            <v>0</v>
          </cell>
          <cell r="R894">
            <v>324.69623766078513</v>
          </cell>
          <cell r="S894">
            <v>324.69623766078513</v>
          </cell>
          <cell r="T894">
            <v>-61.427713494148364</v>
          </cell>
          <cell r="U894">
            <v>-73.927713494148364</v>
          </cell>
          <cell r="V894">
            <v>393.07228650585165</v>
          </cell>
          <cell r="W894">
            <v>257.71685951755489</v>
          </cell>
          <cell r="X894">
            <v>-261.62995669589486</v>
          </cell>
          <cell r="Y894">
            <v>230.21685951755467</v>
          </cell>
          <cell r="Z894">
            <v>551</v>
          </cell>
        </row>
        <row r="895">
          <cell r="B895" t="str">
            <v xml:space="preserve">  Exchange rate subsidy</v>
          </cell>
          <cell r="P895">
            <v>0</v>
          </cell>
          <cell r="Q895">
            <v>0</v>
          </cell>
          <cell r="R895">
            <v>2041.878961050116</v>
          </cell>
          <cell r="S895">
            <v>2041.878961050116</v>
          </cell>
          <cell r="T895">
            <v>1119.9180318047365</v>
          </cell>
          <cell r="U895">
            <v>826.72974154691713</v>
          </cell>
          <cell r="V895">
            <v>754.94145128909759</v>
          </cell>
          <cell r="W895">
            <v>2701.5892246407511</v>
          </cell>
          <cell r="X895">
            <v>2603.6718394316358</v>
          </cell>
          <cell r="Y895">
            <v>2441.8594830938337</v>
          </cell>
          <cell r="Z895">
            <v>9788.9995082163387</v>
          </cell>
        </row>
        <row r="896">
          <cell r="B896" t="str">
            <v xml:space="preserve">  Rice loans</v>
          </cell>
          <cell r="P896">
            <v>0</v>
          </cell>
          <cell r="Q896">
            <v>0</v>
          </cell>
          <cell r="R896">
            <v>0</v>
          </cell>
          <cell r="S896">
            <v>0</v>
          </cell>
          <cell r="T896">
            <v>433.33333333333337</v>
          </cell>
          <cell r="U896">
            <v>400</v>
          </cell>
          <cell r="V896">
            <v>366.66666666666669</v>
          </cell>
          <cell r="W896">
            <v>1200</v>
          </cell>
          <cell r="X896">
            <v>1000</v>
          </cell>
          <cell r="Y896">
            <v>1000</v>
          </cell>
          <cell r="Z896">
            <v>3200</v>
          </cell>
        </row>
        <row r="897">
          <cell r="B897" t="str">
            <v xml:space="preserve">  Rice grant</v>
          </cell>
          <cell r="P897">
            <v>0</v>
          </cell>
          <cell r="Q897">
            <v>0</v>
          </cell>
          <cell r="R897">
            <v>0</v>
          </cell>
          <cell r="S897">
            <v>0</v>
          </cell>
          <cell r="T897">
            <v>0</v>
          </cell>
          <cell r="U897">
            <v>0</v>
          </cell>
          <cell r="V897">
            <v>0</v>
          </cell>
          <cell r="W897">
            <v>0</v>
          </cell>
          <cell r="X897">
            <v>150</v>
          </cell>
          <cell r="Y897">
            <v>150</v>
          </cell>
          <cell r="Z897">
            <v>300</v>
          </cell>
        </row>
        <row r="912">
          <cell r="B912" t="str">
            <v>Rice subsidy (total cost to the budget)</v>
          </cell>
          <cell r="P912">
            <v>0</v>
          </cell>
          <cell r="Q912">
            <v>0</v>
          </cell>
          <cell r="R912">
            <v>0</v>
          </cell>
          <cell r="S912">
            <v>0</v>
          </cell>
          <cell r="T912">
            <v>525</v>
          </cell>
          <cell r="U912">
            <v>450</v>
          </cell>
          <cell r="V912">
            <v>929.5</v>
          </cell>
          <cell r="W912">
            <v>1904.5</v>
          </cell>
          <cell r="X912">
            <v>1319.9999999999998</v>
          </cell>
          <cell r="Y912">
            <v>1919.4999999999995</v>
          </cell>
          <cell r="Z912">
            <v>5144</v>
          </cell>
        </row>
        <row r="913">
          <cell r="B913" t="str">
            <v>Direct transfer from budget ( - = to the budget)</v>
          </cell>
          <cell r="P913">
            <v>0</v>
          </cell>
          <cell r="Q913">
            <v>0</v>
          </cell>
          <cell r="R913">
            <v>0</v>
          </cell>
          <cell r="S913">
            <v>0</v>
          </cell>
          <cell r="T913">
            <v>-200</v>
          </cell>
          <cell r="U913">
            <v>-200</v>
          </cell>
          <cell r="V913">
            <v>279.5</v>
          </cell>
          <cell r="W913">
            <v>-120.5</v>
          </cell>
          <cell r="X913">
            <v>-690</v>
          </cell>
          <cell r="Y913">
            <v>-210.50000000000023</v>
          </cell>
          <cell r="Z913">
            <v>-1021</v>
          </cell>
          <cell r="AA913">
            <v>2479</v>
          </cell>
        </row>
        <row r="914">
          <cell r="B914" t="str">
            <v>Exchange rate subsidy</v>
          </cell>
          <cell r="P914">
            <v>0</v>
          </cell>
          <cell r="Q914">
            <v>0</v>
          </cell>
          <cell r="R914">
            <v>0</v>
          </cell>
          <cell r="S914">
            <v>0</v>
          </cell>
          <cell r="T914">
            <v>291.66666666666663</v>
          </cell>
          <cell r="U914">
            <v>250</v>
          </cell>
          <cell r="V914">
            <v>283.33333333333337</v>
          </cell>
          <cell r="W914">
            <v>825</v>
          </cell>
          <cell r="X914">
            <v>859.99999999999977</v>
          </cell>
          <cell r="Y914">
            <v>979.99999999999977</v>
          </cell>
          <cell r="Z914">
            <v>2664.9999999999995</v>
          </cell>
          <cell r="AA914">
            <v>5173</v>
          </cell>
        </row>
        <row r="915">
          <cell r="B915" t="str">
            <v>Rice loans</v>
          </cell>
          <cell r="P915">
            <v>0</v>
          </cell>
          <cell r="Q915">
            <v>0</v>
          </cell>
          <cell r="R915">
            <v>0</v>
          </cell>
          <cell r="S915">
            <v>0</v>
          </cell>
          <cell r="T915">
            <v>433.33333333333337</v>
          </cell>
          <cell r="U915">
            <v>400</v>
          </cell>
          <cell r="V915">
            <v>366.66666666666669</v>
          </cell>
          <cell r="W915">
            <v>1200</v>
          </cell>
          <cell r="X915">
            <v>1000</v>
          </cell>
          <cell r="Y915">
            <v>1000</v>
          </cell>
          <cell r="Z915">
            <v>3200</v>
          </cell>
        </row>
        <row r="916">
          <cell r="B916" t="str">
            <v>Rice grants</v>
          </cell>
          <cell r="P916">
            <v>0</v>
          </cell>
          <cell r="Q916">
            <v>0</v>
          </cell>
          <cell r="R916">
            <v>0</v>
          </cell>
          <cell r="S916">
            <v>0</v>
          </cell>
          <cell r="T916">
            <v>0</v>
          </cell>
          <cell r="U916">
            <v>0</v>
          </cell>
          <cell r="V916">
            <v>0</v>
          </cell>
          <cell r="W916">
            <v>0</v>
          </cell>
          <cell r="X916">
            <v>150</v>
          </cell>
          <cell r="Y916">
            <v>150</v>
          </cell>
          <cell r="Z916">
            <v>300</v>
          </cell>
        </row>
        <row r="919">
          <cell r="B919" t="str">
            <v>Total cost = 1+2+3+4+7-5-6</v>
          </cell>
          <cell r="P919">
            <v>0</v>
          </cell>
          <cell r="Q919">
            <v>0</v>
          </cell>
          <cell r="R919">
            <v>0</v>
          </cell>
          <cell r="S919">
            <v>0</v>
          </cell>
          <cell r="T919">
            <v>525</v>
          </cell>
          <cell r="U919">
            <v>450</v>
          </cell>
          <cell r="V919">
            <v>929.5</v>
          </cell>
          <cell r="W919">
            <v>1904.5</v>
          </cell>
          <cell r="X919">
            <v>1319.9999999999998</v>
          </cell>
          <cell r="Y919">
            <v>1919.4999999999998</v>
          </cell>
          <cell r="Z919">
            <v>5144</v>
          </cell>
        </row>
        <row r="921">
          <cell r="B921" t="str">
            <v>1.  Losses with exch rate = 6000 claimed by Bulog</v>
          </cell>
          <cell r="V921">
            <v>479.5</v>
          </cell>
          <cell r="W921">
            <v>479.5</v>
          </cell>
          <cell r="Y921">
            <v>479.5</v>
          </cell>
          <cell r="Z921">
            <v>959</v>
          </cell>
        </row>
        <row r="922">
          <cell r="B922" t="str">
            <v>2.  Subsidy to exchange rate for purchased imports</v>
          </cell>
          <cell r="P922">
            <v>0</v>
          </cell>
          <cell r="Q922">
            <v>0</v>
          </cell>
          <cell r="R922">
            <v>0</v>
          </cell>
          <cell r="S922">
            <v>0</v>
          </cell>
          <cell r="T922">
            <v>291.66666666666663</v>
          </cell>
          <cell r="U922">
            <v>250</v>
          </cell>
          <cell r="V922">
            <v>283.33333333333337</v>
          </cell>
          <cell r="W922">
            <v>825</v>
          </cell>
          <cell r="X922">
            <v>859.99999999999977</v>
          </cell>
          <cell r="Y922">
            <v>979.99999999999977</v>
          </cell>
          <cell r="Z922">
            <v>2664.9999999999995</v>
          </cell>
        </row>
        <row r="923">
          <cell r="B923" t="str">
            <v>3.  Rice grants (actual value)</v>
          </cell>
          <cell r="P923">
            <v>0</v>
          </cell>
          <cell r="Q923">
            <v>0</v>
          </cell>
          <cell r="R923">
            <v>0</v>
          </cell>
          <cell r="S923">
            <v>0</v>
          </cell>
          <cell r="T923">
            <v>0</v>
          </cell>
          <cell r="U923">
            <v>0</v>
          </cell>
          <cell r="V923">
            <v>0</v>
          </cell>
          <cell r="W923">
            <v>0</v>
          </cell>
          <cell r="X923">
            <v>150</v>
          </cell>
          <cell r="Y923">
            <v>150</v>
          </cell>
          <cell r="Z923">
            <v>300</v>
          </cell>
        </row>
        <row r="924">
          <cell r="B924" t="str">
            <v>4.  Rice loans  (actual value)</v>
          </cell>
          <cell r="P924">
            <v>0</v>
          </cell>
          <cell r="Q924">
            <v>0</v>
          </cell>
          <cell r="R924">
            <v>0</v>
          </cell>
          <cell r="S924">
            <v>0</v>
          </cell>
          <cell r="T924">
            <v>433.33333333333337</v>
          </cell>
          <cell r="U924">
            <v>400</v>
          </cell>
          <cell r="V924">
            <v>366.66666666666669</v>
          </cell>
          <cell r="W924">
            <v>1200</v>
          </cell>
          <cell r="X924">
            <v>1000</v>
          </cell>
          <cell r="Y924">
            <v>1000</v>
          </cell>
          <cell r="Z924">
            <v>3200</v>
          </cell>
        </row>
        <row r="925">
          <cell r="B925" t="str">
            <v>5.  Rice grants (value at US$=6,000Rp)</v>
          </cell>
          <cell r="P925">
            <v>0</v>
          </cell>
          <cell r="Q925">
            <v>0</v>
          </cell>
          <cell r="R925">
            <v>0</v>
          </cell>
          <cell r="S925">
            <v>0</v>
          </cell>
          <cell r="T925">
            <v>0</v>
          </cell>
          <cell r="U925">
            <v>0</v>
          </cell>
          <cell r="V925">
            <v>0</v>
          </cell>
          <cell r="W925">
            <v>0</v>
          </cell>
          <cell r="X925">
            <v>90</v>
          </cell>
          <cell r="Y925">
            <v>90</v>
          </cell>
          <cell r="Z925">
            <v>180</v>
          </cell>
        </row>
        <row r="926">
          <cell r="B926" t="str">
            <v>6  Rice loans  (value at US$=6,000Rp)</v>
          </cell>
          <cell r="P926">
            <v>0</v>
          </cell>
          <cell r="Q926">
            <v>0</v>
          </cell>
          <cell r="R926">
            <v>0</v>
          </cell>
          <cell r="S926">
            <v>0</v>
          </cell>
          <cell r="T926">
            <v>200</v>
          </cell>
          <cell r="U926">
            <v>200</v>
          </cell>
          <cell r="V926">
            <v>200</v>
          </cell>
          <cell r="W926">
            <v>600</v>
          </cell>
          <cell r="X926">
            <v>600</v>
          </cell>
          <cell r="Y926">
            <v>600</v>
          </cell>
          <cell r="Z926">
            <v>1800</v>
          </cell>
        </row>
        <row r="927">
          <cell r="B927" t="str">
            <v>7. Loss fron price rollback (Rp1,650 to Rp1,125)</v>
          </cell>
          <cell r="P927">
            <v>0</v>
          </cell>
          <cell r="Q927">
            <v>0</v>
          </cell>
          <cell r="R927">
            <v>0</v>
          </cell>
          <cell r="S927">
            <v>0</v>
          </cell>
          <cell r="T927">
            <v>0</v>
          </cell>
          <cell r="U927">
            <v>0</v>
          </cell>
          <cell r="V927">
            <v>0</v>
          </cell>
          <cell r="W927">
            <v>0</v>
          </cell>
          <cell r="X927">
            <v>0</v>
          </cell>
          <cell r="Y927">
            <v>0</v>
          </cell>
          <cell r="Z927">
            <v>0</v>
          </cell>
        </row>
        <row r="929">
          <cell r="B929" t="str">
            <v>Value of imports at US$=Rp6,000</v>
          </cell>
          <cell r="P929">
            <v>0</v>
          </cell>
          <cell r="Q929">
            <v>0</v>
          </cell>
          <cell r="R929">
            <v>0</v>
          </cell>
          <cell r="S929">
            <v>0</v>
          </cell>
          <cell r="T929">
            <v>250</v>
          </cell>
          <cell r="U929">
            <v>250</v>
          </cell>
          <cell r="V929">
            <v>340</v>
          </cell>
          <cell r="W929">
            <v>840</v>
          </cell>
          <cell r="X929">
            <v>1290.0000000000002</v>
          </cell>
          <cell r="Y929">
            <v>1470.0000000000002</v>
          </cell>
          <cell r="Z929">
            <v>3600</v>
          </cell>
        </row>
        <row r="930">
          <cell r="B930" t="str">
            <v>Value of imports (actual)</v>
          </cell>
          <cell r="P930">
            <v>0</v>
          </cell>
          <cell r="Q930">
            <v>0</v>
          </cell>
          <cell r="R930">
            <v>0</v>
          </cell>
          <cell r="S930">
            <v>0</v>
          </cell>
          <cell r="T930">
            <v>541.66666666666663</v>
          </cell>
          <cell r="U930">
            <v>500</v>
          </cell>
          <cell r="V930">
            <v>623.33333333333337</v>
          </cell>
          <cell r="W930">
            <v>1665</v>
          </cell>
          <cell r="X930">
            <v>2150</v>
          </cell>
          <cell r="Y930">
            <v>2450</v>
          </cell>
          <cell r="Z930">
            <v>6265</v>
          </cell>
        </row>
        <row r="932">
          <cell r="B932" t="str">
            <v>Price of imports purchased (thousand rupiah x Ton)</v>
          </cell>
          <cell r="P932">
            <v>2548.1676315789473</v>
          </cell>
          <cell r="Q932">
            <v>3157.3828125</v>
          </cell>
          <cell r="R932">
            <v>4242.4772727272721</v>
          </cell>
          <cell r="T932">
            <v>3900</v>
          </cell>
          <cell r="U932">
            <v>3600</v>
          </cell>
          <cell r="V932">
            <v>3300</v>
          </cell>
          <cell r="X932">
            <v>3000</v>
          </cell>
          <cell r="Y932">
            <v>3000</v>
          </cell>
        </row>
        <row r="933">
          <cell r="B933" t="str">
            <v>Price of imports purchased (US$ x Ton)</v>
          </cell>
          <cell r="P933">
            <v>315</v>
          </cell>
          <cell r="Q933">
            <v>315</v>
          </cell>
          <cell r="R933">
            <v>315</v>
          </cell>
          <cell r="T933">
            <v>300</v>
          </cell>
          <cell r="U933">
            <v>300</v>
          </cell>
          <cell r="V933">
            <v>300</v>
          </cell>
          <cell r="X933">
            <v>300</v>
          </cell>
          <cell r="Y933">
            <v>300</v>
          </cell>
          <cell r="Z933">
            <v>300</v>
          </cell>
        </row>
        <row r="934">
          <cell r="P934">
            <v>834.46400000000006</v>
          </cell>
          <cell r="Q934">
            <v>724.97199999999998</v>
          </cell>
          <cell r="R934">
            <v>354.57</v>
          </cell>
        </row>
        <row r="935">
          <cell r="B935" t="str">
            <v>Total from abroad (thousand tons)</v>
          </cell>
          <cell r="S935">
            <v>0</v>
          </cell>
          <cell r="T935">
            <v>250</v>
          </cell>
          <cell r="U935">
            <v>250</v>
          </cell>
          <cell r="V935">
            <v>300</v>
          </cell>
          <cell r="W935">
            <v>800</v>
          </cell>
          <cell r="X935">
            <v>1100</v>
          </cell>
          <cell r="Y935">
            <v>1200</v>
          </cell>
          <cell r="Z935">
            <v>3100</v>
          </cell>
        </row>
        <row r="936">
          <cell r="B936" t="str">
            <v>Imports purchased (thousand tons)</v>
          </cell>
          <cell r="P936">
            <v>0</v>
          </cell>
          <cell r="Q936">
            <v>0</v>
          </cell>
          <cell r="R936">
            <v>0</v>
          </cell>
          <cell r="S936">
            <v>0</v>
          </cell>
          <cell r="T936">
            <v>138.88888888888889</v>
          </cell>
          <cell r="U936">
            <v>138.88888888888889</v>
          </cell>
          <cell r="V936">
            <v>188.88888888888889</v>
          </cell>
          <cell r="W936">
            <v>466.66666666666663</v>
          </cell>
          <cell r="X936">
            <v>716.66666666666674</v>
          </cell>
          <cell r="Y936">
            <v>816.66666666666674</v>
          </cell>
          <cell r="Z936">
            <v>2000.0000000000002</v>
          </cell>
        </row>
        <row r="937">
          <cell r="B937" t="str">
            <v>Rice grants (thousand tons)</v>
          </cell>
          <cell r="P937">
            <v>0</v>
          </cell>
          <cell r="Q937">
            <v>0</v>
          </cell>
          <cell r="R937">
            <v>0</v>
          </cell>
          <cell r="S937">
            <v>0</v>
          </cell>
          <cell r="T937">
            <v>0</v>
          </cell>
          <cell r="U937">
            <v>0</v>
          </cell>
          <cell r="V937">
            <v>0</v>
          </cell>
          <cell r="W937">
            <v>0</v>
          </cell>
          <cell r="X937">
            <v>50</v>
          </cell>
          <cell r="Y937">
            <v>50</v>
          </cell>
          <cell r="Z937">
            <v>100</v>
          </cell>
        </row>
        <row r="938">
          <cell r="B938" t="str">
            <v>Rice loans (thousand tons)</v>
          </cell>
          <cell r="P938">
            <v>0</v>
          </cell>
          <cell r="Q938">
            <v>0</v>
          </cell>
          <cell r="R938">
            <v>0</v>
          </cell>
          <cell r="S938">
            <v>0</v>
          </cell>
          <cell r="T938">
            <v>111.11111111111111</v>
          </cell>
          <cell r="U938">
            <v>111.11111111111111</v>
          </cell>
          <cell r="V938">
            <v>111.11111111111111</v>
          </cell>
          <cell r="W938">
            <v>333.33333333333337</v>
          </cell>
          <cell r="X938">
            <v>333.33333333333331</v>
          </cell>
          <cell r="Y938">
            <v>333.33333333333331</v>
          </cell>
          <cell r="Z938">
            <v>1000</v>
          </cell>
        </row>
        <row r="940">
          <cell r="B940" t="str">
            <v>Cost of price rollback</v>
          </cell>
          <cell r="U940">
            <v>0</v>
          </cell>
          <cell r="V940">
            <v>0</v>
          </cell>
          <cell r="W940">
            <v>0</v>
          </cell>
          <cell r="X940">
            <v>0</v>
          </cell>
          <cell r="Y940">
            <v>0</v>
          </cell>
          <cell r="Z940">
            <v>0</v>
          </cell>
        </row>
        <row r="941">
          <cell r="B941" t="str">
            <v xml:space="preserve">  Higher price (Rp per Kg)</v>
          </cell>
          <cell r="R941">
            <v>1650</v>
          </cell>
          <cell r="T941">
            <v>1650</v>
          </cell>
          <cell r="U941">
            <v>1650</v>
          </cell>
          <cell r="V941">
            <v>1650</v>
          </cell>
          <cell r="X941">
            <v>1650</v>
          </cell>
          <cell r="Y941">
            <v>1650</v>
          </cell>
        </row>
        <row r="942">
          <cell r="B942" t="str">
            <v xml:space="preserve">  Old price (Rp per Kg)</v>
          </cell>
          <cell r="R942">
            <v>1650</v>
          </cell>
          <cell r="T942">
            <v>1650</v>
          </cell>
          <cell r="U942">
            <v>1650</v>
          </cell>
          <cell r="V942">
            <v>1650</v>
          </cell>
          <cell r="X942">
            <v>1650</v>
          </cell>
          <cell r="Y942">
            <v>1650</v>
          </cell>
        </row>
        <row r="943">
          <cell r="B943" t="str">
            <v xml:space="preserve">  Volume (thousand tons)</v>
          </cell>
          <cell r="U943">
            <v>200</v>
          </cell>
          <cell r="V943">
            <v>300</v>
          </cell>
          <cell r="X943">
            <v>1400</v>
          </cell>
          <cell r="Y943">
            <v>1406</v>
          </cell>
        </row>
        <row r="947">
          <cell r="B947" t="str">
            <v>Subsidy to sugar</v>
          </cell>
          <cell r="P947">
            <v>0</v>
          </cell>
          <cell r="Q947">
            <v>0</v>
          </cell>
          <cell r="R947">
            <v>342.55681818181813</v>
          </cell>
          <cell r="S947">
            <v>342.55681818181813</v>
          </cell>
          <cell r="T947">
            <v>260</v>
          </cell>
          <cell r="U947">
            <v>172.5</v>
          </cell>
          <cell r="V947">
            <v>100</v>
          </cell>
          <cell r="W947">
            <v>532.5</v>
          </cell>
          <cell r="X947">
            <v>510</v>
          </cell>
          <cell r="Y947">
            <v>595</v>
          </cell>
          <cell r="Z947">
            <v>1980.056818181818</v>
          </cell>
        </row>
        <row r="948">
          <cell r="B948" t="str">
            <v>Direct transfer from the budget</v>
          </cell>
          <cell r="P948">
            <v>0</v>
          </cell>
          <cell r="Q948">
            <v>0</v>
          </cell>
          <cell r="R948">
            <v>62.5</v>
          </cell>
          <cell r="S948">
            <v>62.5</v>
          </cell>
          <cell r="T948">
            <v>50</v>
          </cell>
          <cell r="U948">
            <v>37.5</v>
          </cell>
          <cell r="V948">
            <v>25</v>
          </cell>
          <cell r="W948">
            <v>112.5</v>
          </cell>
          <cell r="X948">
            <v>150</v>
          </cell>
          <cell r="Y948">
            <v>175</v>
          </cell>
          <cell r="Z948">
            <v>500</v>
          </cell>
        </row>
        <row r="949">
          <cell r="B949" t="str">
            <v>Exchange rate subsidy</v>
          </cell>
          <cell r="P949">
            <v>0</v>
          </cell>
          <cell r="Q949">
            <v>0</v>
          </cell>
          <cell r="R949">
            <v>280.05681818181813</v>
          </cell>
          <cell r="S949">
            <v>280.05681818181813</v>
          </cell>
          <cell r="T949">
            <v>210</v>
          </cell>
          <cell r="U949">
            <v>135</v>
          </cell>
          <cell r="V949">
            <v>75</v>
          </cell>
          <cell r="W949">
            <v>420</v>
          </cell>
          <cell r="X949">
            <v>360</v>
          </cell>
          <cell r="Y949">
            <v>420</v>
          </cell>
          <cell r="Z949">
            <v>1480.056818181818</v>
          </cell>
        </row>
        <row r="951">
          <cell r="B951" t="str">
            <v>In billion rupiah</v>
          </cell>
        </row>
        <row r="952">
          <cell r="B952" t="str">
            <v>Actual value of imports</v>
          </cell>
          <cell r="P952">
            <v>0</v>
          </cell>
          <cell r="Q952">
            <v>0</v>
          </cell>
          <cell r="R952">
            <v>505.05681818181813</v>
          </cell>
          <cell r="S952">
            <v>505.05681818181813</v>
          </cell>
          <cell r="T952">
            <v>390</v>
          </cell>
          <cell r="U952">
            <v>270</v>
          </cell>
          <cell r="V952">
            <v>165</v>
          </cell>
          <cell r="W952">
            <v>825</v>
          </cell>
          <cell r="X952">
            <v>900</v>
          </cell>
          <cell r="Y952">
            <v>1050</v>
          </cell>
          <cell r="Z952">
            <v>3280.056818181818</v>
          </cell>
        </row>
        <row r="953">
          <cell r="B953" t="str">
            <v>Value of imports at US$=Rp6,000</v>
          </cell>
          <cell r="P953">
            <v>0</v>
          </cell>
          <cell r="Q953">
            <v>0</v>
          </cell>
          <cell r="R953">
            <v>225</v>
          </cell>
          <cell r="S953">
            <v>225</v>
          </cell>
          <cell r="T953">
            <v>180</v>
          </cell>
          <cell r="U953">
            <v>135</v>
          </cell>
          <cell r="V953">
            <v>90</v>
          </cell>
          <cell r="W953">
            <v>405</v>
          </cell>
          <cell r="X953">
            <v>540</v>
          </cell>
          <cell r="Y953">
            <v>630</v>
          </cell>
          <cell r="Z953">
            <v>1800</v>
          </cell>
        </row>
        <row r="955">
          <cell r="B955" t="str">
            <v>Value of imports (US$ billion)</v>
          </cell>
          <cell r="P955">
            <v>0</v>
          </cell>
          <cell r="Q955">
            <v>0</v>
          </cell>
          <cell r="R955">
            <v>3.7499999999999999E-2</v>
          </cell>
          <cell r="S955">
            <v>3.7499999999999999E-2</v>
          </cell>
          <cell r="T955">
            <v>0.03</v>
          </cell>
          <cell r="U955">
            <v>2.2499999999999999E-2</v>
          </cell>
          <cell r="V955">
            <v>1.4999999999999999E-2</v>
          </cell>
          <cell r="W955">
            <v>6.7500000000000004E-2</v>
          </cell>
          <cell r="X955">
            <v>0.09</v>
          </cell>
          <cell r="Y955">
            <v>0.105</v>
          </cell>
          <cell r="Z955">
            <v>0.3</v>
          </cell>
        </row>
        <row r="956">
          <cell r="B956" t="str">
            <v>Price per ton (US$)</v>
          </cell>
          <cell r="P956">
            <v>300</v>
          </cell>
          <cell r="Q956">
            <v>300</v>
          </cell>
          <cell r="R956">
            <v>300</v>
          </cell>
          <cell r="T956">
            <v>300</v>
          </cell>
          <cell r="U956">
            <v>300</v>
          </cell>
          <cell r="V956">
            <v>300</v>
          </cell>
          <cell r="X956">
            <v>300</v>
          </cell>
          <cell r="Y956">
            <v>300</v>
          </cell>
          <cell r="Z956">
            <v>300</v>
          </cell>
        </row>
        <row r="957">
          <cell r="B957" t="str">
            <v>Imports (thousand tons)</v>
          </cell>
          <cell r="R957">
            <v>125</v>
          </cell>
          <cell r="S957">
            <v>125</v>
          </cell>
          <cell r="T957">
            <v>100</v>
          </cell>
          <cell r="U957">
            <v>75</v>
          </cell>
          <cell r="V957">
            <v>50</v>
          </cell>
          <cell r="W957">
            <v>225</v>
          </cell>
          <cell r="X957">
            <v>300</v>
          </cell>
          <cell r="Y957">
            <v>350</v>
          </cell>
          <cell r="Z957">
            <v>1000</v>
          </cell>
        </row>
        <row r="960">
          <cell r="B960" t="str">
            <v>Subsidy to soybean</v>
          </cell>
          <cell r="P960">
            <v>0</v>
          </cell>
          <cell r="Q960">
            <v>0</v>
          </cell>
          <cell r="R960">
            <v>85.137272727272716</v>
          </cell>
          <cell r="S960">
            <v>85.137272727272716</v>
          </cell>
          <cell r="T960">
            <v>79.800000000000011</v>
          </cell>
          <cell r="U960">
            <v>68.400000000000006</v>
          </cell>
          <cell r="V960">
            <v>85.499999999999986</v>
          </cell>
          <cell r="W960">
            <v>233.7</v>
          </cell>
          <cell r="X960">
            <v>342.00000000000011</v>
          </cell>
          <cell r="Y960">
            <v>250.80000000000007</v>
          </cell>
          <cell r="Z960">
            <v>911.63727272727294</v>
          </cell>
        </row>
        <row r="961">
          <cell r="B961" t="str">
            <v>Direct transfer from the budget</v>
          </cell>
          <cell r="P961">
            <v>0</v>
          </cell>
          <cell r="Q961">
            <v>0</v>
          </cell>
          <cell r="R961">
            <v>0</v>
          </cell>
          <cell r="S961">
            <v>0</v>
          </cell>
          <cell r="T961">
            <v>0</v>
          </cell>
          <cell r="U961">
            <v>0</v>
          </cell>
          <cell r="V961">
            <v>0</v>
          </cell>
          <cell r="W961">
            <v>0</v>
          </cell>
          <cell r="X961">
            <v>0</v>
          </cell>
          <cell r="Y961">
            <v>0</v>
          </cell>
          <cell r="Z961">
            <v>0</v>
          </cell>
        </row>
        <row r="962">
          <cell r="B962" t="str">
            <v>Exchange rate subsidy</v>
          </cell>
          <cell r="P962">
            <v>0</v>
          </cell>
          <cell r="Q962">
            <v>0</v>
          </cell>
          <cell r="R962">
            <v>85.137272727272716</v>
          </cell>
          <cell r="S962">
            <v>85.137272727272716</v>
          </cell>
          <cell r="T962">
            <v>79.800000000000011</v>
          </cell>
          <cell r="U962">
            <v>68.400000000000006</v>
          </cell>
          <cell r="V962">
            <v>85.499999999999986</v>
          </cell>
          <cell r="W962">
            <v>233.7</v>
          </cell>
          <cell r="X962">
            <v>342.00000000000011</v>
          </cell>
          <cell r="Y962">
            <v>250.80000000000007</v>
          </cell>
          <cell r="Z962">
            <v>911.63727272727294</v>
          </cell>
        </row>
        <row r="964">
          <cell r="B964" t="str">
            <v>In billion rupiah</v>
          </cell>
        </row>
        <row r="965">
          <cell r="B965" t="str">
            <v>Actual value of imports</v>
          </cell>
          <cell r="P965">
            <v>0</v>
          </cell>
          <cell r="Q965">
            <v>0</v>
          </cell>
          <cell r="R965">
            <v>153.53727272727272</v>
          </cell>
          <cell r="S965">
            <v>153.53727272727272</v>
          </cell>
          <cell r="T965">
            <v>148.20000000000002</v>
          </cell>
          <cell r="U965">
            <v>136.80000000000001</v>
          </cell>
          <cell r="V965">
            <v>188.1</v>
          </cell>
          <cell r="W965">
            <v>473.1</v>
          </cell>
          <cell r="X965">
            <v>855.00000000000011</v>
          </cell>
          <cell r="Y965">
            <v>627.00000000000011</v>
          </cell>
          <cell r="Z965">
            <v>2108.6372727272728</v>
          </cell>
        </row>
        <row r="966">
          <cell r="B966" t="str">
            <v>Value of imports at US$=Rp6,000</v>
          </cell>
          <cell r="P966">
            <v>0</v>
          </cell>
          <cell r="Q966">
            <v>0</v>
          </cell>
          <cell r="R966">
            <v>68.400000000000006</v>
          </cell>
          <cell r="S966">
            <v>68.400000000000006</v>
          </cell>
          <cell r="T966">
            <v>68.400000000000006</v>
          </cell>
          <cell r="U966">
            <v>68.400000000000006</v>
          </cell>
          <cell r="V966">
            <v>102.60000000000001</v>
          </cell>
          <cell r="W966">
            <v>239.40000000000003</v>
          </cell>
          <cell r="X966">
            <v>513</v>
          </cell>
          <cell r="Y966">
            <v>376.20000000000005</v>
          </cell>
          <cell r="Z966">
            <v>1197</v>
          </cell>
        </row>
        <row r="968">
          <cell r="B968" t="str">
            <v>Value of imports (US$ billion)</v>
          </cell>
          <cell r="P968">
            <v>0</v>
          </cell>
          <cell r="Q968">
            <v>0</v>
          </cell>
          <cell r="R968">
            <v>1.14E-2</v>
          </cell>
          <cell r="S968">
            <v>1.14E-2</v>
          </cell>
          <cell r="T968">
            <v>1.14E-2</v>
          </cell>
          <cell r="U968">
            <v>1.14E-2</v>
          </cell>
          <cell r="V968">
            <v>1.7100000000000001E-2</v>
          </cell>
          <cell r="W968">
            <v>3.9900000000000005E-2</v>
          </cell>
          <cell r="X968">
            <v>8.5500000000000007E-2</v>
          </cell>
          <cell r="Y968">
            <v>6.2700000000000006E-2</v>
          </cell>
          <cell r="Z968">
            <v>0.19950000000000001</v>
          </cell>
        </row>
        <row r="969">
          <cell r="B969" t="str">
            <v>Price per ton (US$)</v>
          </cell>
          <cell r="P969">
            <v>285</v>
          </cell>
          <cell r="Q969">
            <v>285</v>
          </cell>
          <cell r="R969">
            <v>285</v>
          </cell>
          <cell r="T969">
            <v>285</v>
          </cell>
          <cell r="U969">
            <v>285</v>
          </cell>
          <cell r="V969">
            <v>285</v>
          </cell>
          <cell r="X969">
            <v>285</v>
          </cell>
          <cell r="Y969">
            <v>285</v>
          </cell>
          <cell r="Z969">
            <v>285</v>
          </cell>
        </row>
        <row r="970">
          <cell r="B970" t="str">
            <v>Imports (thousand tons)</v>
          </cell>
          <cell r="R970">
            <v>40</v>
          </cell>
          <cell r="S970">
            <v>40</v>
          </cell>
          <cell r="T970">
            <v>40</v>
          </cell>
          <cell r="U970">
            <v>40</v>
          </cell>
          <cell r="V970">
            <v>60</v>
          </cell>
          <cell r="W970">
            <v>140</v>
          </cell>
          <cell r="X970">
            <v>300</v>
          </cell>
          <cell r="Y970">
            <v>220</v>
          </cell>
          <cell r="Z970">
            <v>700</v>
          </cell>
        </row>
        <row r="973">
          <cell r="B973" t="str">
            <v>Subsidy to corn</v>
          </cell>
          <cell r="P973">
            <v>0</v>
          </cell>
          <cell r="Q973">
            <v>0</v>
          </cell>
          <cell r="R973">
            <v>156.83181818181822</v>
          </cell>
          <cell r="S973">
            <v>156.83181818181822</v>
          </cell>
          <cell r="T973">
            <v>49</v>
          </cell>
          <cell r="U973">
            <v>42</v>
          </cell>
          <cell r="V973">
            <v>35</v>
          </cell>
          <cell r="W973">
            <v>126</v>
          </cell>
          <cell r="X973">
            <v>112</v>
          </cell>
          <cell r="Y973">
            <v>0</v>
          </cell>
          <cell r="Z973">
            <v>394.83181818181822</v>
          </cell>
        </row>
        <row r="974">
          <cell r="B974" t="str">
            <v>Direct transfer from the budget</v>
          </cell>
          <cell r="P974">
            <v>0</v>
          </cell>
          <cell r="Q974">
            <v>0</v>
          </cell>
          <cell r="R974">
            <v>0</v>
          </cell>
          <cell r="S974">
            <v>0</v>
          </cell>
          <cell r="T974">
            <v>0</v>
          </cell>
          <cell r="U974">
            <v>0</v>
          </cell>
          <cell r="V974">
            <v>0</v>
          </cell>
          <cell r="W974">
            <v>0</v>
          </cell>
          <cell r="X974">
            <v>0</v>
          </cell>
          <cell r="Y974">
            <v>0</v>
          </cell>
          <cell r="Z974">
            <v>0</v>
          </cell>
        </row>
        <row r="975">
          <cell r="B975" t="str">
            <v>Exchange rate subsidy</v>
          </cell>
          <cell r="P975">
            <v>0</v>
          </cell>
          <cell r="Q975">
            <v>0</v>
          </cell>
          <cell r="R975">
            <v>156.83181818181822</v>
          </cell>
          <cell r="S975">
            <v>156.83181818181822</v>
          </cell>
          <cell r="T975">
            <v>49</v>
          </cell>
          <cell r="U975">
            <v>42</v>
          </cell>
          <cell r="V975">
            <v>35</v>
          </cell>
          <cell r="W975">
            <v>126</v>
          </cell>
          <cell r="X975">
            <v>112</v>
          </cell>
          <cell r="Y975">
            <v>0</v>
          </cell>
          <cell r="Z975">
            <v>394.83181818181822</v>
          </cell>
        </row>
        <row r="977">
          <cell r="B977" t="str">
            <v>In billion rupiah</v>
          </cell>
        </row>
        <row r="978">
          <cell r="B978" t="str">
            <v>Actual value of imports</v>
          </cell>
          <cell r="P978">
            <v>0</v>
          </cell>
          <cell r="Q978">
            <v>0</v>
          </cell>
          <cell r="R978">
            <v>282.83181818181822</v>
          </cell>
          <cell r="S978">
            <v>282.83181818181822</v>
          </cell>
          <cell r="T978">
            <v>91</v>
          </cell>
          <cell r="U978">
            <v>84</v>
          </cell>
          <cell r="V978">
            <v>77</v>
          </cell>
          <cell r="W978">
            <v>252</v>
          </cell>
          <cell r="X978">
            <v>280</v>
          </cell>
          <cell r="Y978">
            <v>0</v>
          </cell>
          <cell r="Z978">
            <v>814.83181818181822</v>
          </cell>
        </row>
        <row r="979">
          <cell r="B979" t="str">
            <v>Value of imports at US$=Rp6,000</v>
          </cell>
          <cell r="P979">
            <v>0</v>
          </cell>
          <cell r="Q979">
            <v>0</v>
          </cell>
          <cell r="R979">
            <v>126.00000000000001</v>
          </cell>
          <cell r="S979">
            <v>126.00000000000001</v>
          </cell>
          <cell r="T979">
            <v>42</v>
          </cell>
          <cell r="U979">
            <v>42</v>
          </cell>
          <cell r="V979">
            <v>42</v>
          </cell>
          <cell r="W979">
            <v>126</v>
          </cell>
          <cell r="X979">
            <v>168</v>
          </cell>
          <cell r="Y979">
            <v>0</v>
          </cell>
          <cell r="Z979">
            <v>420</v>
          </cell>
        </row>
        <row r="981">
          <cell r="B981" t="str">
            <v>Value of imports (US$ billion)</v>
          </cell>
          <cell r="P981">
            <v>0</v>
          </cell>
          <cell r="Q981">
            <v>0</v>
          </cell>
          <cell r="R981">
            <v>2.1000000000000001E-2</v>
          </cell>
          <cell r="S981">
            <v>2.1000000000000001E-2</v>
          </cell>
          <cell r="T981">
            <v>7.0000000000000001E-3</v>
          </cell>
          <cell r="U981">
            <v>7.0000000000000001E-3</v>
          </cell>
          <cell r="V981">
            <v>7.0000000000000001E-3</v>
          </cell>
          <cell r="W981">
            <v>2.1000000000000001E-2</v>
          </cell>
          <cell r="X981">
            <v>2.8000000000000001E-2</v>
          </cell>
          <cell r="Y981">
            <v>0</v>
          </cell>
          <cell r="Z981">
            <v>7.0000000000000007E-2</v>
          </cell>
        </row>
        <row r="982">
          <cell r="B982" t="str">
            <v>Price per ton (US$)</v>
          </cell>
          <cell r="P982">
            <v>140</v>
          </cell>
          <cell r="Q982">
            <v>140</v>
          </cell>
          <cell r="R982">
            <v>140</v>
          </cell>
          <cell r="T982">
            <v>140</v>
          </cell>
          <cell r="U982">
            <v>140</v>
          </cell>
          <cell r="V982">
            <v>140</v>
          </cell>
          <cell r="X982">
            <v>140</v>
          </cell>
          <cell r="Y982">
            <v>140</v>
          </cell>
          <cell r="Z982">
            <v>140</v>
          </cell>
        </row>
        <row r="983">
          <cell r="B983" t="str">
            <v>Imports (thousand tons)</v>
          </cell>
          <cell r="R983">
            <v>150</v>
          </cell>
          <cell r="S983">
            <v>150</v>
          </cell>
          <cell r="T983">
            <v>50</v>
          </cell>
          <cell r="U983">
            <v>50</v>
          </cell>
          <cell r="V983">
            <v>50</v>
          </cell>
          <cell r="W983">
            <v>150</v>
          </cell>
          <cell r="X983">
            <v>200</v>
          </cell>
          <cell r="Y983">
            <v>0</v>
          </cell>
          <cell r="Z983">
            <v>500</v>
          </cell>
        </row>
        <row r="986">
          <cell r="B986" t="str">
            <v>Subsidy to soybean meal</v>
          </cell>
          <cell r="P986">
            <v>0</v>
          </cell>
          <cell r="Q986">
            <v>0</v>
          </cell>
          <cell r="R986">
            <v>286.83195272727266</v>
          </cell>
          <cell r="S986">
            <v>286.83195272727266</v>
          </cell>
          <cell r="T986">
            <v>100.8</v>
          </cell>
          <cell r="U986">
            <v>43.199999999999996</v>
          </cell>
          <cell r="V986">
            <v>36.000000000000007</v>
          </cell>
          <cell r="W986">
            <v>180</v>
          </cell>
          <cell r="X986">
            <v>182.39999999999998</v>
          </cell>
          <cell r="Y986">
            <v>124.80000000000001</v>
          </cell>
          <cell r="Z986">
            <v>774.03195272727271</v>
          </cell>
        </row>
        <row r="987">
          <cell r="B987" t="str">
            <v>Direct transfer from the budget</v>
          </cell>
          <cell r="P987">
            <v>0</v>
          </cell>
          <cell r="Q987">
            <v>0</v>
          </cell>
          <cell r="R987">
            <v>0</v>
          </cell>
          <cell r="S987">
            <v>0</v>
          </cell>
          <cell r="T987">
            <v>0</v>
          </cell>
          <cell r="U987">
            <v>0</v>
          </cell>
          <cell r="V987">
            <v>0</v>
          </cell>
          <cell r="W987">
            <v>0</v>
          </cell>
          <cell r="X987">
            <v>0</v>
          </cell>
          <cell r="Y987">
            <v>0</v>
          </cell>
          <cell r="Z987">
            <v>0</v>
          </cell>
        </row>
        <row r="988">
          <cell r="B988" t="str">
            <v>Exchange rate subsidy</v>
          </cell>
          <cell r="P988">
            <v>0</v>
          </cell>
          <cell r="Q988">
            <v>0</v>
          </cell>
          <cell r="R988">
            <v>286.83195272727266</v>
          </cell>
          <cell r="S988">
            <v>286.83195272727266</v>
          </cell>
          <cell r="T988">
            <v>100.8</v>
          </cell>
          <cell r="U988">
            <v>43.199999999999996</v>
          </cell>
          <cell r="V988">
            <v>36.000000000000007</v>
          </cell>
          <cell r="W988">
            <v>180</v>
          </cell>
          <cell r="X988">
            <v>182.39999999999998</v>
          </cell>
          <cell r="Y988">
            <v>124.80000000000001</v>
          </cell>
          <cell r="Z988">
            <v>774.03195272727271</v>
          </cell>
        </row>
        <row r="990">
          <cell r="B990" t="str">
            <v>In billion rupiah</v>
          </cell>
        </row>
        <row r="991">
          <cell r="B991" t="str">
            <v>Actual value of imports</v>
          </cell>
          <cell r="P991">
            <v>0</v>
          </cell>
          <cell r="Q991">
            <v>0</v>
          </cell>
          <cell r="R991">
            <v>517.27515272727271</v>
          </cell>
          <cell r="S991">
            <v>517.27515272727271</v>
          </cell>
          <cell r="T991">
            <v>187.2</v>
          </cell>
          <cell r="U991">
            <v>86.399999999999991</v>
          </cell>
          <cell r="V991">
            <v>79.2</v>
          </cell>
          <cell r="W991">
            <v>352.79999999999995</v>
          </cell>
          <cell r="X991">
            <v>456</v>
          </cell>
          <cell r="Y991">
            <v>312</v>
          </cell>
          <cell r="Z991">
            <v>1638.0751527272728</v>
          </cell>
        </row>
        <row r="992">
          <cell r="B992" t="str">
            <v>Value of imports at US$=Rp6,000</v>
          </cell>
          <cell r="P992">
            <v>0</v>
          </cell>
          <cell r="Q992">
            <v>0</v>
          </cell>
          <cell r="R992">
            <v>230.44320000000002</v>
          </cell>
          <cell r="S992">
            <v>230.44320000000002</v>
          </cell>
          <cell r="T992">
            <v>86.399999999999991</v>
          </cell>
          <cell r="U992">
            <v>43.199999999999996</v>
          </cell>
          <cell r="V992">
            <v>43.199999999999996</v>
          </cell>
          <cell r="W992">
            <v>172.79999999999998</v>
          </cell>
          <cell r="X992">
            <v>273.60000000000002</v>
          </cell>
          <cell r="Y992">
            <v>187.2</v>
          </cell>
          <cell r="Z992">
            <v>864.04320000000007</v>
          </cell>
        </row>
        <row r="994">
          <cell r="B994" t="str">
            <v>Value of imports (US$ billion)</v>
          </cell>
          <cell r="P994">
            <v>0</v>
          </cell>
          <cell r="Q994">
            <v>0</v>
          </cell>
          <cell r="R994">
            <v>3.8407200000000002E-2</v>
          </cell>
          <cell r="S994">
            <v>3.8407200000000002E-2</v>
          </cell>
          <cell r="T994">
            <v>1.44E-2</v>
          </cell>
          <cell r="U994">
            <v>7.1999999999999998E-3</v>
          </cell>
          <cell r="V994">
            <v>7.1999999999999998E-3</v>
          </cell>
          <cell r="W994">
            <v>2.8799999999999999E-2</v>
          </cell>
          <cell r="X994">
            <v>4.5600000000000002E-2</v>
          </cell>
          <cell r="Y994">
            <v>3.1199999999999999E-2</v>
          </cell>
          <cell r="Z994">
            <v>0.1440072</v>
          </cell>
        </row>
        <row r="995">
          <cell r="B995" t="str">
            <v>Price per ton (US$)</v>
          </cell>
          <cell r="P995">
            <v>240</v>
          </cell>
          <cell r="Q995">
            <v>240</v>
          </cell>
          <cell r="R995">
            <v>240</v>
          </cell>
          <cell r="T995">
            <v>240</v>
          </cell>
          <cell r="U995">
            <v>240</v>
          </cell>
          <cell r="V995">
            <v>240</v>
          </cell>
          <cell r="X995">
            <v>240</v>
          </cell>
          <cell r="Y995">
            <v>240</v>
          </cell>
          <cell r="Z995">
            <v>240</v>
          </cell>
        </row>
        <row r="996">
          <cell r="B996" t="str">
            <v>Imports (thousand tons)</v>
          </cell>
          <cell r="R996">
            <v>160.03</v>
          </cell>
          <cell r="S996">
            <v>160.03</v>
          </cell>
          <cell r="T996">
            <v>60</v>
          </cell>
          <cell r="U996">
            <v>30</v>
          </cell>
          <cell r="V996">
            <v>30</v>
          </cell>
          <cell r="W996">
            <v>120</v>
          </cell>
          <cell r="X996">
            <v>190</v>
          </cell>
          <cell r="Y996">
            <v>130</v>
          </cell>
          <cell r="Z996">
            <v>600.03</v>
          </cell>
        </row>
        <row r="999">
          <cell r="B999" t="str">
            <v>Subsidy to wheat</v>
          </cell>
          <cell r="P999">
            <v>0</v>
          </cell>
          <cell r="Q999">
            <v>0</v>
          </cell>
          <cell r="R999">
            <v>1075.132109619992</v>
          </cell>
          <cell r="S999">
            <v>1075.132109619992</v>
          </cell>
          <cell r="T999">
            <v>345.97365164392153</v>
          </cell>
          <cell r="U999">
            <v>309.2020280527687</v>
          </cell>
          <cell r="V999">
            <v>272.43040446161586</v>
          </cell>
          <cell r="W999">
            <v>927.60608415830609</v>
          </cell>
          <cell r="X999">
            <v>740.64188273574086</v>
          </cell>
          <cell r="Y999">
            <v>706.9763426113891</v>
          </cell>
          <cell r="Z999">
            <v>3450.3564191254281</v>
          </cell>
        </row>
        <row r="1000">
          <cell r="B1000" t="str">
            <v>Direct transfer from the budget</v>
          </cell>
          <cell r="P1000">
            <v>0</v>
          </cell>
          <cell r="Q1000">
            <v>0</v>
          </cell>
          <cell r="R1000">
            <v>262.19623766078513</v>
          </cell>
          <cell r="S1000">
            <v>262.19623766078513</v>
          </cell>
          <cell r="T1000">
            <v>88.572286505851636</v>
          </cell>
          <cell r="U1000">
            <v>88.572286505851636</v>
          </cell>
          <cell r="V1000">
            <v>88.572286505851636</v>
          </cell>
          <cell r="W1000">
            <v>265.71685951755489</v>
          </cell>
          <cell r="X1000">
            <v>278.37004330410514</v>
          </cell>
          <cell r="Y1000">
            <v>265.71685951755489</v>
          </cell>
          <cell r="Z1000">
            <v>1072</v>
          </cell>
        </row>
        <row r="1001">
          <cell r="B1001" t="str">
            <v>Exchange rate subsidy</v>
          </cell>
          <cell r="P1001">
            <v>0</v>
          </cell>
          <cell r="Q1001">
            <v>0</v>
          </cell>
          <cell r="R1001">
            <v>812.93587195920691</v>
          </cell>
          <cell r="S1001">
            <v>812.93587195920691</v>
          </cell>
          <cell r="T1001">
            <v>257.40136513806988</v>
          </cell>
          <cell r="U1001">
            <v>220.62974154691707</v>
          </cell>
          <cell r="V1001">
            <v>183.85811795576424</v>
          </cell>
          <cell r="W1001">
            <v>661.88922464075119</v>
          </cell>
          <cell r="X1001">
            <v>462.27183943163573</v>
          </cell>
          <cell r="Y1001">
            <v>441.25948309383421</v>
          </cell>
          <cell r="Z1001">
            <v>2378.3564191254281</v>
          </cell>
        </row>
        <row r="1003">
          <cell r="B1003" t="str">
            <v>In billion rupiah</v>
          </cell>
        </row>
        <row r="1004">
          <cell r="B1004" t="str">
            <v>Actual value of imports</v>
          </cell>
          <cell r="P1004">
            <v>0</v>
          </cell>
          <cell r="Q1004">
            <v>0</v>
          </cell>
          <cell r="R1004">
            <v>1466.0553795588132</v>
          </cell>
          <cell r="S1004">
            <v>1466.0553795588132</v>
          </cell>
          <cell r="T1004">
            <v>478.03110668498698</v>
          </cell>
          <cell r="U1004">
            <v>441.25948309383415</v>
          </cell>
          <cell r="V1004">
            <v>404.48785950268132</v>
          </cell>
          <cell r="W1004">
            <v>1323.7784492815026</v>
          </cell>
          <cell r="X1004">
            <v>1155.6795985790893</v>
          </cell>
          <cell r="Y1004">
            <v>1103.1487077345855</v>
          </cell>
          <cell r="Z1004">
            <v>5048.6621351539907</v>
          </cell>
        </row>
        <row r="1005">
          <cell r="B1005" t="str">
            <v>Value of imports at US$=Rp6,000</v>
          </cell>
          <cell r="P1005">
            <v>0</v>
          </cell>
          <cell r="Q1005">
            <v>0</v>
          </cell>
          <cell r="R1005">
            <v>653.11950759960632</v>
          </cell>
          <cell r="S1005">
            <v>653.11950759960632</v>
          </cell>
          <cell r="T1005">
            <v>220.62974154691707</v>
          </cell>
          <cell r="U1005">
            <v>220.62974154691707</v>
          </cell>
          <cell r="V1005">
            <v>220.62974154691707</v>
          </cell>
          <cell r="W1005">
            <v>661.88922464075119</v>
          </cell>
          <cell r="X1005">
            <v>693.40775914745359</v>
          </cell>
          <cell r="Y1005">
            <v>661.88922464075131</v>
          </cell>
          <cell r="Z1005">
            <v>2670.3057160285625</v>
          </cell>
        </row>
        <row r="1007">
          <cell r="B1007" t="str">
            <v>Wheat flour</v>
          </cell>
        </row>
        <row r="1008">
          <cell r="B1008" t="str">
            <v>Value of imports (US$ billion)</v>
          </cell>
          <cell r="P1008">
            <v>0</v>
          </cell>
          <cell r="Q1008">
            <v>0</v>
          </cell>
          <cell r="R1008">
            <v>0.10885325126660104</v>
          </cell>
          <cell r="S1008">
            <v>0.10885325126660104</v>
          </cell>
          <cell r="T1008">
            <v>3.6771623591152845E-2</v>
          </cell>
          <cell r="U1008">
            <v>3.6771623591152845E-2</v>
          </cell>
          <cell r="V1008">
            <v>3.6771623591152845E-2</v>
          </cell>
          <cell r="W1008">
            <v>0.11031487077345853</v>
          </cell>
          <cell r="X1008">
            <v>0.11556795985790894</v>
          </cell>
          <cell r="Y1008">
            <v>0.11031487077345854</v>
          </cell>
          <cell r="Z1008">
            <v>0.44505095267142708</v>
          </cell>
        </row>
        <row r="1009">
          <cell r="B1009" t="str">
            <v>Price per ton (US$)</v>
          </cell>
          <cell r="P1009">
            <v>141.28601672108795</v>
          </cell>
          <cell r="Q1009">
            <v>141.28601672108795</v>
          </cell>
          <cell r="R1009">
            <v>141.28601672108795</v>
          </cell>
          <cell r="T1009">
            <v>141.28601672108795</v>
          </cell>
          <cell r="U1009">
            <v>141.28601672108795</v>
          </cell>
          <cell r="V1009">
            <v>141.28601672108795</v>
          </cell>
          <cell r="X1009">
            <v>141.28601672108795</v>
          </cell>
          <cell r="Y1009">
            <v>141.28601672108795</v>
          </cell>
          <cell r="Z1009">
            <v>141.28601672108795</v>
          </cell>
        </row>
        <row r="1010">
          <cell r="B1010" t="str">
            <v>Imports (thousand tons)--wheat flour equivalent</v>
          </cell>
          <cell r="R1010">
            <v>770.44603417115036</v>
          </cell>
          <cell r="S1010">
            <v>770.44603417115036</v>
          </cell>
          <cell r="T1010">
            <v>260.26371501253044</v>
          </cell>
          <cell r="U1010">
            <v>260.26371501253044</v>
          </cell>
          <cell r="V1010">
            <v>260.26371501253044</v>
          </cell>
          <cell r="W1010">
            <v>780.79114503759138</v>
          </cell>
          <cell r="X1010">
            <v>817.97167575366711</v>
          </cell>
          <cell r="Y1010">
            <v>780.79114503759138</v>
          </cell>
          <cell r="Z1010">
            <v>3150</v>
          </cell>
        </row>
        <row r="1012">
          <cell r="B1012" t="str">
            <v>Wheat grain</v>
          </cell>
        </row>
        <row r="1013">
          <cell r="B1013" t="str">
            <v>Price per ton (US$)</v>
          </cell>
          <cell r="P1013">
            <v>190</v>
          </cell>
          <cell r="Q1013">
            <v>190</v>
          </cell>
          <cell r="R1013">
            <v>190</v>
          </cell>
          <cell r="T1013">
            <v>190</v>
          </cell>
          <cell r="U1013">
            <v>190</v>
          </cell>
          <cell r="V1013">
            <v>190</v>
          </cell>
          <cell r="X1013">
            <v>190</v>
          </cell>
          <cell r="Y1013">
            <v>190</v>
          </cell>
          <cell r="Z1013">
            <v>190</v>
          </cell>
        </row>
        <row r="1014">
          <cell r="B1014" t="str">
            <v>Imports (thousand tons)--wheat grain</v>
          </cell>
          <cell r="R1014">
            <v>1036.088</v>
          </cell>
          <cell r="S1014">
            <v>1036.088</v>
          </cell>
          <cell r="T1014">
            <v>350</v>
          </cell>
          <cell r="U1014">
            <v>350</v>
          </cell>
          <cell r="V1014">
            <v>350</v>
          </cell>
          <cell r="W1014">
            <v>1050</v>
          </cell>
          <cell r="X1014">
            <v>1100</v>
          </cell>
          <cell r="Y1014">
            <v>1050</v>
          </cell>
          <cell r="Z1014">
            <v>4236.0879999999997</v>
          </cell>
        </row>
        <row r="1017">
          <cell r="B1017" t="str">
            <v>Subsidy to fish meal</v>
          </cell>
          <cell r="P1017">
            <v>0</v>
          </cell>
          <cell r="Q1017">
            <v>0</v>
          </cell>
          <cell r="R1017">
            <v>420.08522727272725</v>
          </cell>
          <cell r="S1017">
            <v>420.08522727272725</v>
          </cell>
          <cell r="T1017">
            <v>131.25</v>
          </cell>
          <cell r="U1017">
            <v>67.5</v>
          </cell>
          <cell r="V1017">
            <v>56.25</v>
          </cell>
          <cell r="W1017">
            <v>255</v>
          </cell>
          <cell r="X1017">
            <v>284.99999999999994</v>
          </cell>
          <cell r="Y1017">
            <v>225</v>
          </cell>
          <cell r="Z1017">
            <v>1185.0852272727273</v>
          </cell>
        </row>
        <row r="1018">
          <cell r="B1018" t="str">
            <v>Direct transfer from the budget</v>
          </cell>
          <cell r="P1018">
            <v>0</v>
          </cell>
          <cell r="Q1018">
            <v>0</v>
          </cell>
          <cell r="R1018">
            <v>0</v>
          </cell>
          <cell r="S1018">
            <v>0</v>
          </cell>
          <cell r="T1018">
            <v>0</v>
          </cell>
          <cell r="U1018">
            <v>0</v>
          </cell>
          <cell r="V1018">
            <v>0</v>
          </cell>
          <cell r="W1018">
            <v>0</v>
          </cell>
          <cell r="X1018">
            <v>0</v>
          </cell>
          <cell r="Y1018">
            <v>0</v>
          </cell>
          <cell r="Z1018">
            <v>0</v>
          </cell>
        </row>
        <row r="1019">
          <cell r="B1019" t="str">
            <v>Exchange rate subsidy</v>
          </cell>
          <cell r="P1019">
            <v>0</v>
          </cell>
          <cell r="Q1019">
            <v>0</v>
          </cell>
          <cell r="R1019">
            <v>420.08522727272725</v>
          </cell>
          <cell r="S1019">
            <v>420.08522727272725</v>
          </cell>
          <cell r="T1019">
            <v>131.25</v>
          </cell>
          <cell r="U1019">
            <v>67.5</v>
          </cell>
          <cell r="V1019">
            <v>56.25</v>
          </cell>
          <cell r="W1019">
            <v>255</v>
          </cell>
          <cell r="X1019">
            <v>284.99999999999994</v>
          </cell>
          <cell r="Y1019">
            <v>225</v>
          </cell>
          <cell r="Z1019">
            <v>1185.0852272727273</v>
          </cell>
        </row>
        <row r="1021">
          <cell r="B1021" t="str">
            <v>In billion rupiah</v>
          </cell>
        </row>
        <row r="1022">
          <cell r="B1022" t="str">
            <v>Actual value of imports</v>
          </cell>
          <cell r="P1022">
            <v>0</v>
          </cell>
          <cell r="Q1022">
            <v>0</v>
          </cell>
          <cell r="R1022">
            <v>757.58522727272725</v>
          </cell>
          <cell r="S1022">
            <v>757.58522727272725</v>
          </cell>
          <cell r="T1022">
            <v>243.75</v>
          </cell>
          <cell r="U1022">
            <v>135</v>
          </cell>
          <cell r="V1022">
            <v>123.75</v>
          </cell>
          <cell r="W1022">
            <v>502.5</v>
          </cell>
          <cell r="X1022">
            <v>712.49999999999989</v>
          </cell>
          <cell r="Y1022">
            <v>562.5</v>
          </cell>
          <cell r="Z1022">
            <v>2535.085227272727</v>
          </cell>
        </row>
        <row r="1023">
          <cell r="B1023" t="str">
            <v>Value of imports at US$=Rp6,000</v>
          </cell>
          <cell r="P1023">
            <v>0</v>
          </cell>
          <cell r="Q1023">
            <v>0</v>
          </cell>
          <cell r="R1023">
            <v>337.5</v>
          </cell>
          <cell r="S1023">
            <v>337.5</v>
          </cell>
          <cell r="T1023">
            <v>112.5</v>
          </cell>
          <cell r="U1023">
            <v>67.5</v>
          </cell>
          <cell r="V1023">
            <v>67.5</v>
          </cell>
          <cell r="W1023">
            <v>247.5</v>
          </cell>
          <cell r="X1023">
            <v>427.49999999999994</v>
          </cell>
          <cell r="Y1023">
            <v>337.5</v>
          </cell>
          <cell r="Z1023">
            <v>1350</v>
          </cell>
        </row>
        <row r="1025">
          <cell r="B1025" t="str">
            <v>Value of imports (US$ billion)</v>
          </cell>
          <cell r="P1025">
            <v>0</v>
          </cell>
          <cell r="Q1025">
            <v>0</v>
          </cell>
          <cell r="R1025">
            <v>5.6250000000000001E-2</v>
          </cell>
          <cell r="S1025">
            <v>5.6250000000000001E-2</v>
          </cell>
          <cell r="T1025">
            <v>1.8749999999999999E-2</v>
          </cell>
          <cell r="U1025">
            <v>1.125E-2</v>
          </cell>
          <cell r="V1025">
            <v>1.125E-2</v>
          </cell>
          <cell r="W1025">
            <v>4.1249999999999995E-2</v>
          </cell>
          <cell r="X1025">
            <v>7.1249999999999994E-2</v>
          </cell>
          <cell r="Y1025">
            <v>5.6250000000000001E-2</v>
          </cell>
          <cell r="Z1025">
            <v>0.22500000000000001</v>
          </cell>
        </row>
        <row r="1026">
          <cell r="B1026" t="str">
            <v>Price per ton (US$)</v>
          </cell>
          <cell r="P1026">
            <v>750</v>
          </cell>
          <cell r="Q1026">
            <v>750</v>
          </cell>
          <cell r="R1026">
            <v>750</v>
          </cell>
          <cell r="T1026">
            <v>750</v>
          </cell>
          <cell r="U1026">
            <v>750</v>
          </cell>
          <cell r="V1026">
            <v>750</v>
          </cell>
          <cell r="X1026">
            <v>750</v>
          </cell>
          <cell r="Y1026">
            <v>750</v>
          </cell>
          <cell r="Z1026">
            <v>750</v>
          </cell>
        </row>
        <row r="1027">
          <cell r="B1027" t="str">
            <v>Imports (thousand tons)</v>
          </cell>
          <cell r="R1027">
            <v>75</v>
          </cell>
          <cell r="S1027">
            <v>75</v>
          </cell>
          <cell r="T1027">
            <v>25</v>
          </cell>
          <cell r="U1027">
            <v>15</v>
          </cell>
          <cell r="V1027">
            <v>15</v>
          </cell>
          <cell r="W1027">
            <v>55</v>
          </cell>
          <cell r="X1027">
            <v>95</v>
          </cell>
          <cell r="Y1027">
            <v>75</v>
          </cell>
          <cell r="Z1027">
            <v>300</v>
          </cell>
        </row>
        <row r="1032">
          <cell r="B1032" t="str">
            <v>Table 4.  Indonesia:  Central Government Subsidies</v>
          </cell>
        </row>
        <row r="1034">
          <cell r="D1034" t="str">
            <v>1997/98</v>
          </cell>
          <cell r="H1034" t="str">
            <v>1998/99 (Bdgt Mar98)</v>
          </cell>
          <cell r="O1034" t="str">
            <v>1998/99</v>
          </cell>
          <cell r="P1034" t="str">
            <v>1998/99 (June Prj)</v>
          </cell>
          <cell r="Z1034" t="str">
            <v>1998/99</v>
          </cell>
          <cell r="AA1034" t="str">
            <v>1999/00</v>
          </cell>
          <cell r="AB1034" t="str">
            <v>2000/01</v>
          </cell>
          <cell r="AC1034" t="str">
            <v>2001/02</v>
          </cell>
          <cell r="AD1034" t="str">
            <v>2002/03</v>
          </cell>
        </row>
        <row r="1035">
          <cell r="B1035">
            <v>36524.152470370369</v>
          </cell>
          <cell r="D1035" t="str">
            <v>Total</v>
          </cell>
          <cell r="H1035" t="str">
            <v>I-Q</v>
          </cell>
          <cell r="L1035" t="str">
            <v>II-Q</v>
          </cell>
          <cell r="M1035" t="str">
            <v>III-Q</v>
          </cell>
          <cell r="N1035" t="str">
            <v>IV-Q</v>
          </cell>
          <cell r="O1035" t="str">
            <v>Total</v>
          </cell>
          <cell r="Z1035" t="str">
            <v>Total</v>
          </cell>
          <cell r="AA1035" t="str">
            <v>Total</v>
          </cell>
          <cell r="AB1035" t="str">
            <v>Total</v>
          </cell>
          <cell r="AC1035" t="str">
            <v>Total</v>
          </cell>
          <cell r="AD1035" t="str">
            <v>Total</v>
          </cell>
        </row>
        <row r="1036">
          <cell r="B1036" t="str">
            <v>Subsidies</v>
          </cell>
          <cell r="D1036" t="str">
            <v>Apr-Mar</v>
          </cell>
          <cell r="E1036" t="str">
            <v>Apr</v>
          </cell>
          <cell r="F1036" t="str">
            <v>May</v>
          </cell>
          <cell r="G1036" t="str">
            <v>Jun</v>
          </cell>
          <cell r="H1036" t="str">
            <v>Apr-Jun</v>
          </cell>
          <cell r="L1036" t="str">
            <v>Jul-Sep</v>
          </cell>
          <cell r="M1036" t="str">
            <v>Oct-Dec</v>
          </cell>
          <cell r="N1036" t="str">
            <v>Jan-Mar</v>
          </cell>
          <cell r="O1036" t="str">
            <v>Apr-Mar</v>
          </cell>
          <cell r="P1036" t="str">
            <v>Apr</v>
          </cell>
          <cell r="Q1036" t="str">
            <v>May</v>
          </cell>
          <cell r="R1036" t="str">
            <v>Jun</v>
          </cell>
          <cell r="S1036" t="str">
            <v>I-Q</v>
          </cell>
          <cell r="T1036" t="str">
            <v>Jul</v>
          </cell>
          <cell r="U1036" t="str">
            <v>Aug</v>
          </cell>
          <cell r="V1036" t="str">
            <v>Sep</v>
          </cell>
          <cell r="W1036" t="str">
            <v>II-Q</v>
          </cell>
          <cell r="X1036" t="str">
            <v>III-Q</v>
          </cell>
          <cell r="Y1036" t="str">
            <v>IV-Q</v>
          </cell>
          <cell r="Z1036" t="str">
            <v>Apr-Mar</v>
          </cell>
          <cell r="AA1036" t="str">
            <v>Apr-Mar</v>
          </cell>
          <cell r="AB1036" t="str">
            <v>Apr-Mar</v>
          </cell>
          <cell r="AC1036" t="str">
            <v>Apr-Mar</v>
          </cell>
          <cell r="AD1036" t="str">
            <v>Apr-Mar</v>
          </cell>
        </row>
        <row r="1037">
          <cell r="D1037" t="str">
            <v>Mar-Est</v>
          </cell>
          <cell r="E1037" t="str">
            <v>Apr Prg</v>
          </cell>
          <cell r="F1037" t="str">
            <v>Apr Prg</v>
          </cell>
          <cell r="G1037" t="str">
            <v>Apr Prg</v>
          </cell>
          <cell r="H1037" t="str">
            <v>Apr Prg</v>
          </cell>
          <cell r="L1037" t="str">
            <v>Apr Prg</v>
          </cell>
          <cell r="M1037" t="str">
            <v>Apr Prg</v>
          </cell>
          <cell r="N1037" t="str">
            <v>Apr Prg</v>
          </cell>
          <cell r="O1037" t="str">
            <v>Apr Prg</v>
          </cell>
          <cell r="P1037" t="str">
            <v>Jun Prg</v>
          </cell>
          <cell r="Q1037" t="str">
            <v>Jun Prg</v>
          </cell>
          <cell r="R1037" t="str">
            <v>Jun Prg</v>
          </cell>
          <cell r="S1037" t="str">
            <v>Jun Prg</v>
          </cell>
          <cell r="T1037" t="str">
            <v>Jun Prg</v>
          </cell>
          <cell r="U1037" t="str">
            <v>Jun Prg</v>
          </cell>
          <cell r="V1037" t="str">
            <v>Jun Prg</v>
          </cell>
          <cell r="W1037" t="str">
            <v>Jun Prg</v>
          </cell>
          <cell r="X1037" t="str">
            <v>Jun Prg</v>
          </cell>
          <cell r="Y1037" t="str">
            <v>Jun Prg</v>
          </cell>
          <cell r="Z1037" t="str">
            <v>Jun Prg</v>
          </cell>
          <cell r="AA1037" t="str">
            <v>Prj</v>
          </cell>
          <cell r="AB1037" t="str">
            <v>Prj</v>
          </cell>
          <cell r="AC1037" t="str">
            <v>Prj</v>
          </cell>
          <cell r="AD1037" t="str">
            <v>Prj</v>
          </cell>
        </row>
        <row r="1038">
          <cell r="B1038" t="str">
            <v>Pr_tb4</v>
          </cell>
        </row>
        <row r="1040">
          <cell r="B1040" t="str">
            <v>(In billions of rupiahs)</v>
          </cell>
        </row>
        <row r="1042">
          <cell r="B1042" t="str">
            <v>Total subsidies</v>
          </cell>
          <cell r="D1042">
            <v>20861.599999999999</v>
          </cell>
          <cell r="E1042" t="e">
            <v>#REF!</v>
          </cell>
          <cell r="F1042" t="e">
            <v>#REF!</v>
          </cell>
          <cell r="G1042" t="e">
            <v>#REF!</v>
          </cell>
          <cell r="H1042" t="e">
            <v>#REF!</v>
          </cell>
          <cell r="L1042" t="e">
            <v>#REF!</v>
          </cell>
          <cell r="M1042" t="e">
            <v>#REF!</v>
          </cell>
          <cell r="N1042" t="e">
            <v>#REF!</v>
          </cell>
          <cell r="O1042" t="e">
            <v>#REF!</v>
          </cell>
          <cell r="P1042">
            <v>0</v>
          </cell>
          <cell r="Q1042">
            <v>0</v>
          </cell>
          <cell r="R1042" t="e">
            <v>#REF!</v>
          </cell>
          <cell r="S1042" t="e">
            <v>#REF!</v>
          </cell>
          <cell r="T1042" t="e">
            <v>#REF!</v>
          </cell>
          <cell r="U1042" t="e">
            <v>#REF!</v>
          </cell>
          <cell r="V1042" t="e">
            <v>#REF!</v>
          </cell>
          <cell r="W1042" t="e">
            <v>#REF!</v>
          </cell>
          <cell r="X1042" t="e">
            <v>#REF!</v>
          </cell>
          <cell r="Y1042" t="e">
            <v>#REF!</v>
          </cell>
          <cell r="Z1042" t="e">
            <v>#REF!</v>
          </cell>
          <cell r="AA1042" t="e">
            <v>#REF!</v>
          </cell>
          <cell r="AB1042" t="e">
            <v>#REF!</v>
          </cell>
          <cell r="AC1042" t="e">
            <v>#REF!</v>
          </cell>
          <cell r="AD1042" t="e">
            <v>#REF!</v>
          </cell>
        </row>
        <row r="1044">
          <cell r="B1044" t="str">
            <v>Fuel</v>
          </cell>
          <cell r="D1044">
            <v>9814.2999999999993</v>
          </cell>
          <cell r="E1044" t="e">
            <v>#REF!</v>
          </cell>
          <cell r="F1044" t="e">
            <v>#REF!</v>
          </cell>
          <cell r="G1044" t="e">
            <v>#REF!</v>
          </cell>
          <cell r="H1044" t="e">
            <v>#REF!</v>
          </cell>
          <cell r="L1044" t="e">
            <v>#REF!</v>
          </cell>
          <cell r="M1044" t="e">
            <v>#REF!</v>
          </cell>
          <cell r="N1044" t="e">
            <v>#REF!</v>
          </cell>
          <cell r="O1044" t="e">
            <v>#REF!</v>
          </cell>
          <cell r="P1044">
            <v>0</v>
          </cell>
          <cell r="Q1044">
            <v>0</v>
          </cell>
          <cell r="R1044">
            <v>5210.781288259438</v>
          </cell>
          <cell r="S1044">
            <v>5210.781288259438</v>
          </cell>
          <cell r="T1044">
            <v>2072.5315952924234</v>
          </cell>
          <cell r="U1044">
            <v>2072.5315952924234</v>
          </cell>
          <cell r="V1044">
            <v>2072.5315952924234</v>
          </cell>
          <cell r="W1044">
            <v>6217.5947858772706</v>
          </cell>
          <cell r="X1044">
            <v>6062.4328377914653</v>
          </cell>
          <cell r="Y1044">
            <v>10043.213131512028</v>
          </cell>
          <cell r="Z1044">
            <v>27534.0220434402</v>
          </cell>
          <cell r="AA1044">
            <v>10373.652</v>
          </cell>
          <cell r="AB1044">
            <v>3488.0895000000005</v>
          </cell>
          <cell r="AC1044">
            <v>0</v>
          </cell>
          <cell r="AD1044">
            <v>0</v>
          </cell>
        </row>
        <row r="1045">
          <cell r="B1045" t="str">
            <v>Fertilizer</v>
          </cell>
          <cell r="D1045">
            <v>547.29999999999995</v>
          </cell>
          <cell r="E1045" t="e">
            <v>#REF!</v>
          </cell>
          <cell r="F1045" t="e">
            <v>#REF!</v>
          </cell>
          <cell r="G1045" t="e">
            <v>#REF!</v>
          </cell>
          <cell r="H1045" t="e">
            <v>#REF!</v>
          </cell>
          <cell r="L1045" t="e">
            <v>#REF!</v>
          </cell>
          <cell r="M1045" t="e">
            <v>#REF!</v>
          </cell>
          <cell r="N1045" t="e">
            <v>#REF!</v>
          </cell>
          <cell r="O1045" t="e">
            <v>#REF!</v>
          </cell>
          <cell r="P1045">
            <v>0</v>
          </cell>
          <cell r="Q1045">
            <v>0</v>
          </cell>
          <cell r="R1045" t="e">
            <v>#REF!</v>
          </cell>
          <cell r="S1045" t="e">
            <v>#REF!</v>
          </cell>
          <cell r="T1045" t="e">
            <v>#REF!</v>
          </cell>
          <cell r="U1045" t="e">
            <v>#REF!</v>
          </cell>
          <cell r="V1045" t="e">
            <v>#REF!</v>
          </cell>
          <cell r="W1045" t="e">
            <v>#REF!</v>
          </cell>
          <cell r="X1045" t="e">
            <v>#REF!</v>
          </cell>
          <cell r="Y1045" t="e">
            <v>#REF!</v>
          </cell>
          <cell r="Z1045" t="e">
            <v>#REF!</v>
          </cell>
          <cell r="AA1045" t="e">
            <v>#REF!</v>
          </cell>
          <cell r="AB1045" t="e">
            <v>#REF!</v>
          </cell>
          <cell r="AC1045" t="e">
            <v>#REF!</v>
          </cell>
          <cell r="AD1045" t="e">
            <v>#REF!</v>
          </cell>
        </row>
        <row r="1046">
          <cell r="B1046" t="str">
            <v xml:space="preserve">  Price subsidy</v>
          </cell>
          <cell r="E1046" t="e">
            <v>#REF!</v>
          </cell>
          <cell r="F1046" t="e">
            <v>#REF!</v>
          </cell>
          <cell r="G1046" t="e">
            <v>#REF!</v>
          </cell>
          <cell r="H1046" t="e">
            <v>#REF!</v>
          </cell>
          <cell r="L1046" t="e">
            <v>#REF!</v>
          </cell>
          <cell r="M1046" t="e">
            <v>#REF!</v>
          </cell>
          <cell r="N1046" t="e">
            <v>#REF!</v>
          </cell>
          <cell r="O1046" t="e">
            <v>#REF!</v>
          </cell>
          <cell r="P1046">
            <v>0</v>
          </cell>
          <cell r="Q1046">
            <v>0</v>
          </cell>
          <cell r="R1046" t="e">
            <v>#REF!</v>
          </cell>
          <cell r="S1046" t="e">
            <v>#REF!</v>
          </cell>
          <cell r="T1046" t="e">
            <v>#REF!</v>
          </cell>
          <cell r="U1046" t="e">
            <v>#REF!</v>
          </cell>
          <cell r="V1046" t="e">
            <v>#REF!</v>
          </cell>
          <cell r="W1046" t="e">
            <v>#REF!</v>
          </cell>
          <cell r="X1046" t="e">
            <v>#REF!</v>
          </cell>
          <cell r="Y1046" t="e">
            <v>#REF!</v>
          </cell>
          <cell r="Z1046" t="e">
            <v>#REF!</v>
          </cell>
          <cell r="AA1046" t="e">
            <v>#REF!</v>
          </cell>
          <cell r="AB1046" t="e">
            <v>#REF!</v>
          </cell>
          <cell r="AC1046" t="e">
            <v>#REF!</v>
          </cell>
          <cell r="AD1046" t="e">
            <v>#REF!</v>
          </cell>
        </row>
        <row r="1047">
          <cell r="B1047" t="str">
            <v xml:space="preserve">  Gas subsidy for fertilizer industry</v>
          </cell>
          <cell r="E1047" t="e">
            <v>#REF!</v>
          </cell>
          <cell r="F1047" t="e">
            <v>#REF!</v>
          </cell>
          <cell r="G1047" t="e">
            <v>#REF!</v>
          </cell>
          <cell r="H1047" t="e">
            <v>#REF!</v>
          </cell>
          <cell r="L1047" t="e">
            <v>#REF!</v>
          </cell>
          <cell r="M1047" t="e">
            <v>#REF!</v>
          </cell>
          <cell r="N1047" t="e">
            <v>#REF!</v>
          </cell>
          <cell r="O1047" t="e">
            <v>#REF!</v>
          </cell>
          <cell r="P1047">
            <v>0</v>
          </cell>
          <cell r="Q1047">
            <v>0</v>
          </cell>
          <cell r="R1047" t="e">
            <v>#REF!</v>
          </cell>
          <cell r="S1047" t="e">
            <v>#REF!</v>
          </cell>
          <cell r="T1047" t="e">
            <v>#REF!</v>
          </cell>
          <cell r="U1047" t="e">
            <v>#REF!</v>
          </cell>
          <cell r="V1047" t="e">
            <v>#REF!</v>
          </cell>
          <cell r="W1047" t="e">
            <v>#REF!</v>
          </cell>
          <cell r="X1047" t="e">
            <v>#REF!</v>
          </cell>
          <cell r="Y1047" t="e">
            <v>#REF!</v>
          </cell>
          <cell r="Z1047" t="e">
            <v>#REF!</v>
          </cell>
          <cell r="AA1047" t="e">
            <v>#REF!</v>
          </cell>
          <cell r="AB1047" t="e">
            <v>#REF!</v>
          </cell>
          <cell r="AC1047" t="e">
            <v>#REF!</v>
          </cell>
          <cell r="AD1047" t="e">
            <v>#REF!</v>
          </cell>
        </row>
        <row r="1048">
          <cell r="B1048" t="str">
            <v>Interest subsidies</v>
          </cell>
          <cell r="E1048" t="e">
            <v>#REF!</v>
          </cell>
          <cell r="F1048" t="e">
            <v>#REF!</v>
          </cell>
          <cell r="G1048" t="e">
            <v>#REF!</v>
          </cell>
          <cell r="H1048" t="e">
            <v>#REF!</v>
          </cell>
          <cell r="L1048" t="e">
            <v>#REF!</v>
          </cell>
          <cell r="M1048" t="e">
            <v>#REF!</v>
          </cell>
          <cell r="N1048" t="e">
            <v>#REF!</v>
          </cell>
          <cell r="O1048" t="e">
            <v>#REF!</v>
          </cell>
          <cell r="P1048">
            <v>0</v>
          </cell>
          <cell r="Q1048">
            <v>0</v>
          </cell>
          <cell r="R1048" t="e">
            <v>#REF!</v>
          </cell>
          <cell r="S1048" t="e">
            <v>#REF!</v>
          </cell>
          <cell r="T1048" t="e">
            <v>#REF!</v>
          </cell>
          <cell r="U1048" t="e">
            <v>#REF!</v>
          </cell>
          <cell r="V1048" t="e">
            <v>#REF!</v>
          </cell>
          <cell r="W1048" t="e">
            <v>#REF!</v>
          </cell>
          <cell r="X1048" t="e">
            <v>#REF!</v>
          </cell>
          <cell r="Y1048" t="e">
            <v>#REF!</v>
          </cell>
          <cell r="Z1048" t="e">
            <v>#REF!</v>
          </cell>
          <cell r="AA1048" t="e">
            <v>#REF!</v>
          </cell>
          <cell r="AB1048" t="e">
            <v>#REF!</v>
          </cell>
          <cell r="AC1048" t="e">
            <v>#REF!</v>
          </cell>
          <cell r="AD1048" t="e">
            <v>#REF!</v>
          </cell>
        </row>
        <row r="1049">
          <cell r="B1049" t="str">
            <v xml:space="preserve">    BULOG</v>
          </cell>
          <cell r="E1049" t="e">
            <v>#REF!</v>
          </cell>
          <cell r="F1049" t="e">
            <v>#REF!</v>
          </cell>
          <cell r="G1049" t="e">
            <v>#REF!</v>
          </cell>
          <cell r="H1049" t="e">
            <v>#REF!</v>
          </cell>
          <cell r="L1049" t="e">
            <v>#REF!</v>
          </cell>
          <cell r="M1049" t="e">
            <v>#REF!</v>
          </cell>
          <cell r="N1049" t="e">
            <v>#REF!</v>
          </cell>
          <cell r="O1049" t="e">
            <v>#REF!</v>
          </cell>
          <cell r="P1049">
            <v>0</v>
          </cell>
          <cell r="Q1049">
            <v>0</v>
          </cell>
          <cell r="R1049" t="e">
            <v>#REF!</v>
          </cell>
          <cell r="S1049" t="e">
            <v>#REF!</v>
          </cell>
          <cell r="T1049" t="e">
            <v>#REF!</v>
          </cell>
          <cell r="U1049" t="e">
            <v>#REF!</v>
          </cell>
          <cell r="V1049" t="e">
            <v>#REF!</v>
          </cell>
          <cell r="W1049" t="e">
            <v>#REF!</v>
          </cell>
          <cell r="X1049" t="e">
            <v>#REF!</v>
          </cell>
          <cell r="Y1049" t="e">
            <v>#REF!</v>
          </cell>
          <cell r="Z1049" t="e">
            <v>#REF!</v>
          </cell>
          <cell r="AA1049" t="e">
            <v>#REF!</v>
          </cell>
          <cell r="AB1049" t="e">
            <v>#REF!</v>
          </cell>
          <cell r="AC1049" t="e">
            <v>#REF!</v>
          </cell>
          <cell r="AD1049" t="e">
            <v>#REF!</v>
          </cell>
        </row>
        <row r="1050">
          <cell r="B1050" t="str">
            <v xml:space="preserve">    Housing</v>
          </cell>
          <cell r="E1050" t="e">
            <v>#REF!</v>
          </cell>
          <cell r="F1050" t="e">
            <v>#REF!</v>
          </cell>
          <cell r="G1050" t="e">
            <v>#REF!</v>
          </cell>
          <cell r="H1050" t="e">
            <v>#REF!</v>
          </cell>
          <cell r="L1050" t="e">
            <v>#REF!</v>
          </cell>
          <cell r="M1050" t="e">
            <v>#REF!</v>
          </cell>
          <cell r="N1050" t="e">
            <v>#REF!</v>
          </cell>
          <cell r="O1050" t="e">
            <v>#REF!</v>
          </cell>
          <cell r="P1050">
            <v>0</v>
          </cell>
          <cell r="Q1050">
            <v>0</v>
          </cell>
          <cell r="R1050" t="e">
            <v>#REF!</v>
          </cell>
          <cell r="S1050" t="e">
            <v>#REF!</v>
          </cell>
          <cell r="T1050" t="e">
            <v>#REF!</v>
          </cell>
          <cell r="U1050" t="e">
            <v>#REF!</v>
          </cell>
          <cell r="V1050" t="e">
            <v>#REF!</v>
          </cell>
          <cell r="W1050" t="e">
            <v>#REF!</v>
          </cell>
          <cell r="X1050" t="e">
            <v>#REF!</v>
          </cell>
          <cell r="Y1050" t="e">
            <v>#REF!</v>
          </cell>
          <cell r="Z1050" t="e">
            <v>#REF!</v>
          </cell>
          <cell r="AA1050" t="e">
            <v>#REF!</v>
          </cell>
          <cell r="AB1050" t="e">
            <v>#REF!</v>
          </cell>
          <cell r="AC1050" t="e">
            <v>#REF!</v>
          </cell>
          <cell r="AD1050" t="e">
            <v>#REF!</v>
          </cell>
        </row>
        <row r="1051">
          <cell r="B1051" t="str">
            <v xml:space="preserve">    Other</v>
          </cell>
          <cell r="E1051" t="e">
            <v>#REF!</v>
          </cell>
          <cell r="F1051" t="e">
            <v>#REF!</v>
          </cell>
          <cell r="G1051" t="e">
            <v>#REF!</v>
          </cell>
          <cell r="H1051" t="e">
            <v>#REF!</v>
          </cell>
          <cell r="L1051" t="e">
            <v>#REF!</v>
          </cell>
          <cell r="M1051" t="e">
            <v>#REF!</v>
          </cell>
          <cell r="N1051" t="e">
            <v>#REF!</v>
          </cell>
          <cell r="O1051" t="e">
            <v>#REF!</v>
          </cell>
          <cell r="P1051">
            <v>0</v>
          </cell>
          <cell r="Q1051">
            <v>0</v>
          </cell>
          <cell r="R1051" t="e">
            <v>#REF!</v>
          </cell>
          <cell r="S1051" t="e">
            <v>#REF!</v>
          </cell>
          <cell r="T1051" t="e">
            <v>#REF!</v>
          </cell>
          <cell r="U1051" t="e">
            <v>#REF!</v>
          </cell>
          <cell r="V1051" t="e">
            <v>#REF!</v>
          </cell>
          <cell r="W1051" t="e">
            <v>#REF!</v>
          </cell>
          <cell r="X1051" t="e">
            <v>#REF!</v>
          </cell>
          <cell r="Y1051" t="e">
            <v>#REF!</v>
          </cell>
          <cell r="Z1051" t="e">
            <v>#REF!</v>
          </cell>
          <cell r="AA1051" t="e">
            <v>#REF!</v>
          </cell>
          <cell r="AB1051" t="e">
            <v>#REF!</v>
          </cell>
          <cell r="AC1051" t="e">
            <v>#REF!</v>
          </cell>
          <cell r="AD1051" t="e">
            <v>#REF!</v>
          </cell>
        </row>
        <row r="1052">
          <cell r="B1052" t="str">
            <v>Food</v>
          </cell>
          <cell r="D1052">
            <v>10500</v>
          </cell>
          <cell r="E1052" t="e">
            <v>#REF!</v>
          </cell>
          <cell r="F1052" t="e">
            <v>#REF!</v>
          </cell>
          <cell r="G1052" t="e">
            <v>#REF!</v>
          </cell>
          <cell r="H1052" t="e">
            <v>#REF!</v>
          </cell>
          <cell r="L1052" t="e">
            <v>#REF!</v>
          </cell>
          <cell r="M1052" t="e">
            <v>#REF!</v>
          </cell>
          <cell r="N1052" t="e">
            <v>#REF!</v>
          </cell>
          <cell r="O1052" t="e">
            <v>#REF!</v>
          </cell>
          <cell r="P1052">
            <v>0</v>
          </cell>
          <cell r="Q1052">
            <v>0</v>
          </cell>
          <cell r="R1052">
            <v>2366.5751987109011</v>
          </cell>
          <cell r="S1052">
            <v>2366.5751987109011</v>
          </cell>
          <cell r="T1052">
            <v>1491.8236516439215</v>
          </cell>
          <cell r="U1052">
            <v>1152.8020280527687</v>
          </cell>
          <cell r="V1052">
            <v>1514.6804044616158</v>
          </cell>
          <cell r="W1052">
            <v>4159.3060841583065</v>
          </cell>
          <cell r="X1052">
            <v>3492.0418827357412</v>
          </cell>
          <cell r="Y1052">
            <v>3822.076342611389</v>
          </cell>
          <cell r="Z1052">
            <v>13839.999508216337</v>
          </cell>
          <cell r="AA1052">
            <v>6129.3406131537877</v>
          </cell>
          <cell r="AB1052">
            <v>2503.4488322419816</v>
          </cell>
          <cell r="AC1052">
            <v>651.95585110288721</v>
          </cell>
          <cell r="AD1052">
            <v>0</v>
          </cell>
        </row>
        <row r="1053">
          <cell r="B1053" t="str">
            <v xml:space="preserve">  Rice</v>
          </cell>
          <cell r="E1053" t="e">
            <v>#REF!</v>
          </cell>
          <cell r="F1053" t="e">
            <v>#REF!</v>
          </cell>
          <cell r="G1053" t="e">
            <v>#REF!</v>
          </cell>
          <cell r="H1053" t="e">
            <v>#REF!</v>
          </cell>
          <cell r="L1053" t="e">
            <v>#REF!</v>
          </cell>
          <cell r="M1053" t="e">
            <v>#REF!</v>
          </cell>
          <cell r="N1053" t="e">
            <v>#REF!</v>
          </cell>
          <cell r="O1053" t="e">
            <v>#REF!</v>
          </cell>
          <cell r="P1053">
            <v>0</v>
          </cell>
          <cell r="Q1053">
            <v>0</v>
          </cell>
          <cell r="R1053">
            <v>0</v>
          </cell>
          <cell r="S1053">
            <v>0</v>
          </cell>
          <cell r="T1053">
            <v>525</v>
          </cell>
          <cell r="U1053">
            <v>450</v>
          </cell>
          <cell r="V1053">
            <v>929.5</v>
          </cell>
          <cell r="W1053">
            <v>1904.5</v>
          </cell>
          <cell r="X1053">
            <v>1319.9999999999998</v>
          </cell>
          <cell r="Y1053">
            <v>1919.4999999999995</v>
          </cell>
          <cell r="Z1053">
            <v>5144</v>
          </cell>
          <cell r="AA1053">
            <v>2278.1307250296645</v>
          </cell>
          <cell r="AB1053">
            <v>1121.1635175905258</v>
          </cell>
          <cell r="AC1053">
            <v>553.80808774282252</v>
          </cell>
          <cell r="AD1053">
            <v>0</v>
          </cell>
        </row>
        <row r="1054">
          <cell r="B1054" t="str">
            <v xml:space="preserve">  Sugar</v>
          </cell>
          <cell r="E1054" t="e">
            <v>#REF!</v>
          </cell>
          <cell r="F1054" t="e">
            <v>#REF!</v>
          </cell>
          <cell r="G1054" t="e">
            <v>#REF!</v>
          </cell>
          <cell r="H1054" t="e">
            <v>#REF!</v>
          </cell>
          <cell r="L1054" t="e">
            <v>#REF!</v>
          </cell>
          <cell r="M1054" t="e">
            <v>#REF!</v>
          </cell>
          <cell r="N1054" t="e">
            <v>#REF!</v>
          </cell>
          <cell r="O1054" t="e">
            <v>#REF!</v>
          </cell>
          <cell r="P1054">
            <v>0</v>
          </cell>
          <cell r="Q1054">
            <v>0</v>
          </cell>
          <cell r="R1054">
            <v>342.55681818181813</v>
          </cell>
          <cell r="S1054">
            <v>342.55681818181813</v>
          </cell>
          <cell r="T1054">
            <v>260</v>
          </cell>
          <cell r="U1054">
            <v>172.5</v>
          </cell>
          <cell r="V1054">
            <v>100</v>
          </cell>
          <cell r="W1054">
            <v>532.5</v>
          </cell>
          <cell r="X1054">
            <v>510</v>
          </cell>
          <cell r="Y1054">
            <v>595</v>
          </cell>
          <cell r="Z1054">
            <v>1980.056818181818</v>
          </cell>
          <cell r="AA1054">
            <v>876.91062885001463</v>
          </cell>
          <cell r="AB1054">
            <v>431.56443765587693</v>
          </cell>
          <cell r="AC1054">
            <v>0</v>
          </cell>
          <cell r="AD1054">
            <v>0</v>
          </cell>
        </row>
        <row r="1055">
          <cell r="B1055" t="str">
            <v xml:space="preserve">  Soybeans</v>
          </cell>
          <cell r="E1055" t="e">
            <v>#REF!</v>
          </cell>
          <cell r="F1055" t="e">
            <v>#REF!</v>
          </cell>
          <cell r="G1055" t="e">
            <v>#REF!</v>
          </cell>
          <cell r="H1055" t="e">
            <v>#REF!</v>
          </cell>
          <cell r="L1055" t="e">
            <v>#REF!</v>
          </cell>
          <cell r="M1055" t="e">
            <v>#REF!</v>
          </cell>
          <cell r="N1055" t="e">
            <v>#REF!</v>
          </cell>
          <cell r="O1055" t="e">
            <v>#REF!</v>
          </cell>
          <cell r="P1055">
            <v>0</v>
          </cell>
          <cell r="Q1055">
            <v>0</v>
          </cell>
          <cell r="R1055">
            <v>85.137272727272716</v>
          </cell>
          <cell r="S1055">
            <v>85.137272727272716</v>
          </cell>
          <cell r="T1055">
            <v>79.800000000000011</v>
          </cell>
          <cell r="U1055">
            <v>68.400000000000006</v>
          </cell>
          <cell r="V1055">
            <v>85.499999999999986</v>
          </cell>
          <cell r="W1055">
            <v>233.7</v>
          </cell>
          <cell r="X1055">
            <v>342.00000000000011</v>
          </cell>
          <cell r="Y1055">
            <v>250.80000000000007</v>
          </cell>
          <cell r="Z1055">
            <v>911.63727272727294</v>
          </cell>
          <cell r="AA1055">
            <v>403.73811840634687</v>
          </cell>
          <cell r="AB1055">
            <v>198.69643302051765</v>
          </cell>
          <cell r="AC1055">
            <v>98.147763360064744</v>
          </cell>
          <cell r="AD1055">
            <v>0</v>
          </cell>
        </row>
        <row r="1056">
          <cell r="B1056" t="str">
            <v xml:space="preserve">  Grain/wheat flour</v>
          </cell>
          <cell r="E1056" t="e">
            <v>#REF!</v>
          </cell>
          <cell r="F1056" t="e">
            <v>#REF!</v>
          </cell>
          <cell r="G1056" t="e">
            <v>#REF!</v>
          </cell>
          <cell r="H1056" t="e">
            <v>#REF!</v>
          </cell>
          <cell r="L1056" t="e">
            <v>#REF!</v>
          </cell>
          <cell r="M1056" t="e">
            <v>#REF!</v>
          </cell>
          <cell r="N1056" t="e">
            <v>#REF!</v>
          </cell>
          <cell r="O1056" t="e">
            <v>#REF!</v>
          </cell>
          <cell r="P1056">
            <v>0</v>
          </cell>
          <cell r="Q1056">
            <v>0</v>
          </cell>
          <cell r="R1056">
            <v>1075.132109619992</v>
          </cell>
          <cell r="S1056">
            <v>1075.132109619992</v>
          </cell>
          <cell r="T1056">
            <v>345.97365164392153</v>
          </cell>
          <cell r="U1056">
            <v>309.2020280527687</v>
          </cell>
          <cell r="V1056">
            <v>272.43040446161586</v>
          </cell>
          <cell r="W1056">
            <v>927.60608415830609</v>
          </cell>
          <cell r="X1056">
            <v>740.64188273574086</v>
          </cell>
          <cell r="Y1056">
            <v>706.9763426113891</v>
          </cell>
          <cell r="Z1056">
            <v>3450.3564191254281</v>
          </cell>
          <cell r="AA1056">
            <v>1528.0643411183842</v>
          </cell>
          <cell r="AB1056">
            <v>752.02444397506122</v>
          </cell>
          <cell r="AC1056">
            <v>0</v>
          </cell>
          <cell r="AD1056">
            <v>0</v>
          </cell>
        </row>
        <row r="1057">
          <cell r="B1057" t="str">
            <v xml:space="preserve">  Corn</v>
          </cell>
          <cell r="E1057" t="e">
            <v>#REF!</v>
          </cell>
          <cell r="F1057" t="e">
            <v>#REF!</v>
          </cell>
          <cell r="G1057" t="e">
            <v>#REF!</v>
          </cell>
          <cell r="H1057" t="e">
            <v>#REF!</v>
          </cell>
          <cell r="L1057" t="e">
            <v>#REF!</v>
          </cell>
          <cell r="M1057" t="e">
            <v>#REF!</v>
          </cell>
          <cell r="N1057" t="e">
            <v>#REF!</v>
          </cell>
          <cell r="O1057" t="e">
            <v>#REF!</v>
          </cell>
          <cell r="P1057">
            <v>0</v>
          </cell>
          <cell r="Q1057">
            <v>0</v>
          </cell>
          <cell r="R1057">
            <v>156.83181818181822</v>
          </cell>
          <cell r="S1057">
            <v>156.83181818181822</v>
          </cell>
          <cell r="T1057">
            <v>49</v>
          </cell>
          <cell r="U1057">
            <v>42</v>
          </cell>
          <cell r="V1057">
            <v>35</v>
          </cell>
          <cell r="W1057">
            <v>126</v>
          </cell>
          <cell r="X1057">
            <v>112</v>
          </cell>
          <cell r="Y1057">
            <v>0</v>
          </cell>
          <cell r="Z1057">
            <v>394.83181818181822</v>
          </cell>
          <cell r="AA1057">
            <v>174.85973876736512</v>
          </cell>
          <cell r="AB1057">
            <v>0</v>
          </cell>
          <cell r="AC1057">
            <v>0</v>
          </cell>
          <cell r="AD1057">
            <v>0</v>
          </cell>
        </row>
        <row r="1058">
          <cell r="B1058" t="str">
            <v xml:space="preserve">  Soybeanmeal</v>
          </cell>
          <cell r="E1058" t="e">
            <v>#REF!</v>
          </cell>
          <cell r="F1058" t="e">
            <v>#REF!</v>
          </cell>
          <cell r="G1058" t="e">
            <v>#REF!</v>
          </cell>
          <cell r="H1058" t="e">
            <v>#REF!</v>
          </cell>
          <cell r="L1058" t="e">
            <v>#REF!</v>
          </cell>
          <cell r="M1058" t="e">
            <v>#REF!</v>
          </cell>
          <cell r="N1058" t="e">
            <v>#REF!</v>
          </cell>
          <cell r="O1058" t="e">
            <v>#REF!</v>
          </cell>
          <cell r="P1058">
            <v>0</v>
          </cell>
          <cell r="Q1058">
            <v>0</v>
          </cell>
          <cell r="R1058">
            <v>286.83195272727266</v>
          </cell>
          <cell r="S1058">
            <v>286.83195272727266</v>
          </cell>
          <cell r="T1058">
            <v>100.8</v>
          </cell>
          <cell r="U1058">
            <v>43.199999999999996</v>
          </cell>
          <cell r="V1058">
            <v>36.000000000000007</v>
          </cell>
          <cell r="W1058">
            <v>180</v>
          </cell>
          <cell r="X1058">
            <v>182.39999999999998</v>
          </cell>
          <cell r="Y1058">
            <v>124.80000000000001</v>
          </cell>
          <cell r="Z1058">
            <v>774.03195272727271</v>
          </cell>
          <cell r="AA1058">
            <v>342.7966511785981</v>
          </cell>
          <cell r="AB1058">
            <v>0</v>
          </cell>
          <cell r="AC1058">
            <v>0</v>
          </cell>
          <cell r="AD1058">
            <v>0</v>
          </cell>
        </row>
        <row r="1059">
          <cell r="B1059" t="str">
            <v xml:space="preserve">  Fishmeal</v>
          </cell>
          <cell r="E1059" t="e">
            <v>#REF!</v>
          </cell>
          <cell r="F1059" t="e">
            <v>#REF!</v>
          </cell>
          <cell r="G1059" t="e">
            <v>#REF!</v>
          </cell>
          <cell r="H1059" t="e">
            <v>#REF!</v>
          </cell>
          <cell r="L1059" t="e">
            <v>#REF!</v>
          </cell>
          <cell r="M1059" t="e">
            <v>#REF!</v>
          </cell>
          <cell r="N1059" t="e">
            <v>#REF!</v>
          </cell>
          <cell r="O1059" t="e">
            <v>#REF!</v>
          </cell>
          <cell r="P1059">
            <v>0</v>
          </cell>
          <cell r="Q1059">
            <v>0</v>
          </cell>
          <cell r="R1059">
            <v>420.08522727272725</v>
          </cell>
          <cell r="S1059">
            <v>420.08522727272725</v>
          </cell>
          <cell r="T1059">
            <v>131.25</v>
          </cell>
          <cell r="U1059">
            <v>67.5</v>
          </cell>
          <cell r="V1059">
            <v>56.25</v>
          </cell>
          <cell r="W1059">
            <v>255</v>
          </cell>
          <cell r="X1059">
            <v>284.99999999999994</v>
          </cell>
          <cell r="Y1059">
            <v>225</v>
          </cell>
          <cell r="Z1059">
            <v>1185.0852272727273</v>
          </cell>
          <cell r="AA1059">
            <v>524.84040980341422</v>
          </cell>
          <cell r="AB1059">
            <v>0</v>
          </cell>
          <cell r="AC1059">
            <v>0</v>
          </cell>
          <cell r="AD1059">
            <v>0</v>
          </cell>
        </row>
        <row r="1060">
          <cell r="B1060" t="str">
            <v>Electricity</v>
          </cell>
          <cell r="E1060" t="e">
            <v>#REF!</v>
          </cell>
          <cell r="F1060" t="e">
            <v>#REF!</v>
          </cell>
          <cell r="G1060" t="e">
            <v>#REF!</v>
          </cell>
          <cell r="H1060" t="e">
            <v>#REF!</v>
          </cell>
          <cell r="L1060" t="e">
            <v>#REF!</v>
          </cell>
          <cell r="M1060" t="e">
            <v>#REF!</v>
          </cell>
          <cell r="N1060" t="e">
            <v>#REF!</v>
          </cell>
          <cell r="O1060" t="e">
            <v>#REF!</v>
          </cell>
          <cell r="P1060">
            <v>0</v>
          </cell>
          <cell r="Q1060">
            <v>0</v>
          </cell>
          <cell r="R1060">
            <v>1463.8283316984043</v>
          </cell>
          <cell r="S1060">
            <v>1463.8283316984043</v>
          </cell>
          <cell r="T1060">
            <v>754.35663779907873</v>
          </cell>
          <cell r="U1060">
            <v>689.20107407363048</v>
          </cell>
          <cell r="V1060">
            <v>593.63958060963978</v>
          </cell>
          <cell r="W1060">
            <v>2037.197292482349</v>
          </cell>
          <cell r="X1060">
            <v>3548.8063709127482</v>
          </cell>
          <cell r="Y1060">
            <v>1423.2870920470143</v>
          </cell>
          <cell r="Z1060">
            <v>8473.1190871405161</v>
          </cell>
          <cell r="AA1060">
            <v>3752.5025134623079</v>
          </cell>
          <cell r="AB1060">
            <v>3693.527216447078</v>
          </cell>
          <cell r="AC1060">
            <v>1824.448630974533</v>
          </cell>
          <cell r="AD1060">
            <v>0</v>
          </cell>
        </row>
        <row r="1061">
          <cell r="B1061" t="str">
            <v>Medicines</v>
          </cell>
          <cell r="E1061" t="e">
            <v>#REF!</v>
          </cell>
          <cell r="F1061" t="e">
            <v>#REF!</v>
          </cell>
          <cell r="G1061" t="e">
            <v>#REF!</v>
          </cell>
          <cell r="H1061" t="e">
            <v>#REF!</v>
          </cell>
          <cell r="L1061" t="e">
            <v>#REF!</v>
          </cell>
          <cell r="M1061" t="e">
            <v>#REF!</v>
          </cell>
          <cell r="N1061" t="e">
            <v>#REF!</v>
          </cell>
          <cell r="O1061" t="e">
            <v>#REF!</v>
          </cell>
          <cell r="P1061">
            <v>0</v>
          </cell>
          <cell r="Q1061">
            <v>0</v>
          </cell>
          <cell r="R1061" t="e">
            <v>#REF!</v>
          </cell>
          <cell r="S1061" t="e">
            <v>#REF!</v>
          </cell>
          <cell r="T1061" t="e">
            <v>#REF!</v>
          </cell>
          <cell r="U1061" t="e">
            <v>#REF!</v>
          </cell>
          <cell r="V1061" t="e">
            <v>#REF!</v>
          </cell>
          <cell r="W1061" t="e">
            <v>#REF!</v>
          </cell>
          <cell r="X1061" t="e">
            <v>#REF!</v>
          </cell>
          <cell r="Y1061" t="e">
            <v>#REF!</v>
          </cell>
          <cell r="Z1061" t="e">
            <v>#REF!</v>
          </cell>
          <cell r="AA1061" t="e">
            <v>#REF!</v>
          </cell>
          <cell r="AB1061" t="e">
            <v>#REF!</v>
          </cell>
          <cell r="AC1061" t="e">
            <v>#REF!</v>
          </cell>
          <cell r="AD1061">
            <v>0</v>
          </cell>
        </row>
        <row r="1062">
          <cell r="B1062" t="str">
            <v>Other</v>
          </cell>
          <cell r="E1062" t="e">
            <v>#REF!</v>
          </cell>
          <cell r="F1062" t="e">
            <v>#REF!</v>
          </cell>
          <cell r="G1062" t="e">
            <v>#REF!</v>
          </cell>
          <cell r="H1062" t="e">
            <v>#REF!</v>
          </cell>
          <cell r="L1062" t="e">
            <v>#REF!</v>
          </cell>
          <cell r="M1062" t="e">
            <v>#REF!</v>
          </cell>
          <cell r="N1062" t="e">
            <v>#REF!</v>
          </cell>
          <cell r="O1062" t="e">
            <v>#REF!</v>
          </cell>
          <cell r="P1062">
            <v>0</v>
          </cell>
          <cell r="Q1062">
            <v>0</v>
          </cell>
          <cell r="R1062" t="e">
            <v>#REF!</v>
          </cell>
          <cell r="S1062" t="e">
            <v>#REF!</v>
          </cell>
          <cell r="T1062" t="e">
            <v>#REF!</v>
          </cell>
          <cell r="U1062" t="e">
            <v>#REF!</v>
          </cell>
          <cell r="V1062" t="e">
            <v>#REF!</v>
          </cell>
          <cell r="W1062" t="e">
            <v>#REF!</v>
          </cell>
          <cell r="X1062" t="e">
            <v>#REF!</v>
          </cell>
          <cell r="Y1062" t="e">
            <v>#REF!</v>
          </cell>
          <cell r="Z1062" t="e">
            <v>#REF!</v>
          </cell>
          <cell r="AA1062" t="e">
            <v>#REF!</v>
          </cell>
          <cell r="AB1062" t="e">
            <v>#REF!</v>
          </cell>
          <cell r="AC1062" t="e">
            <v>#REF!</v>
          </cell>
          <cell r="AD1062">
            <v>0</v>
          </cell>
        </row>
        <row r="1064">
          <cell r="B1064" t="str">
            <v>(In percent of GDP)</v>
          </cell>
        </row>
        <row r="1066">
          <cell r="B1066" t="str">
            <v>Total subsidies</v>
          </cell>
          <cell r="D1066">
            <v>3.027433613806592</v>
          </cell>
          <cell r="E1066" t="e">
            <v>#REF!</v>
          </cell>
          <cell r="F1066" t="e">
            <v>#REF!</v>
          </cell>
          <cell r="G1066" t="e">
            <v>#REF!</v>
          </cell>
          <cell r="H1066" t="e">
            <v>#REF!</v>
          </cell>
          <cell r="L1066" t="e">
            <v>#REF!</v>
          </cell>
          <cell r="M1066" t="e">
            <v>#REF!</v>
          </cell>
          <cell r="N1066" t="e">
            <v>#REF!</v>
          </cell>
          <cell r="O1066" t="e">
            <v>#REF!</v>
          </cell>
          <cell r="P1066">
            <v>0</v>
          </cell>
          <cell r="Q1066">
            <v>0</v>
          </cell>
          <cell r="R1066" t="e">
            <v>#REF!</v>
          </cell>
          <cell r="S1066" t="e">
            <v>#REF!</v>
          </cell>
          <cell r="T1066" t="e">
            <v>#REF!</v>
          </cell>
          <cell r="U1066" t="e">
            <v>#REF!</v>
          </cell>
          <cell r="V1066" t="e">
            <v>#REF!</v>
          </cell>
          <cell r="W1066" t="e">
            <v>#REF!</v>
          </cell>
          <cell r="X1066" t="e">
            <v>#REF!</v>
          </cell>
          <cell r="Y1066" t="e">
            <v>#REF!</v>
          </cell>
          <cell r="Z1066" t="e">
            <v>#REF!</v>
          </cell>
          <cell r="AA1066" t="e">
            <v>#REF!</v>
          </cell>
          <cell r="AB1066" t="e">
            <v>#REF!</v>
          </cell>
          <cell r="AC1066" t="e">
            <v>#REF!</v>
          </cell>
          <cell r="AD1066" t="e">
            <v>#REF!</v>
          </cell>
        </row>
        <row r="1068">
          <cell r="B1068" t="str">
            <v>Fuel</v>
          </cell>
          <cell r="D1068">
            <v>1.4242503794522969</v>
          </cell>
          <cell r="E1068" t="e">
            <v>#REF!</v>
          </cell>
          <cell r="F1068" t="e">
            <v>#REF!</v>
          </cell>
          <cell r="G1068" t="e">
            <v>#REF!</v>
          </cell>
          <cell r="H1068" t="e">
            <v>#REF!</v>
          </cell>
          <cell r="L1068" t="e">
            <v>#REF!</v>
          </cell>
          <cell r="M1068" t="e">
            <v>#REF!</v>
          </cell>
          <cell r="N1068" t="e">
            <v>#REF!</v>
          </cell>
          <cell r="O1068" t="e">
            <v>#REF!</v>
          </cell>
          <cell r="P1068">
            <v>0</v>
          </cell>
          <cell r="Q1068">
            <v>0</v>
          </cell>
          <cell r="R1068">
            <v>7.8522611494370658</v>
          </cell>
          <cell r="S1068">
            <v>2.6174203831456886</v>
          </cell>
          <cell r="T1068">
            <v>2.6592057059449576</v>
          </cell>
          <cell r="U1068">
            <v>2.6592057059449576</v>
          </cell>
          <cell r="V1068">
            <v>2.6592057059449576</v>
          </cell>
          <cell r="W1068">
            <v>2.6592057059449576</v>
          </cell>
          <cell r="X1068">
            <v>2.3934867771770847</v>
          </cell>
          <cell r="Y1068">
            <v>3.7786060348997723</v>
          </cell>
          <cell r="Z1068">
            <v>2.8923051057176736</v>
          </cell>
          <cell r="AA1068">
            <v>0.89999999999999991</v>
          </cell>
          <cell r="AB1068">
            <v>0.27000000000000007</v>
          </cell>
          <cell r="AC1068">
            <v>0</v>
          </cell>
          <cell r="AD1068">
            <v>0</v>
          </cell>
        </row>
        <row r="1069">
          <cell r="B1069" t="str">
            <v>Fertilizer</v>
          </cell>
          <cell r="D1069">
            <v>7.9424129349443373E-2</v>
          </cell>
          <cell r="E1069" t="e">
            <v>#REF!</v>
          </cell>
          <cell r="F1069" t="e">
            <v>#REF!</v>
          </cell>
          <cell r="G1069" t="e">
            <v>#REF!</v>
          </cell>
          <cell r="H1069" t="e">
            <v>#REF!</v>
          </cell>
          <cell r="L1069" t="e">
            <v>#REF!</v>
          </cell>
          <cell r="M1069" t="e">
            <v>#REF!</v>
          </cell>
          <cell r="N1069" t="e">
            <v>#REF!</v>
          </cell>
          <cell r="O1069" t="e">
            <v>#REF!</v>
          </cell>
          <cell r="P1069">
            <v>0</v>
          </cell>
          <cell r="Q1069">
            <v>0</v>
          </cell>
          <cell r="R1069" t="e">
            <v>#REF!</v>
          </cell>
          <cell r="S1069" t="e">
            <v>#REF!</v>
          </cell>
          <cell r="T1069" t="e">
            <v>#REF!</v>
          </cell>
          <cell r="U1069" t="e">
            <v>#REF!</v>
          </cell>
          <cell r="V1069" t="e">
            <v>#REF!</v>
          </cell>
          <cell r="W1069" t="e">
            <v>#REF!</v>
          </cell>
          <cell r="X1069" t="e">
            <v>#REF!</v>
          </cell>
          <cell r="Y1069" t="e">
            <v>#REF!</v>
          </cell>
          <cell r="Z1069" t="e">
            <v>#REF!</v>
          </cell>
          <cell r="AA1069" t="e">
            <v>#REF!</v>
          </cell>
          <cell r="AB1069" t="e">
            <v>#REF!</v>
          </cell>
          <cell r="AC1069" t="e">
            <v>#REF!</v>
          </cell>
          <cell r="AD1069" t="e">
            <v>#REF!</v>
          </cell>
        </row>
        <row r="1070">
          <cell r="B1070" t="str">
            <v xml:space="preserve">  Price subsidy</v>
          </cell>
          <cell r="E1070" t="e">
            <v>#REF!</v>
          </cell>
          <cell r="F1070" t="e">
            <v>#REF!</v>
          </cell>
          <cell r="G1070" t="e">
            <v>#REF!</v>
          </cell>
          <cell r="H1070" t="e">
            <v>#REF!</v>
          </cell>
          <cell r="L1070" t="e">
            <v>#REF!</v>
          </cell>
          <cell r="M1070" t="e">
            <v>#REF!</v>
          </cell>
          <cell r="N1070" t="e">
            <v>#REF!</v>
          </cell>
          <cell r="O1070" t="e">
            <v>#REF!</v>
          </cell>
          <cell r="P1070">
            <v>0</v>
          </cell>
          <cell r="Q1070">
            <v>0</v>
          </cell>
          <cell r="R1070" t="e">
            <v>#REF!</v>
          </cell>
          <cell r="S1070" t="e">
            <v>#REF!</v>
          </cell>
          <cell r="T1070" t="e">
            <v>#REF!</v>
          </cell>
          <cell r="U1070" t="e">
            <v>#REF!</v>
          </cell>
          <cell r="V1070" t="e">
            <v>#REF!</v>
          </cell>
          <cell r="W1070" t="e">
            <v>#REF!</v>
          </cell>
          <cell r="X1070" t="e">
            <v>#REF!</v>
          </cell>
          <cell r="Y1070" t="e">
            <v>#REF!</v>
          </cell>
          <cell r="Z1070" t="e">
            <v>#REF!</v>
          </cell>
          <cell r="AA1070" t="e">
            <v>#REF!</v>
          </cell>
          <cell r="AB1070" t="e">
            <v>#REF!</v>
          </cell>
          <cell r="AC1070" t="e">
            <v>#REF!</v>
          </cell>
          <cell r="AD1070" t="e">
            <v>#REF!</v>
          </cell>
        </row>
        <row r="1071">
          <cell r="B1071" t="str">
            <v xml:space="preserve">  Gas subsidy for fertilizer industry</v>
          </cell>
          <cell r="E1071" t="e">
            <v>#REF!</v>
          </cell>
          <cell r="F1071" t="e">
            <v>#REF!</v>
          </cell>
          <cell r="G1071" t="e">
            <v>#REF!</v>
          </cell>
          <cell r="H1071" t="e">
            <v>#REF!</v>
          </cell>
          <cell r="L1071" t="e">
            <v>#REF!</v>
          </cell>
          <cell r="M1071" t="e">
            <v>#REF!</v>
          </cell>
          <cell r="N1071" t="e">
            <v>#REF!</v>
          </cell>
          <cell r="O1071" t="e">
            <v>#REF!</v>
          </cell>
          <cell r="P1071">
            <v>0</v>
          </cell>
          <cell r="Q1071">
            <v>0</v>
          </cell>
          <cell r="R1071" t="e">
            <v>#REF!</v>
          </cell>
          <cell r="S1071" t="e">
            <v>#REF!</v>
          </cell>
          <cell r="T1071" t="e">
            <v>#REF!</v>
          </cell>
          <cell r="U1071" t="e">
            <v>#REF!</v>
          </cell>
          <cell r="V1071" t="e">
            <v>#REF!</v>
          </cell>
          <cell r="W1071" t="e">
            <v>#REF!</v>
          </cell>
          <cell r="X1071" t="e">
            <v>#REF!</v>
          </cell>
          <cell r="Y1071" t="e">
            <v>#REF!</v>
          </cell>
          <cell r="Z1071" t="e">
            <v>#REF!</v>
          </cell>
          <cell r="AA1071" t="e">
            <v>#REF!</v>
          </cell>
          <cell r="AB1071" t="e">
            <v>#REF!</v>
          </cell>
          <cell r="AC1071" t="e">
            <v>#REF!</v>
          </cell>
          <cell r="AD1071" t="e">
            <v>#REF!</v>
          </cell>
        </row>
        <row r="1072">
          <cell r="B1072" t="str">
            <v>Interest subsidies</v>
          </cell>
          <cell r="E1072" t="e">
            <v>#REF!</v>
          </cell>
          <cell r="F1072" t="e">
            <v>#REF!</v>
          </cell>
          <cell r="G1072" t="e">
            <v>#REF!</v>
          </cell>
          <cell r="H1072" t="e">
            <v>#REF!</v>
          </cell>
          <cell r="L1072" t="e">
            <v>#REF!</v>
          </cell>
          <cell r="M1072" t="e">
            <v>#REF!</v>
          </cell>
          <cell r="N1072" t="e">
            <v>#REF!</v>
          </cell>
          <cell r="O1072" t="e">
            <v>#REF!</v>
          </cell>
          <cell r="P1072">
            <v>0</v>
          </cell>
          <cell r="Q1072">
            <v>0</v>
          </cell>
          <cell r="R1072" t="e">
            <v>#REF!</v>
          </cell>
          <cell r="S1072" t="e">
            <v>#REF!</v>
          </cell>
          <cell r="T1072" t="e">
            <v>#REF!</v>
          </cell>
          <cell r="U1072" t="e">
            <v>#REF!</v>
          </cell>
          <cell r="V1072" t="e">
            <v>#REF!</v>
          </cell>
          <cell r="W1072" t="e">
            <v>#REF!</v>
          </cell>
          <cell r="X1072" t="e">
            <v>#REF!</v>
          </cell>
          <cell r="Y1072" t="e">
            <v>#REF!</v>
          </cell>
          <cell r="Z1072" t="e">
            <v>#REF!</v>
          </cell>
          <cell r="AA1072" t="e">
            <v>#REF!</v>
          </cell>
          <cell r="AB1072" t="e">
            <v>#REF!</v>
          </cell>
          <cell r="AC1072" t="e">
            <v>#REF!</v>
          </cell>
          <cell r="AD1072" t="e">
            <v>#REF!</v>
          </cell>
        </row>
        <row r="1073">
          <cell r="B1073" t="str">
            <v xml:space="preserve">    BULOG</v>
          </cell>
          <cell r="E1073" t="e">
            <v>#REF!</v>
          </cell>
          <cell r="F1073" t="e">
            <v>#REF!</v>
          </cell>
          <cell r="G1073" t="e">
            <v>#REF!</v>
          </cell>
          <cell r="H1073" t="e">
            <v>#REF!</v>
          </cell>
          <cell r="L1073" t="e">
            <v>#REF!</v>
          </cell>
          <cell r="M1073" t="e">
            <v>#REF!</v>
          </cell>
          <cell r="N1073" t="e">
            <v>#REF!</v>
          </cell>
          <cell r="O1073" t="e">
            <v>#REF!</v>
          </cell>
          <cell r="P1073">
            <v>0</v>
          </cell>
          <cell r="Q1073">
            <v>0</v>
          </cell>
          <cell r="R1073" t="e">
            <v>#REF!</v>
          </cell>
          <cell r="S1073" t="e">
            <v>#REF!</v>
          </cell>
          <cell r="T1073" t="e">
            <v>#REF!</v>
          </cell>
          <cell r="U1073" t="e">
            <v>#REF!</v>
          </cell>
          <cell r="V1073" t="e">
            <v>#REF!</v>
          </cell>
          <cell r="W1073" t="e">
            <v>#REF!</v>
          </cell>
          <cell r="X1073" t="e">
            <v>#REF!</v>
          </cell>
          <cell r="Y1073" t="e">
            <v>#REF!</v>
          </cell>
          <cell r="Z1073" t="e">
            <v>#REF!</v>
          </cell>
          <cell r="AA1073" t="e">
            <v>#REF!</v>
          </cell>
          <cell r="AB1073" t="e">
            <v>#REF!</v>
          </cell>
          <cell r="AC1073" t="e">
            <v>#REF!</v>
          </cell>
          <cell r="AD1073" t="e">
            <v>#REF!</v>
          </cell>
        </row>
        <row r="1074">
          <cell r="B1074" t="str">
            <v xml:space="preserve">    Housing</v>
          </cell>
          <cell r="E1074" t="e">
            <v>#REF!</v>
          </cell>
          <cell r="F1074" t="e">
            <v>#REF!</v>
          </cell>
          <cell r="G1074" t="e">
            <v>#REF!</v>
          </cell>
          <cell r="H1074" t="e">
            <v>#REF!</v>
          </cell>
          <cell r="L1074" t="e">
            <v>#REF!</v>
          </cell>
          <cell r="M1074" t="e">
            <v>#REF!</v>
          </cell>
          <cell r="N1074" t="e">
            <v>#REF!</v>
          </cell>
          <cell r="O1074" t="e">
            <v>#REF!</v>
          </cell>
          <cell r="P1074">
            <v>0</v>
          </cell>
          <cell r="Q1074">
            <v>0</v>
          </cell>
          <cell r="R1074" t="e">
            <v>#REF!</v>
          </cell>
          <cell r="S1074" t="e">
            <v>#REF!</v>
          </cell>
          <cell r="T1074" t="e">
            <v>#REF!</v>
          </cell>
          <cell r="U1074" t="e">
            <v>#REF!</v>
          </cell>
          <cell r="V1074" t="e">
            <v>#REF!</v>
          </cell>
          <cell r="W1074" t="e">
            <v>#REF!</v>
          </cell>
          <cell r="X1074" t="e">
            <v>#REF!</v>
          </cell>
          <cell r="Y1074" t="e">
            <v>#REF!</v>
          </cell>
          <cell r="Z1074" t="e">
            <v>#REF!</v>
          </cell>
          <cell r="AA1074" t="e">
            <v>#REF!</v>
          </cell>
          <cell r="AB1074" t="e">
            <v>#REF!</v>
          </cell>
          <cell r="AC1074" t="e">
            <v>#REF!</v>
          </cell>
          <cell r="AD1074" t="e">
            <v>#REF!</v>
          </cell>
        </row>
        <row r="1075">
          <cell r="B1075" t="str">
            <v xml:space="preserve">    Other</v>
          </cell>
          <cell r="E1075" t="e">
            <v>#REF!</v>
          </cell>
          <cell r="F1075" t="e">
            <v>#REF!</v>
          </cell>
          <cell r="G1075" t="e">
            <v>#REF!</v>
          </cell>
          <cell r="H1075" t="e">
            <v>#REF!</v>
          </cell>
          <cell r="L1075" t="e">
            <v>#REF!</v>
          </cell>
          <cell r="M1075" t="e">
            <v>#REF!</v>
          </cell>
          <cell r="N1075" t="e">
            <v>#REF!</v>
          </cell>
          <cell r="O1075" t="e">
            <v>#REF!</v>
          </cell>
          <cell r="P1075">
            <v>0</v>
          </cell>
          <cell r="Q1075">
            <v>0</v>
          </cell>
          <cell r="R1075" t="e">
            <v>#REF!</v>
          </cell>
          <cell r="S1075" t="e">
            <v>#REF!</v>
          </cell>
          <cell r="T1075" t="e">
            <v>#REF!</v>
          </cell>
          <cell r="U1075" t="e">
            <v>#REF!</v>
          </cell>
          <cell r="V1075" t="e">
            <v>#REF!</v>
          </cell>
          <cell r="W1075" t="e">
            <v>#REF!</v>
          </cell>
          <cell r="X1075" t="e">
            <v>#REF!</v>
          </cell>
          <cell r="Y1075" t="e">
            <v>#REF!</v>
          </cell>
          <cell r="Z1075" t="e">
            <v>#REF!</v>
          </cell>
          <cell r="AA1075" t="e">
            <v>#REF!</v>
          </cell>
          <cell r="AB1075" t="e">
            <v>#REF!</v>
          </cell>
          <cell r="AC1075" t="e">
            <v>#REF!</v>
          </cell>
          <cell r="AD1075" t="e">
            <v>#REF!</v>
          </cell>
        </row>
        <row r="1076">
          <cell r="B1076" t="str">
            <v xml:space="preserve">Food </v>
          </cell>
          <cell r="D1076">
            <v>1.523759105004852</v>
          </cell>
          <cell r="E1076" t="e">
            <v>#REF!</v>
          </cell>
          <cell r="F1076" t="e">
            <v>#REF!</v>
          </cell>
          <cell r="G1076" t="e">
            <v>#REF!</v>
          </cell>
          <cell r="H1076" t="e">
            <v>#REF!</v>
          </cell>
          <cell r="L1076" t="e">
            <v>#REF!</v>
          </cell>
          <cell r="M1076" t="e">
            <v>#REF!</v>
          </cell>
          <cell r="N1076" t="e">
            <v>#REF!</v>
          </cell>
          <cell r="O1076" t="e">
            <v>#REF!</v>
          </cell>
          <cell r="P1076">
            <v>0</v>
          </cell>
          <cell r="Q1076">
            <v>0</v>
          </cell>
          <cell r="R1076">
            <v>3.5662534007959095</v>
          </cell>
          <cell r="S1076">
            <v>1.1887511335986367</v>
          </cell>
          <cell r="T1076">
            <v>1.914116038436281</v>
          </cell>
          <cell r="U1076">
            <v>1.4791271398640897</v>
          </cell>
          <cell r="V1076">
            <v>1.9434428808594528</v>
          </cell>
          <cell r="W1076">
            <v>1.7788953530532745</v>
          </cell>
          <cell r="X1076">
            <v>1.3786801924755725</v>
          </cell>
          <cell r="Y1076">
            <v>1.4379980335899485</v>
          </cell>
          <cell r="Z1076">
            <v>1.4538196118819831</v>
          </cell>
          <cell r="AA1076">
            <v>0.53177092810115556</v>
          </cell>
          <cell r="AB1076">
            <v>0.19378263794702946</v>
          </cell>
          <cell r="AC1076">
            <v>4.4960922113229697E-2</v>
          </cell>
          <cell r="AD1076">
            <v>0</v>
          </cell>
        </row>
        <row r="1077">
          <cell r="B1077" t="str">
            <v xml:space="preserve">  Rice</v>
          </cell>
          <cell r="E1077" t="e">
            <v>#REF!</v>
          </cell>
          <cell r="F1077" t="e">
            <v>#REF!</v>
          </cell>
          <cell r="G1077" t="e">
            <v>#REF!</v>
          </cell>
          <cell r="H1077" t="e">
            <v>#REF!</v>
          </cell>
          <cell r="L1077" t="e">
            <v>#REF!</v>
          </cell>
          <cell r="M1077" t="e">
            <v>#REF!</v>
          </cell>
          <cell r="N1077" t="e">
            <v>#REF!</v>
          </cell>
          <cell r="O1077" t="e">
            <v>#REF!</v>
          </cell>
          <cell r="P1077">
            <v>0</v>
          </cell>
          <cell r="Q1077">
            <v>0</v>
          </cell>
          <cell r="R1077">
            <v>0</v>
          </cell>
          <cell r="S1077">
            <v>0</v>
          </cell>
          <cell r="T1077">
            <v>0.67361240658148935</v>
          </cell>
          <cell r="U1077">
            <v>0.57738206278413373</v>
          </cell>
          <cell r="V1077">
            <v>1.1926147274618939</v>
          </cell>
          <cell r="W1077">
            <v>0.81453639894250573</v>
          </cell>
          <cell r="X1077">
            <v>0.52114433766242207</v>
          </cell>
          <cell r="Y1077">
            <v>0.72218265101162404</v>
          </cell>
          <cell r="Z1077">
            <v>0.54035031425262847</v>
          </cell>
          <cell r="AA1077">
            <v>0.19764665833466344</v>
          </cell>
          <cell r="AB1077">
            <v>8.6785086721381993E-2</v>
          </cell>
          <cell r="AC1077">
            <v>3.819234424625513E-2</v>
          </cell>
          <cell r="AD1077">
            <v>0</v>
          </cell>
        </row>
        <row r="1078">
          <cell r="B1078" t="str">
            <v xml:space="preserve">  Sugar</v>
          </cell>
          <cell r="E1078" t="e">
            <v>#REF!</v>
          </cell>
          <cell r="F1078" t="e">
            <v>#REF!</v>
          </cell>
          <cell r="G1078" t="e">
            <v>#REF!</v>
          </cell>
          <cell r="H1078" t="e">
            <v>#REF!</v>
          </cell>
          <cell r="L1078" t="e">
            <v>#REF!</v>
          </cell>
          <cell r="M1078" t="e">
            <v>#REF!</v>
          </cell>
          <cell r="N1078" t="e">
            <v>#REF!</v>
          </cell>
          <cell r="O1078" t="e">
            <v>#REF!</v>
          </cell>
          <cell r="P1078">
            <v>0</v>
          </cell>
          <cell r="Q1078">
            <v>0</v>
          </cell>
          <cell r="R1078">
            <v>0.51620773279132559</v>
          </cell>
          <cell r="S1078">
            <v>0.17206924426377521</v>
          </cell>
          <cell r="T1078">
            <v>0.33359852516416616</v>
          </cell>
          <cell r="U1078">
            <v>0.22132979073391792</v>
          </cell>
          <cell r="V1078">
            <v>0.12830712506314082</v>
          </cell>
          <cell r="W1078">
            <v>0.22774514698707496</v>
          </cell>
          <cell r="X1078">
            <v>0.20135122136957223</v>
          </cell>
          <cell r="Y1078">
            <v>0.22385969124871918</v>
          </cell>
          <cell r="Z1078">
            <v>0.20799461974000874</v>
          </cell>
          <cell r="AA1078">
            <v>7.6079240557232225E-2</v>
          </cell>
          <cell r="AB1078">
            <v>3.3405793677910717E-2</v>
          </cell>
          <cell r="AC1078">
            <v>0</v>
          </cell>
          <cell r="AD1078">
            <v>0</v>
          </cell>
        </row>
        <row r="1079">
          <cell r="B1079" t="str">
            <v xml:space="preserve">  Soybeans</v>
          </cell>
          <cell r="E1079" t="e">
            <v>#REF!</v>
          </cell>
          <cell r="F1079" t="e">
            <v>#REF!</v>
          </cell>
          <cell r="G1079" t="e">
            <v>#REF!</v>
          </cell>
          <cell r="H1079" t="e">
            <v>#REF!</v>
          </cell>
          <cell r="L1079" t="e">
            <v>#REF!</v>
          </cell>
          <cell r="M1079" t="e">
            <v>#REF!</v>
          </cell>
          <cell r="N1079" t="e">
            <v>#REF!</v>
          </cell>
          <cell r="O1079" t="e">
            <v>#REF!</v>
          </cell>
          <cell r="P1079">
            <v>0</v>
          </cell>
          <cell r="Q1079">
            <v>0</v>
          </cell>
          <cell r="R1079">
            <v>0.12829555915379781</v>
          </cell>
          <cell r="S1079">
            <v>4.2765186384599273E-2</v>
          </cell>
          <cell r="T1079">
            <v>0.10238908580038639</v>
          </cell>
          <cell r="U1079">
            <v>8.7762073543188338E-2</v>
          </cell>
          <cell r="V1079">
            <v>0.10970259192898539</v>
          </cell>
          <cell r="W1079">
            <v>9.9951250424186705E-2</v>
          </cell>
          <cell r="X1079">
            <v>0.13502376021253673</v>
          </cell>
          <cell r="Y1079">
            <v>9.4359681622149222E-2</v>
          </cell>
          <cell r="Z1079">
            <v>9.5762730715900288E-2</v>
          </cell>
          <cell r="AA1079">
            <v>3.5027616751141466E-2</v>
          </cell>
          <cell r="AB1079">
            <v>1.5380349877931677E-2</v>
          </cell>
          <cell r="AC1079">
            <v>6.7685778669745698E-3</v>
          </cell>
          <cell r="AD1079">
            <v>0</v>
          </cell>
        </row>
        <row r="1080">
          <cell r="B1080" t="str">
            <v xml:space="preserve">  Grain/wheat flour</v>
          </cell>
          <cell r="E1080" t="e">
            <v>#REF!</v>
          </cell>
          <cell r="F1080" t="e">
            <v>#REF!</v>
          </cell>
          <cell r="G1080" t="e">
            <v>#REF!</v>
          </cell>
          <cell r="H1080" t="e">
            <v>#REF!</v>
          </cell>
          <cell r="L1080" t="e">
            <v>#REF!</v>
          </cell>
          <cell r="M1080" t="e">
            <v>#REF!</v>
          </cell>
          <cell r="N1080" t="e">
            <v>#REF!</v>
          </cell>
          <cell r="O1080" t="e">
            <v>#REF!</v>
          </cell>
          <cell r="P1080">
            <v>0</v>
          </cell>
          <cell r="Q1080">
            <v>0</v>
          </cell>
          <cell r="R1080">
            <v>1.620144394450556</v>
          </cell>
          <cell r="S1080">
            <v>0.54004813148351871</v>
          </cell>
          <cell r="T1080">
            <v>0.44390884590028162</v>
          </cell>
          <cell r="U1080">
            <v>0.39672823283143371</v>
          </cell>
          <cell r="V1080">
            <v>0.34954761976258586</v>
          </cell>
          <cell r="W1080">
            <v>0.39672823283143371</v>
          </cell>
          <cell r="X1080">
            <v>0.29241009350255076</v>
          </cell>
          <cell r="Y1080">
            <v>0.26598908533972149</v>
          </cell>
          <cell r="Z1080">
            <v>0.36244190811780697</v>
          </cell>
          <cell r="AA1080">
            <v>0.1325722037915428</v>
          </cell>
          <cell r="AB1080">
            <v>5.8211407669805065E-2</v>
          </cell>
          <cell r="AC1080">
            <v>0</v>
          </cell>
          <cell r="AD1080">
            <v>0</v>
          </cell>
        </row>
        <row r="1081">
          <cell r="B1081" t="str">
            <v xml:space="preserve">  Corn</v>
          </cell>
          <cell r="E1081" t="e">
            <v>#REF!</v>
          </cell>
          <cell r="F1081" t="e">
            <v>#REF!</v>
          </cell>
          <cell r="G1081" t="e">
            <v>#REF!</v>
          </cell>
          <cell r="H1081" t="e">
            <v>#REF!</v>
          </cell>
          <cell r="L1081" t="e">
            <v>#REF!</v>
          </cell>
          <cell r="M1081" t="e">
            <v>#REF!</v>
          </cell>
          <cell r="N1081" t="e">
            <v>#REF!</v>
          </cell>
          <cell r="O1081" t="e">
            <v>#REF!</v>
          </cell>
          <cell r="P1081">
            <v>0</v>
          </cell>
          <cell r="Q1081">
            <v>0</v>
          </cell>
          <cell r="R1081">
            <v>0.23633392475699602</v>
          </cell>
          <cell r="S1081">
            <v>7.8777974918998683E-2</v>
          </cell>
          <cell r="T1081">
            <v>6.2870491280939009E-2</v>
          </cell>
          <cell r="U1081">
            <v>5.3888992526519151E-2</v>
          </cell>
          <cell r="V1081">
            <v>4.4907493772099287E-2</v>
          </cell>
          <cell r="W1081">
            <v>5.3888992526519151E-2</v>
          </cell>
          <cell r="X1081">
            <v>4.4218307438023706E-2</v>
          </cell>
          <cell r="Y1081">
            <v>0</v>
          </cell>
          <cell r="Z1081">
            <v>4.1475018863040856E-2</v>
          </cell>
          <cell r="AA1081">
            <v>1.5170526723918309E-2</v>
          </cell>
          <cell r="AB1081">
            <v>0</v>
          </cell>
          <cell r="AC1081">
            <v>0</v>
          </cell>
          <cell r="AD1081">
            <v>0</v>
          </cell>
        </row>
        <row r="1082">
          <cell r="B1082" t="str">
            <v xml:space="preserve">  Soybeanmeal</v>
          </cell>
          <cell r="E1082" t="e">
            <v>#REF!</v>
          </cell>
          <cell r="F1082" t="e">
            <v>#REF!</v>
          </cell>
          <cell r="G1082" t="e">
            <v>#REF!</v>
          </cell>
          <cell r="H1082" t="e">
            <v>#REF!</v>
          </cell>
          <cell r="L1082" t="e">
            <v>#REF!</v>
          </cell>
          <cell r="M1082" t="e">
            <v>#REF!</v>
          </cell>
          <cell r="N1082" t="e">
            <v>#REF!</v>
          </cell>
          <cell r="O1082" t="e">
            <v>#REF!</v>
          </cell>
          <cell r="P1082">
            <v>0</v>
          </cell>
          <cell r="Q1082">
            <v>0</v>
          </cell>
          <cell r="R1082">
            <v>0.43223449118699492</v>
          </cell>
          <cell r="S1082">
            <v>0.14407816372899832</v>
          </cell>
          <cell r="T1082">
            <v>0.12933358206364595</v>
          </cell>
          <cell r="U1082">
            <v>5.5428678027276836E-2</v>
          </cell>
          <cell r="V1082">
            <v>4.6190565022730709E-2</v>
          </cell>
          <cell r="W1082">
            <v>7.6984275037884492E-2</v>
          </cell>
          <cell r="X1082">
            <v>7.2012672113352882E-2</v>
          </cell>
          <cell r="Y1082">
            <v>4.6954099945949845E-2</v>
          </cell>
          <cell r="Z1082">
            <v>8.1308011060994848E-2</v>
          </cell>
          <cell r="AA1082">
            <v>2.974044107713834E-2</v>
          </cell>
          <cell r="AB1082">
            <v>0</v>
          </cell>
          <cell r="AC1082">
            <v>0</v>
          </cell>
          <cell r="AD1082">
            <v>0</v>
          </cell>
        </row>
        <row r="1083">
          <cell r="B1083" t="str">
            <v xml:space="preserve">  Fishmeal</v>
          </cell>
          <cell r="E1083" t="e">
            <v>#REF!</v>
          </cell>
          <cell r="F1083" t="e">
            <v>#REF!</v>
          </cell>
          <cell r="G1083" t="e">
            <v>#REF!</v>
          </cell>
          <cell r="H1083" t="e">
            <v>#REF!</v>
          </cell>
          <cell r="L1083" t="e">
            <v>#REF!</v>
          </cell>
          <cell r="M1083" t="e">
            <v>#REF!</v>
          </cell>
          <cell r="N1083" t="e">
            <v>#REF!</v>
          </cell>
          <cell r="O1083" t="e">
            <v>#REF!</v>
          </cell>
          <cell r="P1083">
            <v>0</v>
          </cell>
          <cell r="Q1083">
            <v>0</v>
          </cell>
          <cell r="R1083">
            <v>0.63303729845623924</v>
          </cell>
          <cell r="S1083">
            <v>0.2110124328187464</v>
          </cell>
          <cell r="T1083">
            <v>0.16840310164537234</v>
          </cell>
          <cell r="U1083">
            <v>8.6607309417620057E-2</v>
          </cell>
          <cell r="V1083">
            <v>7.2172757848016716E-2</v>
          </cell>
          <cell r="W1083">
            <v>0.1090610563036697</v>
          </cell>
          <cell r="X1083">
            <v>0.11251980017711387</v>
          </cell>
          <cell r="Y1083">
            <v>8.4652824421784567E-2</v>
          </cell>
          <cell r="Z1083">
            <v>0.12448700913160299</v>
          </cell>
          <cell r="AA1083">
            <v>4.5534240865518986E-2</v>
          </cell>
          <cell r="AB1083">
            <v>0</v>
          </cell>
          <cell r="AC1083">
            <v>0</v>
          </cell>
          <cell r="AD1083">
            <v>0</v>
          </cell>
        </row>
        <row r="1084">
          <cell r="B1084" t="str">
            <v>Electricity</v>
          </cell>
          <cell r="E1084" t="e">
            <v>#REF!</v>
          </cell>
          <cell r="F1084" t="e">
            <v>#REF!</v>
          </cell>
          <cell r="G1084" t="e">
            <v>#REF!</v>
          </cell>
          <cell r="H1084" t="e">
            <v>#REF!</v>
          </cell>
          <cell r="L1084" t="e">
            <v>#REF!</v>
          </cell>
          <cell r="M1084" t="e">
            <v>#REF!</v>
          </cell>
          <cell r="N1084" t="e">
            <v>#REF!</v>
          </cell>
          <cell r="O1084" t="e">
            <v>#REF!</v>
          </cell>
          <cell r="P1084">
            <v>0</v>
          </cell>
          <cell r="Q1084">
            <v>0</v>
          </cell>
          <cell r="R1084">
            <v>2.2058807888058811</v>
          </cell>
          <cell r="S1084">
            <v>0.735293596268627</v>
          </cell>
          <cell r="T1084">
            <v>0.96789331468296824</v>
          </cell>
          <cell r="U1084">
            <v>0.8842940840481629</v>
          </cell>
          <cell r="V1084">
            <v>0.76168187911711527</v>
          </cell>
          <cell r="W1084">
            <v>0.87128975928274877</v>
          </cell>
          <cell r="X1084">
            <v>1.4010911709556884</v>
          </cell>
          <cell r="Y1084">
            <v>0.53549009913265877</v>
          </cell>
          <cell r="Z1084">
            <v>0.89005687430721658</v>
          </cell>
          <cell r="AA1084">
            <v>0.3255605896665974</v>
          </cell>
          <cell r="AB1084">
            <v>0.28590216748759201</v>
          </cell>
          <cell r="AC1084">
            <v>0.12581970490497105</v>
          </cell>
          <cell r="AD1084">
            <v>0</v>
          </cell>
        </row>
        <row r="1085">
          <cell r="B1085" t="str">
            <v>Medicines</v>
          </cell>
          <cell r="E1085" t="e">
            <v>#REF!</v>
          </cell>
          <cell r="F1085" t="e">
            <v>#REF!</v>
          </cell>
          <cell r="G1085" t="e">
            <v>#REF!</v>
          </cell>
          <cell r="H1085" t="e">
            <v>#REF!</v>
          </cell>
          <cell r="L1085" t="e">
            <v>#REF!</v>
          </cell>
          <cell r="M1085" t="e">
            <v>#REF!</v>
          </cell>
          <cell r="N1085" t="e">
            <v>#REF!</v>
          </cell>
          <cell r="O1085" t="e">
            <v>#REF!</v>
          </cell>
          <cell r="P1085">
            <v>0</v>
          </cell>
          <cell r="Q1085">
            <v>0</v>
          </cell>
          <cell r="R1085" t="e">
            <v>#REF!</v>
          </cell>
          <cell r="S1085" t="e">
            <v>#REF!</v>
          </cell>
          <cell r="T1085" t="e">
            <v>#REF!</v>
          </cell>
          <cell r="U1085" t="e">
            <v>#REF!</v>
          </cell>
          <cell r="V1085" t="e">
            <v>#REF!</v>
          </cell>
          <cell r="W1085" t="e">
            <v>#REF!</v>
          </cell>
          <cell r="X1085" t="e">
            <v>#REF!</v>
          </cell>
          <cell r="Y1085" t="e">
            <v>#REF!</v>
          </cell>
          <cell r="Z1085" t="e">
            <v>#REF!</v>
          </cell>
          <cell r="AA1085" t="e">
            <v>#REF!</v>
          </cell>
          <cell r="AB1085" t="e">
            <v>#REF!</v>
          </cell>
          <cell r="AC1085" t="e">
            <v>#REF!</v>
          </cell>
          <cell r="AD1085">
            <v>0</v>
          </cell>
        </row>
        <row r="1086">
          <cell r="B1086" t="str">
            <v>Other</v>
          </cell>
          <cell r="E1086" t="e">
            <v>#REF!</v>
          </cell>
          <cell r="F1086" t="e">
            <v>#REF!</v>
          </cell>
          <cell r="G1086" t="e">
            <v>#REF!</v>
          </cell>
          <cell r="H1086" t="e">
            <v>#REF!</v>
          </cell>
          <cell r="L1086" t="e">
            <v>#REF!</v>
          </cell>
          <cell r="M1086" t="e">
            <v>#REF!</v>
          </cell>
          <cell r="N1086" t="e">
            <v>#REF!</v>
          </cell>
          <cell r="O1086" t="e">
            <v>#REF!</v>
          </cell>
          <cell r="P1086">
            <v>0</v>
          </cell>
          <cell r="Q1086">
            <v>0</v>
          </cell>
          <cell r="R1086" t="e">
            <v>#REF!</v>
          </cell>
          <cell r="S1086" t="e">
            <v>#REF!</v>
          </cell>
          <cell r="T1086" t="e">
            <v>#REF!</v>
          </cell>
          <cell r="U1086" t="e">
            <v>#REF!</v>
          </cell>
          <cell r="V1086" t="e">
            <v>#REF!</v>
          </cell>
          <cell r="W1086" t="e">
            <v>#REF!</v>
          </cell>
          <cell r="X1086" t="e">
            <v>#REF!</v>
          </cell>
          <cell r="Y1086" t="e">
            <v>#REF!</v>
          </cell>
          <cell r="Z1086" t="e">
            <v>#REF!</v>
          </cell>
          <cell r="AA1086" t="e">
            <v>#REF!</v>
          </cell>
          <cell r="AB1086" t="e">
            <v>#REF!</v>
          </cell>
          <cell r="AC1086" t="e">
            <v>#REF!</v>
          </cell>
          <cell r="AD1086">
            <v>0</v>
          </cell>
        </row>
        <row r="1105">
          <cell r="B1105" t="str">
            <v>Table 1b.  Indonesia:  Summary of Central Government Fiscal Operations</v>
          </cell>
        </row>
        <row r="1106">
          <cell r="B1106" t="str">
            <v>( In percent of GDP)</v>
          </cell>
        </row>
        <row r="1108">
          <cell r="D1108" t="str">
            <v>1997/98</v>
          </cell>
          <cell r="H1108" t="str">
            <v>1998/99 (Bdgt Mar98)</v>
          </cell>
          <cell r="O1108" t="str">
            <v>1998/99</v>
          </cell>
          <cell r="P1108" t="str">
            <v>1998/99 (June Prj)</v>
          </cell>
          <cell r="Z1108" t="str">
            <v>1998/99</v>
          </cell>
          <cell r="AA1108" t="str">
            <v>1999/00</v>
          </cell>
          <cell r="AB1108" t="str">
            <v>2000/01</v>
          </cell>
          <cell r="AC1108" t="str">
            <v>2001/02</v>
          </cell>
          <cell r="AD1108" t="str">
            <v>2002/03</v>
          </cell>
        </row>
        <row r="1109">
          <cell r="B1109">
            <v>36524.152470370369</v>
          </cell>
          <cell r="D1109" t="str">
            <v>Total</v>
          </cell>
          <cell r="H1109" t="str">
            <v>I-Q</v>
          </cell>
          <cell r="L1109" t="str">
            <v>II-Q</v>
          </cell>
          <cell r="M1109" t="str">
            <v>III-Q</v>
          </cell>
          <cell r="N1109" t="str">
            <v>IV-Q</v>
          </cell>
          <cell r="O1109" t="str">
            <v>Total</v>
          </cell>
          <cell r="Z1109" t="str">
            <v>Total</v>
          </cell>
          <cell r="AA1109" t="str">
            <v>Total</v>
          </cell>
          <cell r="AB1109" t="str">
            <v>Total</v>
          </cell>
          <cell r="AC1109" t="str">
            <v>Total</v>
          </cell>
          <cell r="AD1109" t="str">
            <v>Total</v>
          </cell>
        </row>
        <row r="1110">
          <cell r="B1110" t="str">
            <v>Summary central government</v>
          </cell>
          <cell r="D1110" t="str">
            <v>Apr-Mar</v>
          </cell>
          <cell r="E1110" t="str">
            <v>Apr</v>
          </cell>
          <cell r="F1110" t="str">
            <v>May</v>
          </cell>
          <cell r="G1110" t="str">
            <v>Jun</v>
          </cell>
          <cell r="H1110" t="str">
            <v>Apr-Jun</v>
          </cell>
          <cell r="L1110" t="str">
            <v>Jul-Sep</v>
          </cell>
          <cell r="M1110" t="str">
            <v>Oct-Dec</v>
          </cell>
          <cell r="N1110" t="str">
            <v>Jan-Mar</v>
          </cell>
          <cell r="O1110" t="str">
            <v>Apr-Mar</v>
          </cell>
          <cell r="P1110" t="str">
            <v>Apr</v>
          </cell>
          <cell r="Q1110" t="str">
            <v>May</v>
          </cell>
          <cell r="R1110" t="str">
            <v>Jun</v>
          </cell>
          <cell r="S1110" t="str">
            <v>I-Q</v>
          </cell>
          <cell r="T1110" t="str">
            <v>Jul</v>
          </cell>
          <cell r="U1110" t="str">
            <v>Aug</v>
          </cell>
          <cell r="V1110" t="str">
            <v>Sep</v>
          </cell>
          <cell r="W1110" t="str">
            <v>II-Q</v>
          </cell>
          <cell r="X1110" t="str">
            <v>III-Q</v>
          </cell>
          <cell r="Y1110" t="str">
            <v>IV-Q</v>
          </cell>
          <cell r="Z1110" t="str">
            <v>Apr-Mar</v>
          </cell>
          <cell r="AA1110" t="str">
            <v>Apr-Mar</v>
          </cell>
          <cell r="AB1110" t="str">
            <v>Apr-Mar</v>
          </cell>
          <cell r="AC1110" t="str">
            <v>Apr-Mar</v>
          </cell>
          <cell r="AD1110" t="str">
            <v>Apr-Mar</v>
          </cell>
        </row>
        <row r="1111">
          <cell r="B1111" t="str">
            <v>( In percent of GDP)</v>
          </cell>
          <cell r="D1111" t="str">
            <v>Mar-Est</v>
          </cell>
          <cell r="E1111" t="str">
            <v>Apr Prg</v>
          </cell>
          <cell r="F1111" t="str">
            <v>Apr Prg</v>
          </cell>
          <cell r="G1111" t="str">
            <v>Apr Prg</v>
          </cell>
          <cell r="H1111" t="str">
            <v>Apr Prg</v>
          </cell>
          <cell r="L1111" t="str">
            <v>Apr Prg</v>
          </cell>
          <cell r="M1111" t="str">
            <v>Apr Prg</v>
          </cell>
          <cell r="N1111" t="str">
            <v>Apr Prg</v>
          </cell>
          <cell r="O1111" t="str">
            <v>Apr Prg</v>
          </cell>
          <cell r="P1111" t="str">
            <v>Jun Prg</v>
          </cell>
          <cell r="Q1111" t="str">
            <v>Jun Prg</v>
          </cell>
          <cell r="R1111" t="str">
            <v>Jun Prg</v>
          </cell>
          <cell r="S1111" t="str">
            <v>Jun Prg</v>
          </cell>
          <cell r="T1111" t="str">
            <v>Jun Prg</v>
          </cell>
          <cell r="U1111" t="str">
            <v>Jun Prg</v>
          </cell>
          <cell r="V1111" t="str">
            <v>Jun Prg</v>
          </cell>
          <cell r="W1111" t="str">
            <v>Jun Prg</v>
          </cell>
          <cell r="X1111" t="str">
            <v>Jun Prg</v>
          </cell>
          <cell r="Y1111" t="str">
            <v>Jun Prg</v>
          </cell>
          <cell r="Z1111" t="str">
            <v>Jun Prg</v>
          </cell>
          <cell r="AA1111" t="str">
            <v>Prj</v>
          </cell>
          <cell r="AB1111" t="str">
            <v>Prj</v>
          </cell>
          <cell r="AC1111" t="str">
            <v>Prj</v>
          </cell>
          <cell r="AD1111" t="str">
            <v>Prj</v>
          </cell>
        </row>
        <row r="1112">
          <cell r="B1112" t="str">
            <v>Pr_tb1b</v>
          </cell>
        </row>
        <row r="1114">
          <cell r="B1114" t="str">
            <v>Total revenue and grants</v>
          </cell>
          <cell r="D1114">
            <v>15.646089098113107</v>
          </cell>
          <cell r="E1114" t="e">
            <v>#REF!</v>
          </cell>
          <cell r="F1114" t="e">
            <v>#REF!</v>
          </cell>
          <cell r="G1114" t="e">
            <v>#REF!</v>
          </cell>
          <cell r="H1114" t="e">
            <v>#REF!</v>
          </cell>
          <cell r="L1114" t="e">
            <v>#REF!</v>
          </cell>
          <cell r="M1114" t="e">
            <v>#REF!</v>
          </cell>
          <cell r="N1114" t="e">
            <v>#REF!</v>
          </cell>
          <cell r="O1114" t="e">
            <v>#REF!</v>
          </cell>
          <cell r="P1114">
            <v>14.390087252993533</v>
          </cell>
          <cell r="Q1114">
            <v>12.655615571488552</v>
          </cell>
          <cell r="R1114" t="e">
            <v>#REF!</v>
          </cell>
          <cell r="S1114" t="e">
            <v>#REF!</v>
          </cell>
          <cell r="T1114" t="e">
            <v>#REF!</v>
          </cell>
          <cell r="U1114" t="e">
            <v>#REF!</v>
          </cell>
          <cell r="V1114" t="e">
            <v>#REF!</v>
          </cell>
          <cell r="W1114" t="e">
            <v>#REF!</v>
          </cell>
          <cell r="X1114" t="e">
            <v>#REF!</v>
          </cell>
          <cell r="Y1114" t="e">
            <v>#REF!</v>
          </cell>
          <cell r="Z1114" t="e">
            <v>#REF!</v>
          </cell>
          <cell r="AA1114" t="e">
            <v>#REF!</v>
          </cell>
          <cell r="AB1114" t="e">
            <v>#REF!</v>
          </cell>
          <cell r="AC1114" t="e">
            <v>#REF!</v>
          </cell>
          <cell r="AD1114" t="e">
            <v>#REF!</v>
          </cell>
        </row>
        <row r="1115">
          <cell r="B1115" t="str">
            <v>Tax revenue</v>
          </cell>
          <cell r="D1115">
            <v>14.726043350511176</v>
          </cell>
          <cell r="E1115" t="e">
            <v>#REF!</v>
          </cell>
          <cell r="F1115" t="e">
            <v>#REF!</v>
          </cell>
          <cell r="G1115" t="e">
            <v>#REF!</v>
          </cell>
          <cell r="H1115" t="e">
            <v>#REF!</v>
          </cell>
          <cell r="L1115" t="e">
            <v>#REF!</v>
          </cell>
          <cell r="M1115" t="e">
            <v>#REF!</v>
          </cell>
          <cell r="N1115" t="e">
            <v>#REF!</v>
          </cell>
          <cell r="O1115" t="e">
            <v>#REF!</v>
          </cell>
          <cell r="P1115">
            <v>13.843374545738966</v>
          </cell>
          <cell r="Q1115">
            <v>12.224484078805165</v>
          </cell>
          <cell r="R1115" t="e">
            <v>#REF!</v>
          </cell>
          <cell r="S1115" t="e">
            <v>#REF!</v>
          </cell>
          <cell r="T1115" t="e">
            <v>#REF!</v>
          </cell>
          <cell r="U1115" t="e">
            <v>#REF!</v>
          </cell>
          <cell r="V1115" t="e">
            <v>#REF!</v>
          </cell>
          <cell r="W1115" t="e">
            <v>#REF!</v>
          </cell>
          <cell r="X1115" t="e">
            <v>#REF!</v>
          </cell>
          <cell r="Y1115" t="e">
            <v>#REF!</v>
          </cell>
          <cell r="Z1115" t="e">
            <v>#REF!</v>
          </cell>
          <cell r="AA1115" t="e">
            <v>#REF!</v>
          </cell>
          <cell r="AB1115" t="e">
            <v>#REF!</v>
          </cell>
          <cell r="AC1115" t="e">
            <v>#REF!</v>
          </cell>
          <cell r="AD1115" t="e">
            <v>#REF!</v>
          </cell>
        </row>
        <row r="1116">
          <cell r="B1116" t="str">
            <v xml:space="preserve">  Oil and gas revenue</v>
          </cell>
          <cell r="D1116">
            <v>4.4347194752231687</v>
          </cell>
          <cell r="E1116" t="e">
            <v>#REF!</v>
          </cell>
          <cell r="F1116" t="e">
            <v>#REF!</v>
          </cell>
          <cell r="G1116" t="e">
            <v>#REF!</v>
          </cell>
          <cell r="H1116" t="e">
            <v>#REF!</v>
          </cell>
          <cell r="L1116" t="e">
            <v>#REF!</v>
          </cell>
          <cell r="M1116" t="e">
            <v>#REF!</v>
          </cell>
          <cell r="N1116" t="e">
            <v>#REF!</v>
          </cell>
          <cell r="O1116" t="e">
            <v>#REF!</v>
          </cell>
          <cell r="P1116">
            <v>4.196637867787345</v>
          </cell>
          <cell r="Q1116">
            <v>2.867077168750118</v>
          </cell>
          <cell r="R1116" t="e">
            <v>#REF!</v>
          </cell>
          <cell r="S1116" t="e">
            <v>#REF!</v>
          </cell>
          <cell r="T1116" t="e">
            <v>#REF!</v>
          </cell>
          <cell r="U1116" t="e">
            <v>#REF!</v>
          </cell>
          <cell r="V1116" t="e">
            <v>#REF!</v>
          </cell>
          <cell r="W1116" t="e">
            <v>#REF!</v>
          </cell>
          <cell r="X1116" t="e">
            <v>#REF!</v>
          </cell>
          <cell r="Y1116" t="e">
            <v>#REF!</v>
          </cell>
          <cell r="Z1116" t="e">
            <v>#REF!</v>
          </cell>
          <cell r="AA1116" t="e">
            <v>#REF!</v>
          </cell>
          <cell r="AB1116" t="e">
            <v>#REF!</v>
          </cell>
          <cell r="AC1116" t="e">
            <v>#REF!</v>
          </cell>
          <cell r="AD1116" t="e">
            <v>#REF!</v>
          </cell>
        </row>
        <row r="1117">
          <cell r="B1117" t="str">
            <v xml:space="preserve">  Non-oil/gas</v>
          </cell>
          <cell r="D1117">
            <v>10.291323875288008</v>
          </cell>
          <cell r="E1117" t="e">
            <v>#REF!</v>
          </cell>
          <cell r="F1117" t="e">
            <v>#REF!</v>
          </cell>
          <cell r="G1117" t="e">
            <v>#REF!</v>
          </cell>
          <cell r="H1117" t="e">
            <v>#REF!</v>
          </cell>
          <cell r="L1117" t="e">
            <v>#REF!</v>
          </cell>
          <cell r="M1117" t="e">
            <v>#REF!</v>
          </cell>
          <cell r="N1117" t="e">
            <v>#REF!</v>
          </cell>
          <cell r="O1117" t="e">
            <v>#REF!</v>
          </cell>
          <cell r="P1117">
            <v>9.6467366779516208</v>
          </cell>
          <cell r="Q1117">
            <v>9.3574069100550474</v>
          </cell>
          <cell r="R1117" t="e">
            <v>#REF!</v>
          </cell>
          <cell r="S1117" t="e">
            <v>#REF!</v>
          </cell>
          <cell r="T1117" t="e">
            <v>#REF!</v>
          </cell>
          <cell r="U1117" t="e">
            <v>#REF!</v>
          </cell>
          <cell r="V1117" t="e">
            <v>#REF!</v>
          </cell>
          <cell r="W1117" t="e">
            <v>#REF!</v>
          </cell>
          <cell r="X1117" t="e">
            <v>#REF!</v>
          </cell>
          <cell r="Y1117" t="e">
            <v>#REF!</v>
          </cell>
          <cell r="Z1117" t="e">
            <v>#REF!</v>
          </cell>
          <cell r="AA1117" t="e">
            <v>#REF!</v>
          </cell>
          <cell r="AB1117" t="e">
            <v>#REF!</v>
          </cell>
          <cell r="AC1117" t="e">
            <v>#REF!</v>
          </cell>
          <cell r="AD1117" t="e">
            <v>#REF!</v>
          </cell>
        </row>
        <row r="1118">
          <cell r="B1118" t="str">
            <v xml:space="preserve">    Domestic taxes</v>
          </cell>
          <cell r="D1118">
            <v>9.837737069706753</v>
          </cell>
          <cell r="E1118" t="e">
            <v>#REF!</v>
          </cell>
          <cell r="F1118" t="e">
            <v>#REF!</v>
          </cell>
          <cell r="G1118" t="e">
            <v>#REF!</v>
          </cell>
          <cell r="H1118" t="e">
            <v>#REF!</v>
          </cell>
          <cell r="L1118" t="e">
            <v>#REF!</v>
          </cell>
          <cell r="M1118" t="e">
            <v>#REF!</v>
          </cell>
          <cell r="N1118" t="e">
            <v>#REF!</v>
          </cell>
          <cell r="O1118" t="e">
            <v>#REF!</v>
          </cell>
          <cell r="P1118">
            <v>9.3879975053066111</v>
          </cell>
          <cell r="Q1118">
            <v>8.9592770940223652</v>
          </cell>
          <cell r="R1118" t="e">
            <v>#REF!</v>
          </cell>
          <cell r="S1118" t="e">
            <v>#REF!</v>
          </cell>
          <cell r="T1118" t="e">
            <v>#REF!</v>
          </cell>
          <cell r="U1118" t="e">
            <v>#REF!</v>
          </cell>
          <cell r="V1118" t="e">
            <v>#REF!</v>
          </cell>
          <cell r="W1118" t="e">
            <v>#REF!</v>
          </cell>
          <cell r="X1118" t="e">
            <v>#REF!</v>
          </cell>
          <cell r="Y1118" t="e">
            <v>#REF!</v>
          </cell>
          <cell r="Z1118" t="e">
            <v>#REF!</v>
          </cell>
          <cell r="AA1118" t="e">
            <v>#REF!</v>
          </cell>
          <cell r="AB1118" t="e">
            <v>#REF!</v>
          </cell>
          <cell r="AC1118" t="e">
            <v>#REF!</v>
          </cell>
          <cell r="AD1118" t="e">
            <v>#REF!</v>
          </cell>
        </row>
        <row r="1119">
          <cell r="B1119" t="str">
            <v xml:space="preserve">    International trade taxes</v>
          </cell>
          <cell r="D1119">
            <v>0.45358680558125386</v>
          </cell>
          <cell r="E1119" t="e">
            <v>#REF!</v>
          </cell>
          <cell r="F1119" t="e">
            <v>#REF!</v>
          </cell>
          <cell r="G1119" t="e">
            <v>#REF!</v>
          </cell>
          <cell r="H1119" t="e">
            <v>#REF!</v>
          </cell>
          <cell r="L1119" t="e">
            <v>#REF!</v>
          </cell>
          <cell r="M1119" t="e">
            <v>#REF!</v>
          </cell>
          <cell r="N1119" t="e">
            <v>#REF!</v>
          </cell>
          <cell r="O1119" t="e">
            <v>#REF!</v>
          </cell>
          <cell r="P1119">
            <v>0.25873917264500956</v>
          </cell>
          <cell r="Q1119">
            <v>0.39812981603268222</v>
          </cell>
          <cell r="R1119">
            <v>0.9928635241388909</v>
          </cell>
          <cell r="S1119">
            <v>0.54991083760552761</v>
          </cell>
          <cell r="T1119">
            <v>0.86905759897226331</v>
          </cell>
          <cell r="U1119">
            <v>0.80220701443593545</v>
          </cell>
          <cell r="V1119">
            <v>0.73535642989960748</v>
          </cell>
          <cell r="W1119">
            <v>0.80220701443593545</v>
          </cell>
          <cell r="X1119">
            <v>0.67939139661836523</v>
          </cell>
          <cell r="Y1119">
            <v>0.65691000800325505</v>
          </cell>
          <cell r="Z1119">
            <v>0.67620176942607368</v>
          </cell>
          <cell r="AA1119">
            <v>0.52448292395357743</v>
          </cell>
          <cell r="AB1119" t="e">
            <v>#REF!</v>
          </cell>
          <cell r="AC1119" t="e">
            <v>#REF!</v>
          </cell>
          <cell r="AD1119" t="e">
            <v>#REF!</v>
          </cell>
        </row>
        <row r="1120">
          <cell r="B1120" t="str">
            <v>Nontax revenue</v>
          </cell>
          <cell r="D1120">
            <v>0.92004574760192959</v>
          </cell>
          <cell r="E1120" t="e">
            <v>#REF!</v>
          </cell>
          <cell r="F1120" t="e">
            <v>#REF!</v>
          </cell>
          <cell r="G1120" t="e">
            <v>#REF!</v>
          </cell>
          <cell r="H1120" t="e">
            <v>#REF!</v>
          </cell>
          <cell r="L1120" t="e">
            <v>#REF!</v>
          </cell>
          <cell r="M1120" t="e">
            <v>#REF!</v>
          </cell>
          <cell r="N1120" t="e">
            <v>#REF!</v>
          </cell>
          <cell r="O1120" t="e">
            <v>#REF!</v>
          </cell>
          <cell r="P1120">
            <v>0.54671270725456889</v>
          </cell>
          <cell r="Q1120">
            <v>0.4311314926833853</v>
          </cell>
          <cell r="R1120" t="e">
            <v>#REF!</v>
          </cell>
          <cell r="S1120" t="e">
            <v>#REF!</v>
          </cell>
          <cell r="T1120" t="e">
            <v>#REF!</v>
          </cell>
          <cell r="U1120" t="e">
            <v>#REF!</v>
          </cell>
          <cell r="V1120" t="e">
            <v>#REF!</v>
          </cell>
          <cell r="W1120" t="e">
            <v>#REF!</v>
          </cell>
          <cell r="X1120" t="e">
            <v>#REF!</v>
          </cell>
          <cell r="Y1120" t="e">
            <v>#REF!</v>
          </cell>
          <cell r="Z1120" t="e">
            <v>#REF!</v>
          </cell>
          <cell r="AA1120" t="e">
            <v>#REF!</v>
          </cell>
          <cell r="AB1120" t="e">
            <v>#REF!</v>
          </cell>
          <cell r="AC1120" t="e">
            <v>#REF!</v>
          </cell>
          <cell r="AD1120" t="e">
            <v>#REF!</v>
          </cell>
        </row>
        <row r="1121">
          <cell r="B1121" t="str">
            <v>Grants</v>
          </cell>
          <cell r="D1121">
            <v>0</v>
          </cell>
          <cell r="E1121" t="e">
            <v>#REF!</v>
          </cell>
          <cell r="F1121" t="e">
            <v>#REF!</v>
          </cell>
          <cell r="G1121" t="e">
            <v>#REF!</v>
          </cell>
          <cell r="H1121" t="e">
            <v>#REF!</v>
          </cell>
          <cell r="L1121" t="e">
            <v>#REF!</v>
          </cell>
          <cell r="M1121" t="e">
            <v>#REF!</v>
          </cell>
          <cell r="N1121" t="e">
            <v>#REF!</v>
          </cell>
          <cell r="O1121" t="e">
            <v>#REF!</v>
          </cell>
          <cell r="P1121">
            <v>0</v>
          </cell>
          <cell r="Q1121">
            <v>0</v>
          </cell>
          <cell r="R1121">
            <v>0</v>
          </cell>
          <cell r="S1121">
            <v>0</v>
          </cell>
          <cell r="T1121">
            <v>0</v>
          </cell>
          <cell r="U1121">
            <v>0</v>
          </cell>
          <cell r="V1121">
            <v>0</v>
          </cell>
          <cell r="W1121">
            <v>0</v>
          </cell>
          <cell r="X1121">
            <v>5.922094746163889E-2</v>
          </cell>
          <cell r="Y1121">
            <v>5.6435216281189707E-2</v>
          </cell>
          <cell r="Z1121">
            <v>3.1513432013178175E-2</v>
          </cell>
          <cell r="AA1121">
            <v>2.3053653771539284E-2</v>
          </cell>
          <cell r="AB1121">
            <v>2.0245354600633435E-2</v>
          </cell>
          <cell r="AC1121">
            <v>1.7819134173991513E-2</v>
          </cell>
          <cell r="AD1121">
            <v>1.6115506615346428E-2</v>
          </cell>
        </row>
        <row r="1123">
          <cell r="B1123" t="str">
            <v>Total expenditure and net lending</v>
          </cell>
          <cell r="D1123">
            <v>16.783856027433032</v>
          </cell>
          <cell r="E1123" t="e">
            <v>#REF!</v>
          </cell>
          <cell r="F1123" t="e">
            <v>#REF!</v>
          </cell>
          <cell r="G1123" t="e">
            <v>#REF!</v>
          </cell>
          <cell r="H1123" t="e">
            <v>#REF!</v>
          </cell>
          <cell r="L1123" t="e">
            <v>#REF!</v>
          </cell>
          <cell r="M1123" t="e">
            <v>#REF!</v>
          </cell>
          <cell r="N1123" t="e">
            <v>#REF!</v>
          </cell>
          <cell r="O1123" t="e">
            <v>#REF!</v>
          </cell>
          <cell r="P1123">
            <v>10.375870341793185</v>
          </cell>
          <cell r="Q1123">
            <v>9.0803067874583991</v>
          </cell>
          <cell r="R1123" t="e">
            <v>#REF!</v>
          </cell>
          <cell r="S1123" t="e">
            <v>#REF!</v>
          </cell>
          <cell r="T1123" t="e">
            <v>#REF!</v>
          </cell>
          <cell r="U1123" t="e">
            <v>#REF!</v>
          </cell>
          <cell r="V1123" t="e">
            <v>#REF!</v>
          </cell>
          <cell r="W1123" t="e">
            <v>#REF!</v>
          </cell>
          <cell r="X1123" t="e">
            <v>#REF!</v>
          </cell>
          <cell r="Y1123" t="e">
            <v>#REF!</v>
          </cell>
          <cell r="Z1123" t="e">
            <v>#REF!</v>
          </cell>
          <cell r="AA1123" t="e">
            <v>#REF!</v>
          </cell>
          <cell r="AB1123" t="e">
            <v>#REF!</v>
          </cell>
          <cell r="AC1123" t="e">
            <v>#REF!</v>
          </cell>
          <cell r="AD1123" t="e">
            <v>#REF!</v>
          </cell>
        </row>
        <row r="1124">
          <cell r="B1124" t="str">
            <v>Current expenditure</v>
          </cell>
          <cell r="D1124">
            <v>10.186597363200175</v>
          </cell>
          <cell r="E1124" t="e">
            <v>#REF!</v>
          </cell>
          <cell r="F1124" t="e">
            <v>#REF!</v>
          </cell>
          <cell r="G1124" t="e">
            <v>#REF!</v>
          </cell>
          <cell r="H1124" t="e">
            <v>#REF!</v>
          </cell>
          <cell r="L1124" t="e">
            <v>#REF!</v>
          </cell>
          <cell r="M1124" t="e">
            <v>#REF!</v>
          </cell>
          <cell r="N1124" t="e">
            <v>#REF!</v>
          </cell>
          <cell r="O1124" t="e">
            <v>#REF!</v>
          </cell>
          <cell r="P1124">
            <v>8.2569909457261712</v>
          </cell>
          <cell r="Q1124">
            <v>6.9588565413917438</v>
          </cell>
          <cell r="R1124" t="e">
            <v>#REF!</v>
          </cell>
          <cell r="S1124" t="e">
            <v>#REF!</v>
          </cell>
          <cell r="T1124" t="e">
            <v>#REF!</v>
          </cell>
          <cell r="U1124" t="e">
            <v>#REF!</v>
          </cell>
          <cell r="V1124" t="e">
            <v>#REF!</v>
          </cell>
          <cell r="W1124" t="e">
            <v>#REF!</v>
          </cell>
          <cell r="X1124" t="e">
            <v>#REF!</v>
          </cell>
          <cell r="Y1124" t="e">
            <v>#REF!</v>
          </cell>
          <cell r="Z1124" t="e">
            <v>#REF!</v>
          </cell>
          <cell r="AA1124" t="e">
            <v>#REF!</v>
          </cell>
          <cell r="AB1124" t="e">
            <v>#REF!</v>
          </cell>
          <cell r="AC1124" t="e">
            <v>#REF!</v>
          </cell>
          <cell r="AD1124" t="e">
            <v>#REF!</v>
          </cell>
        </row>
        <row r="1125">
          <cell r="B1125" t="str">
            <v xml:space="preserve">  Personnel</v>
          </cell>
          <cell r="D1125">
            <v>2.6196756773072942</v>
          </cell>
          <cell r="E1125" t="e">
            <v>#REF!</v>
          </cell>
          <cell r="F1125" t="e">
            <v>#REF!</v>
          </cell>
          <cell r="G1125" t="e">
            <v>#REF!</v>
          </cell>
          <cell r="H1125" t="e">
            <v>#REF!</v>
          </cell>
          <cell r="L1125" t="e">
            <v>#REF!</v>
          </cell>
          <cell r="M1125" t="e">
            <v>#REF!</v>
          </cell>
          <cell r="N1125" t="e">
            <v>#REF!</v>
          </cell>
          <cell r="O1125" t="e">
            <v>#REF!</v>
          </cell>
          <cell r="P1125">
            <v>4.0023951225692809</v>
          </cell>
          <cell r="Q1125">
            <v>3.0803071799863955</v>
          </cell>
          <cell r="R1125" t="e">
            <v>#REF!</v>
          </cell>
          <cell r="S1125" t="e">
            <v>#REF!</v>
          </cell>
          <cell r="T1125" t="e">
            <v>#REF!</v>
          </cell>
          <cell r="U1125" t="e">
            <v>#REF!</v>
          </cell>
          <cell r="V1125" t="e">
            <v>#REF!</v>
          </cell>
          <cell r="W1125" t="e">
            <v>#REF!</v>
          </cell>
          <cell r="X1125" t="e">
            <v>#REF!</v>
          </cell>
          <cell r="Y1125" t="e">
            <v>#REF!</v>
          </cell>
          <cell r="Z1125" t="e">
            <v>#REF!</v>
          </cell>
          <cell r="AA1125" t="e">
            <v>#REF!</v>
          </cell>
          <cell r="AB1125" t="e">
            <v>#REF!</v>
          </cell>
          <cell r="AC1125" t="e">
            <v>#REF!</v>
          </cell>
          <cell r="AD1125" t="e">
            <v>#REF!</v>
          </cell>
        </row>
        <row r="1126">
          <cell r="B1126" t="str">
            <v xml:space="preserve">  Goods and services</v>
          </cell>
          <cell r="D1126">
            <v>0.97757128181373187</v>
          </cell>
          <cell r="E1126" t="e">
            <v>#REF!</v>
          </cell>
          <cell r="F1126" t="e">
            <v>#REF!</v>
          </cell>
          <cell r="G1126" t="e">
            <v>#REF!</v>
          </cell>
          <cell r="H1126" t="e">
            <v>#REF!</v>
          </cell>
          <cell r="L1126" t="e">
            <v>#REF!</v>
          </cell>
          <cell r="M1126" t="e">
            <v>#REF!</v>
          </cell>
          <cell r="N1126" t="e">
            <v>#REF!</v>
          </cell>
          <cell r="O1126" t="e">
            <v>#REF!</v>
          </cell>
          <cell r="P1126">
            <v>0.47242126164362552</v>
          </cell>
          <cell r="Q1126">
            <v>0.53119137074761724</v>
          </cell>
          <cell r="R1126" t="e">
            <v>#REF!</v>
          </cell>
          <cell r="S1126" t="e">
            <v>#REF!</v>
          </cell>
          <cell r="T1126" t="e">
            <v>#REF!</v>
          </cell>
          <cell r="U1126" t="e">
            <v>#REF!</v>
          </cell>
          <cell r="V1126" t="e">
            <v>#REF!</v>
          </cell>
          <cell r="W1126" t="e">
            <v>#REF!</v>
          </cell>
          <cell r="X1126" t="e">
            <v>#REF!</v>
          </cell>
          <cell r="Y1126" t="e">
            <v>#REF!</v>
          </cell>
          <cell r="Z1126" t="e">
            <v>#REF!</v>
          </cell>
          <cell r="AA1126" t="e">
            <v>#REF!</v>
          </cell>
          <cell r="AB1126" t="e">
            <v>#REF!</v>
          </cell>
          <cell r="AC1126" t="e">
            <v>#REF!</v>
          </cell>
          <cell r="AD1126" t="e">
            <v>#REF!</v>
          </cell>
        </row>
        <row r="1127">
          <cell r="B1127" t="str">
            <v xml:space="preserve">  Transfers to regions</v>
          </cell>
          <cell r="D1127">
            <v>1.2148133184672492</v>
          </cell>
          <cell r="E1127" t="e">
            <v>#REF!</v>
          </cell>
          <cell r="F1127" t="e">
            <v>#REF!</v>
          </cell>
          <cell r="G1127" t="e">
            <v>#REF!</v>
          </cell>
          <cell r="H1127" t="e">
            <v>#REF!</v>
          </cell>
          <cell r="L1127" t="e">
            <v>#REF!</v>
          </cell>
          <cell r="M1127" t="e">
            <v>#REF!</v>
          </cell>
          <cell r="N1127" t="e">
            <v>#REF!</v>
          </cell>
          <cell r="O1127" t="e">
            <v>#REF!</v>
          </cell>
          <cell r="P1127">
            <v>0.68640473581713379</v>
          </cell>
          <cell r="Q1127">
            <v>0.80575326507447087</v>
          </cell>
          <cell r="R1127" t="e">
            <v>#REF!</v>
          </cell>
          <cell r="S1127" t="e">
            <v>#REF!</v>
          </cell>
          <cell r="T1127" t="e">
            <v>#REF!</v>
          </cell>
          <cell r="U1127" t="e">
            <v>#REF!</v>
          </cell>
          <cell r="V1127" t="e">
            <v>#REF!</v>
          </cell>
          <cell r="W1127" t="e">
            <v>#REF!</v>
          </cell>
          <cell r="X1127" t="e">
            <v>#REF!</v>
          </cell>
          <cell r="Y1127" t="e">
            <v>#REF!</v>
          </cell>
          <cell r="Z1127" t="e">
            <v>#REF!</v>
          </cell>
          <cell r="AA1127" t="e">
            <v>#REF!</v>
          </cell>
          <cell r="AB1127" t="e">
            <v>#REF!</v>
          </cell>
          <cell r="AC1127" t="e">
            <v>#REF!</v>
          </cell>
          <cell r="AD1127" t="e">
            <v>#REF!</v>
          </cell>
        </row>
        <row r="1128">
          <cell r="B1128" t="str">
            <v xml:space="preserve">  Subsidies</v>
          </cell>
          <cell r="D1128">
            <v>3.027433613806592</v>
          </cell>
          <cell r="E1128" t="e">
            <v>#REF!</v>
          </cell>
          <cell r="F1128" t="e">
            <v>#REF!</v>
          </cell>
          <cell r="G1128" t="e">
            <v>#REF!</v>
          </cell>
          <cell r="H1128" t="e">
            <v>#REF!</v>
          </cell>
          <cell r="L1128" t="e">
            <v>#REF!</v>
          </cell>
          <cell r="M1128" t="e">
            <v>#REF!</v>
          </cell>
          <cell r="N1128" t="e">
            <v>#REF!</v>
          </cell>
          <cell r="O1128" t="e">
            <v>#REF!</v>
          </cell>
          <cell r="P1128">
            <v>0</v>
          </cell>
          <cell r="Q1128">
            <v>0</v>
          </cell>
          <cell r="R1128" t="e">
            <v>#REF!</v>
          </cell>
          <cell r="S1128" t="e">
            <v>#REF!</v>
          </cell>
          <cell r="T1128" t="e">
            <v>#REF!</v>
          </cell>
          <cell r="U1128" t="e">
            <v>#REF!</v>
          </cell>
          <cell r="V1128" t="e">
            <v>#REF!</v>
          </cell>
          <cell r="W1128" t="e">
            <v>#REF!</v>
          </cell>
          <cell r="X1128" t="e">
            <v>#REF!</v>
          </cell>
          <cell r="Y1128" t="e">
            <v>#REF!</v>
          </cell>
          <cell r="Z1128" t="e">
            <v>#REF!</v>
          </cell>
          <cell r="AA1128" t="e">
            <v>#REF!</v>
          </cell>
          <cell r="AB1128" t="e">
            <v>#REF!</v>
          </cell>
          <cell r="AC1128" t="e">
            <v>#REF!</v>
          </cell>
          <cell r="AD1128" t="e">
            <v>#REF!</v>
          </cell>
        </row>
        <row r="1129">
          <cell r="B1129" t="str">
            <v xml:space="preserve">    Petroleum</v>
          </cell>
          <cell r="D1129">
            <v>1.4242503794522969</v>
          </cell>
          <cell r="E1129" t="e">
            <v>#REF!</v>
          </cell>
          <cell r="F1129" t="e">
            <v>#REF!</v>
          </cell>
          <cell r="G1129" t="e">
            <v>#REF!</v>
          </cell>
          <cell r="H1129" t="e">
            <v>#REF!</v>
          </cell>
          <cell r="L1129" t="e">
            <v>#REF!</v>
          </cell>
          <cell r="M1129" t="e">
            <v>#REF!</v>
          </cell>
          <cell r="N1129" t="e">
            <v>#REF!</v>
          </cell>
          <cell r="O1129" t="e">
            <v>#REF!</v>
          </cell>
          <cell r="P1129">
            <v>0</v>
          </cell>
          <cell r="Q1129">
            <v>0</v>
          </cell>
          <cell r="R1129">
            <v>7.8522611494370658</v>
          </cell>
          <cell r="S1129">
            <v>2.6174203831456886</v>
          </cell>
          <cell r="T1129">
            <v>2.6592057059449576</v>
          </cell>
          <cell r="U1129">
            <v>2.6592057059449576</v>
          </cell>
          <cell r="V1129">
            <v>2.6592057059449576</v>
          </cell>
          <cell r="W1129">
            <v>2.6592057059449576</v>
          </cell>
          <cell r="X1129">
            <v>2.3934867771770847</v>
          </cell>
          <cell r="Y1129">
            <v>3.7786060348997723</v>
          </cell>
          <cell r="Z1129">
            <v>2.8923051057176736</v>
          </cell>
          <cell r="AA1129">
            <v>0.89999999999999991</v>
          </cell>
          <cell r="AB1129">
            <v>0.27000000000000007</v>
          </cell>
          <cell r="AC1129">
            <v>0</v>
          </cell>
          <cell r="AD1129">
            <v>0</v>
          </cell>
        </row>
        <row r="1130">
          <cell r="B1130" t="str">
            <v xml:space="preserve">    Other</v>
          </cell>
          <cell r="D1130">
            <v>1.6031832343542953</v>
          </cell>
          <cell r="E1130" t="e">
            <v>#REF!</v>
          </cell>
          <cell r="F1130" t="e">
            <v>#REF!</v>
          </cell>
          <cell r="G1130" t="e">
            <v>#REF!</v>
          </cell>
          <cell r="H1130" t="e">
            <v>#REF!</v>
          </cell>
          <cell r="L1130" t="e">
            <v>#REF!</v>
          </cell>
          <cell r="M1130" t="e">
            <v>#REF!</v>
          </cell>
          <cell r="N1130" t="e">
            <v>#REF!</v>
          </cell>
          <cell r="O1130" t="e">
            <v>#REF!</v>
          </cell>
          <cell r="P1130">
            <v>0</v>
          </cell>
          <cell r="Q1130">
            <v>0</v>
          </cell>
          <cell r="R1130" t="e">
            <v>#REF!</v>
          </cell>
          <cell r="S1130" t="e">
            <v>#REF!</v>
          </cell>
          <cell r="T1130" t="e">
            <v>#REF!</v>
          </cell>
          <cell r="U1130" t="e">
            <v>#REF!</v>
          </cell>
          <cell r="V1130" t="e">
            <v>#REF!</v>
          </cell>
          <cell r="W1130" t="e">
            <v>#REF!</v>
          </cell>
          <cell r="X1130" t="e">
            <v>#REF!</v>
          </cell>
          <cell r="Y1130" t="e">
            <v>#REF!</v>
          </cell>
          <cell r="Z1130" t="e">
            <v>#REF!</v>
          </cell>
          <cell r="AA1130" t="e">
            <v>#REF!</v>
          </cell>
          <cell r="AB1130" t="e">
            <v>#REF!</v>
          </cell>
          <cell r="AC1130" t="e">
            <v>#REF!</v>
          </cell>
          <cell r="AD1130" t="e">
            <v>#REF!</v>
          </cell>
        </row>
        <row r="1131">
          <cell r="B1131" t="str">
            <v xml:space="preserve">  External interest</v>
          </cell>
          <cell r="D1131">
            <v>1.6344738452554419</v>
          </cell>
          <cell r="E1131" t="e">
            <v>#REF!</v>
          </cell>
          <cell r="F1131" t="e">
            <v>#REF!</v>
          </cell>
          <cell r="G1131" t="e">
            <v>#REF!</v>
          </cell>
          <cell r="H1131" t="e">
            <v>#REF!</v>
          </cell>
          <cell r="L1131" t="e">
            <v>#REF!</v>
          </cell>
          <cell r="M1131" t="e">
            <v>#REF!</v>
          </cell>
          <cell r="N1131" t="e">
            <v>#REF!</v>
          </cell>
          <cell r="O1131" t="e">
            <v>#REF!</v>
          </cell>
          <cell r="P1131">
            <v>2.9256378944694474</v>
          </cell>
          <cell r="Q1131">
            <v>2.2656865979693914</v>
          </cell>
          <cell r="R1131">
            <v>6.4945765324056834</v>
          </cell>
          <cell r="S1131">
            <v>3.8953003416148411</v>
          </cell>
          <cell r="T1131">
            <v>3.8363830393879108</v>
          </cell>
          <cell r="U1131">
            <v>4.0031823019699937</v>
          </cell>
          <cell r="V1131">
            <v>3.8107216143752827</v>
          </cell>
          <cell r="W1131">
            <v>3.8834289852443957</v>
          </cell>
          <cell r="X1131">
            <v>2.8031248465175742</v>
          </cell>
          <cell r="Y1131">
            <v>2.6712669039763126</v>
          </cell>
          <cell r="Z1131">
            <v>3.2600429928206722</v>
          </cell>
          <cell r="AA1131">
            <v>2.6372841888276182</v>
          </cell>
          <cell r="AB1131">
            <v>2.6302769983396357</v>
          </cell>
          <cell r="AC1131">
            <v>2.3194828454191234</v>
          </cell>
          <cell r="AD1131">
            <v>2.0171969193091703</v>
          </cell>
        </row>
        <row r="1132">
          <cell r="B1132" t="str">
            <v xml:space="preserve">  Domestic debt (clearing of arrears)</v>
          </cell>
          <cell r="D1132">
            <v>0.23621168525870453</v>
          </cell>
          <cell r="E1132" t="e">
            <v>#REF!</v>
          </cell>
          <cell r="F1132" t="e">
            <v>#REF!</v>
          </cell>
          <cell r="G1132" t="e">
            <v>#REF!</v>
          </cell>
          <cell r="H1132" t="e">
            <v>#REF!</v>
          </cell>
          <cell r="L1132" t="e">
            <v>#REF!</v>
          </cell>
          <cell r="M1132" t="e">
            <v>#REF!</v>
          </cell>
          <cell r="N1132" t="e">
            <v>#REF!</v>
          </cell>
          <cell r="O1132" t="e">
            <v>#REF!</v>
          </cell>
          <cell r="P1132">
            <v>0</v>
          </cell>
          <cell r="Q1132">
            <v>0</v>
          </cell>
          <cell r="R1132">
            <v>0</v>
          </cell>
          <cell r="S1132">
            <v>0</v>
          </cell>
          <cell r="T1132" t="e">
            <v>#REF!</v>
          </cell>
          <cell r="U1132" t="e">
            <v>#REF!</v>
          </cell>
          <cell r="V1132" t="e">
            <v>#REF!</v>
          </cell>
          <cell r="W1132" t="e">
            <v>#REF!</v>
          </cell>
          <cell r="X1132" t="e">
            <v>#REF!</v>
          </cell>
          <cell r="Y1132" t="e">
            <v>#REF!</v>
          </cell>
          <cell r="Z1132" t="e">
            <v>#REF!</v>
          </cell>
          <cell r="AA1132" t="e">
            <v>#REF!</v>
          </cell>
          <cell r="AB1132" t="e">
            <v>#REF!</v>
          </cell>
          <cell r="AC1132" t="e">
            <v>#REF!</v>
          </cell>
          <cell r="AD1132" t="e">
            <v>#REF!</v>
          </cell>
        </row>
        <row r="1133">
          <cell r="B1133" t="str">
            <v xml:space="preserve">  Other current expenditure</v>
          </cell>
          <cell r="D1133">
            <v>0.47641794129115989</v>
          </cell>
          <cell r="E1133" t="e">
            <v>#REF!</v>
          </cell>
          <cell r="F1133" t="e">
            <v>#REF!</v>
          </cell>
          <cell r="G1133" t="e">
            <v>#REF!</v>
          </cell>
          <cell r="H1133" t="e">
            <v>#REF!</v>
          </cell>
          <cell r="L1133" t="e">
            <v>#REF!</v>
          </cell>
          <cell r="M1133" t="e">
            <v>#REF!</v>
          </cell>
          <cell r="N1133" t="e">
            <v>#REF!</v>
          </cell>
          <cell r="O1133" t="e">
            <v>#REF!</v>
          </cell>
          <cell r="P1133">
            <v>0.17013193122668344</v>
          </cell>
          <cell r="Q1133">
            <v>0.27591812761386958</v>
          </cell>
          <cell r="R1133" t="e">
            <v>#REF!</v>
          </cell>
          <cell r="S1133" t="e">
            <v>#REF!</v>
          </cell>
          <cell r="T1133" t="e">
            <v>#REF!</v>
          </cell>
          <cell r="U1133" t="e">
            <v>#REF!</v>
          </cell>
          <cell r="V1133" t="e">
            <v>#REF!</v>
          </cell>
          <cell r="W1133" t="e">
            <v>#REF!</v>
          </cell>
          <cell r="X1133" t="e">
            <v>#REF!</v>
          </cell>
          <cell r="Y1133" t="e">
            <v>#REF!</v>
          </cell>
          <cell r="Z1133" t="e">
            <v>#REF!</v>
          </cell>
          <cell r="AA1133" t="e">
            <v>#REF!</v>
          </cell>
          <cell r="AB1133" t="e">
            <v>#REF!</v>
          </cell>
          <cell r="AC1133" t="e">
            <v>#REF!</v>
          </cell>
          <cell r="AD1133" t="e">
            <v>#REF!</v>
          </cell>
        </row>
        <row r="1134">
          <cell r="B1134" t="str">
            <v>Development expenditure and net lending</v>
          </cell>
          <cell r="D1134">
            <v>6.5972586642328581</v>
          </cell>
          <cell r="E1134" t="e">
            <v>#REF!</v>
          </cell>
          <cell r="F1134" t="e">
            <v>#REF!</v>
          </cell>
          <cell r="G1134" t="e">
            <v>#REF!</v>
          </cell>
          <cell r="H1134" t="e">
            <v>#REF!</v>
          </cell>
          <cell r="L1134" t="e">
            <v>#REF!</v>
          </cell>
          <cell r="M1134" t="e">
            <v>#REF!</v>
          </cell>
          <cell r="N1134" t="e">
            <v>#REF!</v>
          </cell>
          <cell r="O1134" t="e">
            <v>#REF!</v>
          </cell>
          <cell r="P1134">
            <v>2.1188793960670136</v>
          </cell>
          <cell r="Q1134">
            <v>2.121450246066654</v>
          </cell>
          <cell r="R1134" t="e">
            <v>#REF!</v>
          </cell>
          <cell r="S1134" t="e">
            <v>#REF!</v>
          </cell>
          <cell r="T1134" t="e">
            <v>#REF!</v>
          </cell>
          <cell r="U1134" t="e">
            <v>#REF!</v>
          </cell>
          <cell r="V1134" t="e">
            <v>#REF!</v>
          </cell>
          <cell r="W1134" t="e">
            <v>#REF!</v>
          </cell>
          <cell r="X1134" t="e">
            <v>#REF!</v>
          </cell>
          <cell r="Y1134" t="e">
            <v>#REF!</v>
          </cell>
          <cell r="Z1134" t="e">
            <v>#REF!</v>
          </cell>
          <cell r="AA1134" t="e">
            <v>#REF!</v>
          </cell>
          <cell r="AB1134" t="e">
            <v>#REF!</v>
          </cell>
          <cell r="AC1134" t="e">
            <v>#REF!</v>
          </cell>
          <cell r="AD1134" t="e">
            <v>#REF!</v>
          </cell>
        </row>
        <row r="1135">
          <cell r="B1135" t="str">
            <v xml:space="preserve">  Investment projects</v>
          </cell>
          <cell r="D1135">
            <v>2.6851013164173518</v>
          </cell>
          <cell r="E1135" t="e">
            <v>#REF!</v>
          </cell>
          <cell r="F1135" t="e">
            <v>#REF!</v>
          </cell>
          <cell r="G1135" t="e">
            <v>#REF!</v>
          </cell>
          <cell r="H1135" t="e">
            <v>#REF!</v>
          </cell>
          <cell r="L1135" t="e">
            <v>#REF!</v>
          </cell>
          <cell r="M1135" t="e">
            <v>#REF!</v>
          </cell>
          <cell r="N1135" t="e">
            <v>#REF!</v>
          </cell>
          <cell r="O1135" t="e">
            <v>#REF!</v>
          </cell>
          <cell r="P1135">
            <v>2.0228972938768832</v>
          </cell>
          <cell r="Q1135">
            <v>1.7165769367457573</v>
          </cell>
          <cell r="R1135" t="e">
            <v>#REF!</v>
          </cell>
          <cell r="S1135" t="e">
            <v>#REF!</v>
          </cell>
          <cell r="T1135" t="e">
            <v>#REF!</v>
          </cell>
          <cell r="U1135" t="e">
            <v>#REF!</v>
          </cell>
          <cell r="V1135" t="e">
            <v>#REF!</v>
          </cell>
          <cell r="W1135" t="e">
            <v>#REF!</v>
          </cell>
          <cell r="X1135" t="e">
            <v>#REF!</v>
          </cell>
          <cell r="Y1135" t="e">
            <v>#REF!</v>
          </cell>
          <cell r="Z1135" t="e">
            <v>#REF!</v>
          </cell>
          <cell r="AA1135">
            <v>5.8312194394028252</v>
          </cell>
          <cell r="AB1135">
            <v>5.7060057866716356</v>
          </cell>
          <cell r="AC1135">
            <v>5.223369637500185</v>
          </cell>
          <cell r="AD1135">
            <v>4.912450514140315</v>
          </cell>
        </row>
        <row r="1136">
          <cell r="B1136" t="str">
            <v xml:space="preserve">  Forestry Fund expenditure (reforestation)</v>
          </cell>
          <cell r="D1136">
            <v>0</v>
          </cell>
          <cell r="E1136" t="e">
            <v>#REF!</v>
          </cell>
          <cell r="F1136" t="e">
            <v>#REF!</v>
          </cell>
          <cell r="G1136" t="e">
            <v>#REF!</v>
          </cell>
          <cell r="H1136" t="e">
            <v>#REF!</v>
          </cell>
          <cell r="L1136" t="e">
            <v>#REF!</v>
          </cell>
          <cell r="M1136" t="e">
            <v>#REF!</v>
          </cell>
          <cell r="N1136" t="e">
            <v>#REF!</v>
          </cell>
          <cell r="O1136" t="e">
            <v>#REF!</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row>
        <row r="1137">
          <cell r="B1137" t="str">
            <v xml:space="preserve">  Investment Fund net lending</v>
          </cell>
          <cell r="D1137">
            <v>0</v>
          </cell>
          <cell r="E1137" t="e">
            <v>#REF!</v>
          </cell>
          <cell r="F1137" t="e">
            <v>#REF!</v>
          </cell>
          <cell r="G1137" t="e">
            <v>#REF!</v>
          </cell>
          <cell r="H1137" t="e">
            <v>#REF!</v>
          </cell>
          <cell r="L1137" t="e">
            <v>#REF!</v>
          </cell>
          <cell r="M1137" t="e">
            <v>#REF!</v>
          </cell>
          <cell r="N1137" t="e">
            <v>#REF!</v>
          </cell>
          <cell r="O1137" t="e">
            <v>#REF!</v>
          </cell>
          <cell r="P1137">
            <v>0</v>
          </cell>
          <cell r="Q1137">
            <v>0</v>
          </cell>
          <cell r="R1137">
            <v>0</v>
          </cell>
          <cell r="S1137">
            <v>0</v>
          </cell>
          <cell r="T1137">
            <v>0</v>
          </cell>
          <cell r="U1137">
            <v>0</v>
          </cell>
          <cell r="V1137">
            <v>0</v>
          </cell>
          <cell r="W1137">
            <v>0</v>
          </cell>
          <cell r="X1137">
            <v>0</v>
          </cell>
          <cell r="Y1137">
            <v>0</v>
          </cell>
          <cell r="Z1137">
            <v>0</v>
          </cell>
          <cell r="AA1137">
            <v>-8.6758260253958774E-2</v>
          </cell>
          <cell r="AB1137">
            <v>-7.7406270681987951E-2</v>
          </cell>
          <cell r="AC1137">
            <v>-6.8963139202096485E-2</v>
          </cell>
          <cell r="AD1137">
            <v>-6.0410440615630716E-2</v>
          </cell>
        </row>
        <row r="1138">
          <cell r="B1138" t="str">
            <v xml:space="preserve">  Other</v>
          </cell>
          <cell r="D1138">
            <v>2.3548079662215309</v>
          </cell>
          <cell r="E1138" t="e">
            <v>#REF!</v>
          </cell>
          <cell r="F1138" t="e">
            <v>#REF!</v>
          </cell>
          <cell r="G1138" t="e">
            <v>#REF!</v>
          </cell>
          <cell r="H1138" t="e">
            <v>#REF!</v>
          </cell>
          <cell r="L1138" t="e">
            <v>#REF!</v>
          </cell>
          <cell r="M1138" t="e">
            <v>#REF!</v>
          </cell>
          <cell r="N1138" t="e">
            <v>#REF!</v>
          </cell>
          <cell r="O1138" t="e">
            <v>#REF!</v>
          </cell>
          <cell r="P1138">
            <v>0.15069258744613254</v>
          </cell>
          <cell r="Q1138">
            <v>0.40487330932089655</v>
          </cell>
          <cell r="R1138" t="e">
            <v>#REF!</v>
          </cell>
          <cell r="S1138" t="e">
            <v>#REF!</v>
          </cell>
          <cell r="T1138" t="e">
            <v>#REF!</v>
          </cell>
          <cell r="U1138" t="e">
            <v>#REF!</v>
          </cell>
          <cell r="V1138" t="e">
            <v>#REF!</v>
          </cell>
          <cell r="W1138" t="e">
            <v>#REF!</v>
          </cell>
          <cell r="X1138" t="e">
            <v>#REF!</v>
          </cell>
          <cell r="Y1138" t="e">
            <v>#REF!</v>
          </cell>
          <cell r="Z1138" t="e">
            <v>#REF!</v>
          </cell>
          <cell r="AA1138" t="e">
            <v>#REF!</v>
          </cell>
          <cell r="AB1138" t="e">
            <v>#REF!</v>
          </cell>
          <cell r="AC1138" t="e">
            <v>#REF!</v>
          </cell>
          <cell r="AD1138" t="e">
            <v>#REF!</v>
          </cell>
        </row>
        <row r="1139">
          <cell r="B1139" t="str">
            <v xml:space="preserve">  Off-budget operations and statistical discrepancy 1/</v>
          </cell>
          <cell r="D1139">
            <v>1.5573493815939754</v>
          </cell>
          <cell r="E1139" t="e">
            <v>#REF!</v>
          </cell>
          <cell r="F1139" t="e">
            <v>#REF!</v>
          </cell>
          <cell r="G1139" t="e">
            <v>#REF!</v>
          </cell>
          <cell r="H1139" t="e">
            <v>#REF!</v>
          </cell>
          <cell r="L1139" t="e">
            <v>#REF!</v>
          </cell>
          <cell r="M1139" t="e">
            <v>#REF!</v>
          </cell>
          <cell r="N1139" t="e">
            <v>#REF!</v>
          </cell>
          <cell r="O1139" t="e">
            <v>#REF!</v>
          </cell>
          <cell r="P1139">
            <v>-5.4710485256002153E-2</v>
          </cell>
          <cell r="Q1139">
            <v>0</v>
          </cell>
          <cell r="R1139">
            <v>0</v>
          </cell>
          <cell r="S1139">
            <v>-1.8236828418667386E-2</v>
          </cell>
          <cell r="T1139">
            <v>0</v>
          </cell>
          <cell r="U1139">
            <v>0</v>
          </cell>
          <cell r="V1139">
            <v>0</v>
          </cell>
          <cell r="W1139">
            <v>0</v>
          </cell>
          <cell r="X1139">
            <v>0</v>
          </cell>
          <cell r="Y1139">
            <v>0</v>
          </cell>
          <cell r="Z1139">
            <v>-3.8137579442194375E-3</v>
          </cell>
          <cell r="AA1139">
            <v>0</v>
          </cell>
          <cell r="AB1139">
            <v>0</v>
          </cell>
          <cell r="AC1139">
            <v>0</v>
          </cell>
          <cell r="AD1139">
            <v>0</v>
          </cell>
        </row>
        <row r="1141">
          <cell r="B1141" t="str">
            <v>Current balance</v>
          </cell>
          <cell r="D1141">
            <v>5.4594917349129313</v>
          </cell>
          <cell r="E1141" t="e">
            <v>#REF!</v>
          </cell>
          <cell r="F1141" t="e">
            <v>#REF!</v>
          </cell>
          <cell r="G1141" t="e">
            <v>#REF!</v>
          </cell>
          <cell r="H1141" t="e">
            <v>#REF!</v>
          </cell>
          <cell r="L1141" t="e">
            <v>#REF!</v>
          </cell>
          <cell r="M1141" t="e">
            <v>#REF!</v>
          </cell>
          <cell r="N1141" t="e">
            <v>#REF!</v>
          </cell>
          <cell r="O1141" t="e">
            <v>#REF!</v>
          </cell>
          <cell r="P1141">
            <v>6.1330963072673628</v>
          </cell>
          <cell r="Q1141">
            <v>5.696759030096807</v>
          </cell>
          <cell r="R1141" t="e">
            <v>#REF!</v>
          </cell>
          <cell r="S1141" t="e">
            <v>#REF!</v>
          </cell>
          <cell r="T1141" t="e">
            <v>#REF!</v>
          </cell>
          <cell r="U1141" t="e">
            <v>#REF!</v>
          </cell>
          <cell r="V1141" t="e">
            <v>#REF!</v>
          </cell>
          <cell r="W1141" t="e">
            <v>#REF!</v>
          </cell>
          <cell r="X1141" t="e">
            <v>#REF!</v>
          </cell>
          <cell r="Y1141" t="e">
            <v>#REF!</v>
          </cell>
          <cell r="Z1141" t="e">
            <v>#REF!</v>
          </cell>
          <cell r="AA1141" t="e">
            <v>#REF!</v>
          </cell>
          <cell r="AB1141" t="e">
            <v>#REF!</v>
          </cell>
          <cell r="AC1141" t="e">
            <v>#REF!</v>
          </cell>
          <cell r="AD1141" t="e">
            <v>#REF!</v>
          </cell>
        </row>
        <row r="1143">
          <cell r="B1143" t="str">
            <v>Overall balance before privatization</v>
          </cell>
        </row>
        <row r="1144">
          <cell r="B1144" t="str">
            <v xml:space="preserve">  proceeds and bank restructuring costs</v>
          </cell>
          <cell r="D1144">
            <v>-1.1377669293199268</v>
          </cell>
          <cell r="E1144" t="e">
            <v>#REF!</v>
          </cell>
          <cell r="F1144" t="e">
            <v>#REF!</v>
          </cell>
          <cell r="G1144" t="e">
            <v>#REF!</v>
          </cell>
          <cell r="H1144" t="e">
            <v>#REF!</v>
          </cell>
          <cell r="L1144" t="e">
            <v>#REF!</v>
          </cell>
          <cell r="M1144" t="e">
            <v>#REF!</v>
          </cell>
          <cell r="N1144" t="e">
            <v>#REF!</v>
          </cell>
          <cell r="O1144" t="e">
            <v>#REF!</v>
          </cell>
          <cell r="P1144">
            <v>4.0142169112003492</v>
          </cell>
          <cell r="Q1144">
            <v>3.575308784030153</v>
          </cell>
          <cell r="R1144" t="e">
            <v>#REF!</v>
          </cell>
          <cell r="S1144" t="e">
            <v>#REF!</v>
          </cell>
          <cell r="T1144" t="e">
            <v>#REF!</v>
          </cell>
          <cell r="U1144" t="e">
            <v>#REF!</v>
          </cell>
          <cell r="V1144" t="e">
            <v>#REF!</v>
          </cell>
          <cell r="W1144" t="e">
            <v>#REF!</v>
          </cell>
          <cell r="X1144" t="e">
            <v>#REF!</v>
          </cell>
          <cell r="Y1144" t="e">
            <v>#REF!</v>
          </cell>
          <cell r="Z1144" t="e">
            <v>#REF!</v>
          </cell>
          <cell r="AA1144" t="e">
            <v>#REF!</v>
          </cell>
          <cell r="AB1144" t="e">
            <v>#REF!</v>
          </cell>
          <cell r="AC1144" t="e">
            <v>#REF!</v>
          </cell>
          <cell r="AD1144" t="e">
            <v>#REF!</v>
          </cell>
        </row>
        <row r="1146">
          <cell r="B1146" t="str">
            <v>Bank restructuring costs</v>
          </cell>
          <cell r="D1146">
            <v>0</v>
          </cell>
          <cell r="E1146" t="e">
            <v>#REF!</v>
          </cell>
          <cell r="F1146" t="e">
            <v>#REF!</v>
          </cell>
          <cell r="G1146" t="e">
            <v>#REF!</v>
          </cell>
          <cell r="H1146" t="e">
            <v>#REF!</v>
          </cell>
          <cell r="L1146" t="e">
            <v>#REF!</v>
          </cell>
          <cell r="M1146" t="e">
            <v>#REF!</v>
          </cell>
          <cell r="N1146" t="e">
            <v>#REF!</v>
          </cell>
          <cell r="O1146" t="e">
            <v>#REF!</v>
          </cell>
          <cell r="P1146">
            <v>0</v>
          </cell>
          <cell r="Q1146">
            <v>0</v>
          </cell>
          <cell r="R1146">
            <v>0</v>
          </cell>
          <cell r="S1146">
            <v>0</v>
          </cell>
          <cell r="T1146">
            <v>0</v>
          </cell>
          <cell r="U1146">
            <v>1.9246068759471124</v>
          </cell>
          <cell r="V1146">
            <v>1.9246068759471124</v>
          </cell>
          <cell r="W1146">
            <v>1.2830712506314084</v>
          </cell>
          <cell r="X1146">
            <v>2.3688378984655558</v>
          </cell>
          <cell r="Y1146">
            <v>2.2574086512475882</v>
          </cell>
          <cell r="Z1146">
            <v>1.5756716006589089</v>
          </cell>
          <cell r="AA1146">
            <v>2.0474949419934272</v>
          </cell>
          <cell r="AB1146">
            <v>1.5016816512305662</v>
          </cell>
          <cell r="AC1146">
            <v>1.2965070169994137</v>
          </cell>
          <cell r="AD1146">
            <v>1.093428975142916</v>
          </cell>
        </row>
        <row r="1147">
          <cell r="B1147" t="str">
            <v>Privatization proceeds</v>
          </cell>
          <cell r="D1147">
            <v>0</v>
          </cell>
          <cell r="E1147" t="e">
            <v>#REF!</v>
          </cell>
          <cell r="F1147" t="e">
            <v>#REF!</v>
          </cell>
          <cell r="G1147" t="e">
            <v>#REF!</v>
          </cell>
          <cell r="H1147" t="e">
            <v>#REF!</v>
          </cell>
          <cell r="L1147" t="e">
            <v>#REF!</v>
          </cell>
          <cell r="M1147" t="e">
            <v>#REF!</v>
          </cell>
          <cell r="N1147" t="e">
            <v>#REF!</v>
          </cell>
          <cell r="O1147" t="e">
            <v>#REF!</v>
          </cell>
          <cell r="P1147">
            <v>0</v>
          </cell>
          <cell r="Q1147">
            <v>0</v>
          </cell>
          <cell r="R1147">
            <v>0</v>
          </cell>
          <cell r="S1147">
            <v>0</v>
          </cell>
          <cell r="T1147">
            <v>0</v>
          </cell>
          <cell r="U1147">
            <v>0</v>
          </cell>
          <cell r="V1147">
            <v>0</v>
          </cell>
          <cell r="W1147">
            <v>0</v>
          </cell>
          <cell r="X1147">
            <v>2.9610473730819447</v>
          </cell>
          <cell r="Y1147">
            <v>2.8217608140594854</v>
          </cell>
          <cell r="Z1147">
            <v>1.5756716006589089</v>
          </cell>
          <cell r="AA1147">
            <v>1.2255038052172946</v>
          </cell>
          <cell r="AB1147">
            <v>0.71747872295134629</v>
          </cell>
          <cell r="AC1147">
            <v>0.31574773283679874</v>
          </cell>
          <cell r="AD1147">
            <v>0.2855601527900864</v>
          </cell>
        </row>
        <row r="1149">
          <cell r="B1149" t="str">
            <v>Overall balance</v>
          </cell>
          <cell r="D1149">
            <v>-1.1377669293199268</v>
          </cell>
          <cell r="E1149" t="e">
            <v>#REF!</v>
          </cell>
          <cell r="F1149" t="e">
            <v>#REF!</v>
          </cell>
          <cell r="G1149" t="e">
            <v>#REF!</v>
          </cell>
          <cell r="H1149" t="e">
            <v>#REF!</v>
          </cell>
          <cell r="L1149" t="e">
            <v>#REF!</v>
          </cell>
          <cell r="M1149" t="e">
            <v>#REF!</v>
          </cell>
          <cell r="N1149" t="e">
            <v>#REF!</v>
          </cell>
          <cell r="O1149" t="e">
            <v>#REF!</v>
          </cell>
          <cell r="P1149">
            <v>4.0142169112003492</v>
          </cell>
          <cell r="Q1149">
            <v>3.575308784030153</v>
          </cell>
          <cell r="R1149" t="e">
            <v>#REF!</v>
          </cell>
          <cell r="S1149" t="e">
            <v>#REF!</v>
          </cell>
          <cell r="T1149" t="e">
            <v>#REF!</v>
          </cell>
          <cell r="U1149" t="e">
            <v>#REF!</v>
          </cell>
          <cell r="V1149" t="e">
            <v>#REF!</v>
          </cell>
          <cell r="W1149" t="e">
            <v>#REF!</v>
          </cell>
          <cell r="X1149" t="e">
            <v>#REF!</v>
          </cell>
          <cell r="Y1149" t="e">
            <v>#REF!</v>
          </cell>
          <cell r="Z1149" t="e">
            <v>#REF!</v>
          </cell>
          <cell r="AA1149" t="e">
            <v>#REF!</v>
          </cell>
          <cell r="AB1149" t="e">
            <v>#REF!</v>
          </cell>
          <cell r="AC1149" t="e">
            <v>#REF!</v>
          </cell>
          <cell r="AD1149" t="e">
            <v>#REF!</v>
          </cell>
        </row>
        <row r="1151">
          <cell r="B1151" t="str">
            <v>Financing</v>
          </cell>
          <cell r="D1151">
            <v>1.1377669293199262</v>
          </cell>
          <cell r="E1151" t="e">
            <v>#REF!</v>
          </cell>
          <cell r="F1151" t="e">
            <v>#REF!</v>
          </cell>
          <cell r="G1151" t="e">
            <v>#REF!</v>
          </cell>
          <cell r="H1151" t="e">
            <v>#REF!</v>
          </cell>
          <cell r="L1151" t="e">
            <v>#REF!</v>
          </cell>
          <cell r="M1151" t="e">
            <v>#REF!</v>
          </cell>
          <cell r="N1151" t="e">
            <v>#REF!</v>
          </cell>
          <cell r="O1151" t="e">
            <v>#REF!</v>
          </cell>
          <cell r="P1151">
            <v>-4.014216911200351</v>
          </cell>
          <cell r="Q1151">
            <v>-3.575308784030153</v>
          </cell>
          <cell r="R1151" t="e">
            <v>#REF!</v>
          </cell>
          <cell r="S1151" t="e">
            <v>#REF!</v>
          </cell>
          <cell r="T1151" t="e">
            <v>#REF!</v>
          </cell>
          <cell r="U1151" t="e">
            <v>#REF!</v>
          </cell>
          <cell r="V1151" t="e">
            <v>#REF!</v>
          </cell>
          <cell r="W1151" t="e">
            <v>#REF!</v>
          </cell>
          <cell r="X1151" t="e">
            <v>#REF!</v>
          </cell>
          <cell r="Y1151" t="e">
            <v>#REF!</v>
          </cell>
          <cell r="Z1151" t="e">
            <v>#REF!</v>
          </cell>
          <cell r="AA1151" t="e">
            <v>#REF!</v>
          </cell>
          <cell r="AB1151" t="e">
            <v>#REF!</v>
          </cell>
          <cell r="AC1151" t="e">
            <v>#REF!</v>
          </cell>
          <cell r="AD1151" t="e">
            <v>#REF!</v>
          </cell>
        </row>
        <row r="1152">
          <cell r="B1152" t="str">
            <v>Domestic</v>
          </cell>
          <cell r="D1152">
            <v>-0.3562013791028486</v>
          </cell>
          <cell r="E1152" t="e">
            <v>#REF!</v>
          </cell>
          <cell r="F1152" t="e">
            <v>#REF!</v>
          </cell>
          <cell r="G1152" t="e">
            <v>#REF!</v>
          </cell>
          <cell r="H1152" t="e">
            <v>#REF!</v>
          </cell>
          <cell r="L1152" t="e">
            <v>#REF!</v>
          </cell>
          <cell r="M1152" t="e">
            <v>#REF!</v>
          </cell>
          <cell r="N1152" t="e">
            <v>#REF!</v>
          </cell>
          <cell r="O1152" t="e">
            <v>#REF!</v>
          </cell>
          <cell r="P1152">
            <v>-11.653382524537243</v>
          </cell>
          <cell r="Q1152">
            <v>-6.999012976517232</v>
          </cell>
          <cell r="R1152" t="e">
            <v>#REF!</v>
          </cell>
          <cell r="S1152" t="e">
            <v>#REF!</v>
          </cell>
          <cell r="T1152" t="e">
            <v>#REF!</v>
          </cell>
          <cell r="U1152" t="e">
            <v>#REF!</v>
          </cell>
          <cell r="V1152" t="e">
            <v>#REF!</v>
          </cell>
          <cell r="W1152" t="e">
            <v>#REF!</v>
          </cell>
          <cell r="X1152" t="e">
            <v>#REF!</v>
          </cell>
          <cell r="Y1152" t="e">
            <v>#REF!</v>
          </cell>
          <cell r="Z1152" t="e">
            <v>#REF!</v>
          </cell>
          <cell r="AA1152" t="e">
            <v>#REF!</v>
          </cell>
          <cell r="AB1152" t="e">
            <v>#REF!</v>
          </cell>
          <cell r="AC1152" t="e">
            <v>#REF!</v>
          </cell>
          <cell r="AD1152" t="e">
            <v>#REF!</v>
          </cell>
        </row>
        <row r="1153">
          <cell r="B1153" t="str">
            <v>Sale of government assets</v>
          </cell>
          <cell r="D1153">
            <v>0</v>
          </cell>
          <cell r="E1153" t="e">
            <v>#REF!</v>
          </cell>
          <cell r="F1153" t="e">
            <v>#REF!</v>
          </cell>
          <cell r="G1153" t="e">
            <v>#REF!</v>
          </cell>
          <cell r="H1153" t="e">
            <v>#REF!</v>
          </cell>
          <cell r="L1153" t="e">
            <v>#REF!</v>
          </cell>
          <cell r="M1153" t="e">
            <v>#REF!</v>
          </cell>
          <cell r="N1153" t="e">
            <v>#REF!</v>
          </cell>
          <cell r="O1153" t="e">
            <v>#REF!</v>
          </cell>
          <cell r="P1153">
            <v>0</v>
          </cell>
          <cell r="Q1153">
            <v>0</v>
          </cell>
          <cell r="R1153">
            <v>0</v>
          </cell>
          <cell r="S1153">
            <v>0</v>
          </cell>
          <cell r="T1153">
            <v>0</v>
          </cell>
          <cell r="U1153">
            <v>0</v>
          </cell>
          <cell r="V1153">
            <v>0</v>
          </cell>
          <cell r="W1153">
            <v>0</v>
          </cell>
          <cell r="X1153">
            <v>0</v>
          </cell>
          <cell r="Y1153">
            <v>0</v>
          </cell>
          <cell r="Z1153">
            <v>0</v>
          </cell>
          <cell r="AA1153">
            <v>0</v>
          </cell>
          <cell r="AB1153">
            <v>0</v>
          </cell>
          <cell r="AC1153">
            <v>0</v>
          </cell>
          <cell r="AD1153">
            <v>0</v>
          </cell>
        </row>
        <row r="1154">
          <cell r="B1154" t="str">
            <v>Net foreign financing</v>
          </cell>
          <cell r="D1154">
            <v>1.4939683084227748</v>
          </cell>
          <cell r="E1154" t="e">
            <v>#REF!</v>
          </cell>
          <cell r="F1154" t="e">
            <v>#REF!</v>
          </cell>
          <cell r="G1154" t="e">
            <v>#REF!</v>
          </cell>
          <cell r="H1154" t="e">
            <v>#REF!</v>
          </cell>
          <cell r="L1154" t="e">
            <v>#REF!</v>
          </cell>
          <cell r="M1154" t="e">
            <v>#REF!</v>
          </cell>
          <cell r="N1154" t="e">
            <v>#REF!</v>
          </cell>
          <cell r="O1154" t="e">
            <v>#REF!</v>
          </cell>
          <cell r="P1154">
            <v>7.6391656133368935</v>
          </cell>
          <cell r="Q1154">
            <v>3.423704192487079</v>
          </cell>
          <cell r="R1154">
            <v>-1.5221663747825822</v>
          </cell>
          <cell r="S1154">
            <v>3.1802344770137978</v>
          </cell>
          <cell r="T1154">
            <v>17.333009524779694</v>
          </cell>
          <cell r="U1154">
            <v>9.4113276233813803</v>
          </cell>
          <cell r="V1154">
            <v>9.1316180907437321</v>
          </cell>
          <cell r="W1154">
            <v>11.958651746301602</v>
          </cell>
          <cell r="X1154">
            <v>10.896654332941555</v>
          </cell>
          <cell r="Y1154">
            <v>7.3365781165546622</v>
          </cell>
          <cell r="Z1154">
            <v>8.5498289912360228</v>
          </cell>
          <cell r="AA1154">
            <v>1.5000000000000004</v>
          </cell>
          <cell r="AB1154">
            <v>0.45416403162820235</v>
          </cell>
          <cell r="AC1154">
            <v>-0.18123919864832258</v>
          </cell>
          <cell r="AD1154">
            <v>-0.31525840868025584</v>
          </cell>
        </row>
        <row r="1155">
          <cell r="B1155" t="str">
            <v xml:space="preserve">  Gross drawings</v>
          </cell>
          <cell r="D1155">
            <v>4.2807907816347273</v>
          </cell>
          <cell r="E1155" t="e">
            <v>#REF!</v>
          </cell>
          <cell r="F1155" t="e">
            <v>#REF!</v>
          </cell>
          <cell r="G1155" t="e">
            <v>#REF!</v>
          </cell>
          <cell r="H1155" t="e">
            <v>#REF!</v>
          </cell>
          <cell r="L1155" t="e">
            <v>#REF!</v>
          </cell>
          <cell r="M1155" t="e">
            <v>#REF!</v>
          </cell>
          <cell r="N1155" t="e">
            <v>#REF!</v>
          </cell>
          <cell r="O1155" t="e">
            <v>#REF!</v>
          </cell>
          <cell r="P1155">
            <v>11.296212981423702</v>
          </cell>
          <cell r="Q1155">
            <v>6.1425281100503488</v>
          </cell>
          <cell r="R1155">
            <v>5.175365674260779</v>
          </cell>
          <cell r="S1155">
            <v>7.5380355885782775</v>
          </cell>
          <cell r="T1155">
            <v>24.121739511870476</v>
          </cell>
          <cell r="U1155">
            <v>17.571660777397138</v>
          </cell>
          <cell r="V1155">
            <v>13.859735649320472</v>
          </cell>
          <cell r="W1155">
            <v>18.517711979529363</v>
          </cell>
          <cell r="X1155">
            <v>14.726275602127537</v>
          </cell>
          <cell r="Y1155">
            <v>12.152383239216183</v>
          </cell>
          <cell r="Z1155">
            <v>13.435623702098122</v>
          </cell>
          <cell r="AA1155">
            <v>5.0490590199092864</v>
          </cell>
          <cell r="AB1155">
            <v>3.9942040506701448</v>
          </cell>
          <cell r="AC1155">
            <v>3.6563587462501292</v>
          </cell>
          <cell r="AD1155">
            <v>3.4387153598982207</v>
          </cell>
        </row>
        <row r="1156">
          <cell r="B1156" t="str">
            <v xml:space="preserve">  Amortization</v>
          </cell>
          <cell r="D1156">
            <v>-2.7868224732119518</v>
          </cell>
          <cell r="E1156" t="e">
            <v>#REF!</v>
          </cell>
          <cell r="F1156" t="e">
            <v>#REF!</v>
          </cell>
          <cell r="G1156" t="e">
            <v>#REF!</v>
          </cell>
          <cell r="H1156" t="e">
            <v>#REF!</v>
          </cell>
          <cell r="L1156" t="e">
            <v>#REF!</v>
          </cell>
          <cell r="M1156" t="e">
            <v>#REF!</v>
          </cell>
          <cell r="N1156" t="e">
            <v>#REF!</v>
          </cell>
          <cell r="O1156" t="e">
            <v>#REF!</v>
          </cell>
          <cell r="P1156">
            <v>-3.6570473680868094</v>
          </cell>
          <cell r="Q1156">
            <v>-2.7188239175632694</v>
          </cell>
          <cell r="R1156">
            <v>-6.6975320490433612</v>
          </cell>
          <cell r="S1156">
            <v>-4.3578011115644797</v>
          </cell>
          <cell r="T1156">
            <v>-6.7887299870907816</v>
          </cell>
          <cell r="U1156">
            <v>-8.1603331540157562</v>
          </cell>
          <cell r="V1156">
            <v>-4.7281175585767397</v>
          </cell>
          <cell r="W1156">
            <v>-6.5590602332277594</v>
          </cell>
          <cell r="X1156">
            <v>-3.8296212691859814</v>
          </cell>
          <cell r="Y1156">
            <v>-4.8158051226615219</v>
          </cell>
          <cell r="Z1156">
            <v>-4.8857947108620969</v>
          </cell>
          <cell r="AA1156">
            <v>-3.549059019909286</v>
          </cell>
          <cell r="AB1156">
            <v>-3.5400400190419421</v>
          </cell>
          <cell r="AC1156">
            <v>-3.8375979448984521</v>
          </cell>
          <cell r="AD1156">
            <v>-3.7539737685784766</v>
          </cell>
        </row>
        <row r="1158">
          <cell r="B1158" t="str">
            <v>Memorandum items</v>
          </cell>
        </row>
        <row r="1159">
          <cell r="B1159" t="str">
            <v>GDP (current prices, fiscal year)</v>
          </cell>
          <cell r="D1159">
            <v>689085.3</v>
          </cell>
          <cell r="E1159" t="e">
            <v>#REF!</v>
          </cell>
          <cell r="F1159" t="e">
            <v>#REF!</v>
          </cell>
          <cell r="G1159" t="e">
            <v>#REF!</v>
          </cell>
          <cell r="H1159" t="e">
            <v>#REF!</v>
          </cell>
          <cell r="L1159" t="e">
            <v>#REF!</v>
          </cell>
          <cell r="M1159" t="e">
            <v>#REF!</v>
          </cell>
          <cell r="N1159" t="e">
            <v>#REF!</v>
          </cell>
          <cell r="O1159" t="e">
            <v>#REF!</v>
          </cell>
          <cell r="P1159">
            <v>66360.264758043646</v>
          </cell>
          <cell r="Q1159">
            <v>66360.264758043646</v>
          </cell>
          <cell r="R1159">
            <v>66360.264758043646</v>
          </cell>
          <cell r="S1159">
            <v>199080.79427413092</v>
          </cell>
          <cell r="T1159">
            <v>77937.994441687712</v>
          </cell>
          <cell r="U1159">
            <v>77937.994441687712</v>
          </cell>
          <cell r="V1159">
            <v>77937.994441687712</v>
          </cell>
          <cell r="W1159">
            <v>233813.98332506313</v>
          </cell>
          <cell r="X1159">
            <v>253288.75411384524</v>
          </cell>
          <cell r="Y1159">
            <v>265791.48603351088</v>
          </cell>
          <cell r="Z1159">
            <v>951975.01774655026</v>
          </cell>
          <cell r="AA1159">
            <v>1152628</v>
          </cell>
          <cell r="AB1159">
            <v>1291885</v>
          </cell>
          <cell r="AC1159">
            <v>1450050</v>
          </cell>
          <cell r="AD1159">
            <v>1655343</v>
          </cell>
        </row>
        <row r="1160">
          <cell r="B1160" t="str">
            <v>Cumulative financing (since beginning of program)</v>
          </cell>
          <cell r="D1160">
            <v>1.1377669293199262</v>
          </cell>
          <cell r="E1160" t="e">
            <v>#REF!</v>
          </cell>
          <cell r="F1160" t="e">
            <v>#REF!</v>
          </cell>
          <cell r="G1160" t="e">
            <v>#REF!</v>
          </cell>
          <cell r="H1160" t="e">
            <v>#REF!</v>
          </cell>
          <cell r="L1160" t="e">
            <v>#REF!</v>
          </cell>
          <cell r="M1160" t="e">
            <v>#REF!</v>
          </cell>
          <cell r="N1160" t="e">
            <v>#REF!</v>
          </cell>
          <cell r="O1160" t="e">
            <v>#REF!</v>
          </cell>
          <cell r="P1160">
            <v>-4.014216911200351</v>
          </cell>
          <cell r="Q1160">
            <v>-3.7947628476152517</v>
          </cell>
          <cell r="R1160" t="e">
            <v>#REF!</v>
          </cell>
          <cell r="S1160" t="e">
            <v>#REF!</v>
          </cell>
          <cell r="T1160" t="e">
            <v>#REF!</v>
          </cell>
          <cell r="U1160" t="e">
            <v>#REF!</v>
          </cell>
          <cell r="V1160" t="e">
            <v>#REF!</v>
          </cell>
          <cell r="W1160" t="e">
            <v>#REF!</v>
          </cell>
          <cell r="X1160" t="e">
            <v>#REF!</v>
          </cell>
          <cell r="Y1160" t="e">
            <v>#REF!</v>
          </cell>
          <cell r="Z1160" t="e">
            <v>#REF!</v>
          </cell>
          <cell r="AA1160" t="e">
            <v>#REF!</v>
          </cell>
          <cell r="AB1160" t="e">
            <v>#REF!</v>
          </cell>
          <cell r="AC1160" t="e">
            <v>#REF!</v>
          </cell>
          <cell r="AD1160" t="e">
            <v>#REF!</v>
          </cell>
        </row>
        <row r="1161">
          <cell r="B1161" t="str">
            <v xml:space="preserve">  Domestic</v>
          </cell>
          <cell r="D1161">
            <v>-0.3562013791028486</v>
          </cell>
          <cell r="E1161" t="e">
            <v>#REF!</v>
          </cell>
          <cell r="F1161" t="e">
            <v>#REF!</v>
          </cell>
          <cell r="G1161" t="e">
            <v>#REF!</v>
          </cell>
          <cell r="H1161" t="e">
            <v>#REF!</v>
          </cell>
          <cell r="L1161" t="e">
            <v>#REF!</v>
          </cell>
          <cell r="M1161" t="e">
            <v>#REF!</v>
          </cell>
          <cell r="N1161" t="e">
            <v>#REF!</v>
          </cell>
          <cell r="O1161" t="e">
            <v>#REF!</v>
          </cell>
          <cell r="P1161">
            <v>-11.653382524537243</v>
          </cell>
          <cell r="Q1161">
            <v>-9.3261977505272391</v>
          </cell>
          <cell r="R1161" t="e">
            <v>#REF!</v>
          </cell>
          <cell r="S1161" t="e">
            <v>#REF!</v>
          </cell>
          <cell r="T1161" t="e">
            <v>#REF!</v>
          </cell>
          <cell r="U1161" t="e">
            <v>#REF!</v>
          </cell>
          <cell r="V1161" t="e">
            <v>#REF!</v>
          </cell>
          <cell r="W1161" t="e">
            <v>#REF!</v>
          </cell>
          <cell r="X1161" t="e">
            <v>#REF!</v>
          </cell>
          <cell r="Y1161" t="e">
            <v>#REF!</v>
          </cell>
          <cell r="Z1161" t="e">
            <v>#REF!</v>
          </cell>
          <cell r="AA1161" t="e">
            <v>#REF!</v>
          </cell>
          <cell r="AB1161" t="e">
            <v>#REF!</v>
          </cell>
          <cell r="AC1161" t="e">
            <v>#REF!</v>
          </cell>
          <cell r="AD1161" t="e">
            <v>#REF!</v>
          </cell>
        </row>
        <row r="1162">
          <cell r="B1162" t="str">
            <v xml:space="preserve">  Sale of government assets</v>
          </cell>
          <cell r="D1162">
            <v>0</v>
          </cell>
          <cell r="E1162" t="e">
            <v>#REF!</v>
          </cell>
          <cell r="F1162" t="e">
            <v>#REF!</v>
          </cell>
          <cell r="G1162" t="e">
            <v>#REF!</v>
          </cell>
          <cell r="H1162" t="e">
            <v>#REF!</v>
          </cell>
          <cell r="L1162" t="e">
            <v>#REF!</v>
          </cell>
          <cell r="M1162" t="e">
            <v>#REF!</v>
          </cell>
          <cell r="N1162" t="e">
            <v>#REF!</v>
          </cell>
          <cell r="O1162" t="e">
            <v>#REF!</v>
          </cell>
          <cell r="P1162">
            <v>0</v>
          </cell>
          <cell r="Q1162">
            <v>0</v>
          </cell>
          <cell r="R1162">
            <v>0</v>
          </cell>
          <cell r="S1162">
            <v>0</v>
          </cell>
          <cell r="T1162">
            <v>0</v>
          </cell>
          <cell r="U1162">
            <v>0</v>
          </cell>
          <cell r="V1162">
            <v>0</v>
          </cell>
          <cell r="W1162">
            <v>0</v>
          </cell>
          <cell r="X1162">
            <v>0</v>
          </cell>
          <cell r="Y1162">
            <v>0</v>
          </cell>
          <cell r="Z1162">
            <v>0</v>
          </cell>
          <cell r="AA1162">
            <v>0</v>
          </cell>
          <cell r="AB1162">
            <v>0</v>
          </cell>
          <cell r="AC1162">
            <v>0</v>
          </cell>
          <cell r="AD1162">
            <v>0</v>
          </cell>
        </row>
        <row r="1163">
          <cell r="B1163" t="str">
            <v xml:space="preserve">  Foreign</v>
          </cell>
          <cell r="D1163">
            <v>1.4939683084227748</v>
          </cell>
          <cell r="E1163" t="e">
            <v>#REF!</v>
          </cell>
          <cell r="F1163" t="e">
            <v>#REF!</v>
          </cell>
          <cell r="G1163" t="e">
            <v>#REF!</v>
          </cell>
          <cell r="H1163" t="e">
            <v>#REF!</v>
          </cell>
          <cell r="L1163" t="e">
            <v>#REF!</v>
          </cell>
          <cell r="M1163" t="e">
            <v>#REF!</v>
          </cell>
          <cell r="N1163" t="e">
            <v>#REF!</v>
          </cell>
          <cell r="O1163" t="e">
            <v>#REF!</v>
          </cell>
          <cell r="P1163">
            <v>7.6391656133368935</v>
          </cell>
          <cell r="Q1163">
            <v>5.531434902911986</v>
          </cell>
          <cell r="R1163">
            <v>3.180234477013796</v>
          </cell>
          <cell r="S1163">
            <v>3.1802344770137978</v>
          </cell>
          <cell r="T1163">
            <v>7.1620542955200204</v>
          </cell>
          <cell r="U1163">
            <v>7.6559280864792623</v>
          </cell>
          <cell r="V1163">
            <v>7.9216100149789987</v>
          </cell>
          <cell r="W1163">
            <v>7.9216100149789987</v>
          </cell>
          <cell r="X1163">
            <v>9.0197787029523226</v>
          </cell>
          <cell r="Y1163">
            <v>8.5498289912360228</v>
          </cell>
          <cell r="Z1163">
            <v>8.5498289912360228</v>
          </cell>
          <cell r="AA1163">
            <v>1.5000000000000004</v>
          </cell>
          <cell r="AB1163">
            <v>0.45416403162820235</v>
          </cell>
          <cell r="AC1163">
            <v>-0.18123919864832258</v>
          </cell>
          <cell r="AD1163">
            <v>-0.31525840868025584</v>
          </cell>
        </row>
        <row r="1164">
          <cell r="B1164" t="str">
            <v>Program target: cumulative financing (since beginning of program)</v>
          </cell>
          <cell r="D1164">
            <v>-0.50791970166828404</v>
          </cell>
          <cell r="E1164" t="e">
            <v>#REF!</v>
          </cell>
          <cell r="F1164" t="e">
            <v>#REF!</v>
          </cell>
          <cell r="G1164" t="e">
            <v>#REF!</v>
          </cell>
          <cell r="H1164" t="e">
            <v>#REF!</v>
          </cell>
          <cell r="L1164" t="e">
            <v>#REF!</v>
          </cell>
          <cell r="M1164" t="e">
            <v>#REF!</v>
          </cell>
          <cell r="N1164" t="e">
            <v>#REF!</v>
          </cell>
          <cell r="O1164" t="e">
            <v>#REF!</v>
          </cell>
          <cell r="P1164">
            <v>-4.0686998610455785</v>
          </cell>
          <cell r="Q1164">
            <v>0</v>
          </cell>
          <cell r="R1164">
            <v>0.50230862482044181</v>
          </cell>
          <cell r="S1164">
            <v>0.50230862482044181</v>
          </cell>
          <cell r="T1164">
            <v>3.6098634487419399</v>
          </cell>
          <cell r="U1164">
            <v>5.6344887459511712</v>
          </cell>
          <cell r="V1164">
            <v>6.930090532941521</v>
          </cell>
          <cell r="W1164">
            <v>6.930090532941521</v>
          </cell>
          <cell r="X1164">
            <v>7.4324138722303381</v>
          </cell>
          <cell r="Y1164">
            <v>8.5401400755712853</v>
          </cell>
          <cell r="Z1164">
            <v>8.5401400755712853</v>
          </cell>
          <cell r="AA1164">
            <v>-0.23424730268568869</v>
          </cell>
          <cell r="AB1164">
            <v>0</v>
          </cell>
          <cell r="AC1164">
            <v>6.8963139202096485E-2</v>
          </cell>
          <cell r="AD1164">
            <v>6.0410440615630716E-2</v>
          </cell>
        </row>
        <row r="1165">
          <cell r="B1165" t="str">
            <v>Oil price (in US$ per bbl)</v>
          </cell>
          <cell r="D1165">
            <v>17.029166666666669</v>
          </cell>
          <cell r="E1165" t="e">
            <v>#REF!</v>
          </cell>
          <cell r="F1165" t="e">
            <v>#REF!</v>
          </cell>
          <cell r="G1165" t="e">
            <v>#REF!</v>
          </cell>
          <cell r="H1165" t="e">
            <v>#REF!</v>
          </cell>
          <cell r="L1165" t="e">
            <v>#REF!</v>
          </cell>
          <cell r="M1165" t="e">
            <v>#REF!</v>
          </cell>
          <cell r="N1165" t="e">
            <v>#REF!</v>
          </cell>
          <cell r="O1165" t="e">
            <v>#REF!</v>
          </cell>
          <cell r="P1165">
            <v>13.2</v>
          </cell>
          <cell r="Q1165">
            <v>12.92</v>
          </cell>
          <cell r="R1165">
            <v>12.714287525756856</v>
          </cell>
          <cell r="S1165">
            <v>12.944762508585617</v>
          </cell>
          <cell r="T1165">
            <v>12.691751466159456</v>
          </cell>
          <cell r="U1165">
            <v>12.888754160722778</v>
          </cell>
          <cell r="V1165">
            <v>12.979243937232525</v>
          </cell>
          <cell r="W1165">
            <v>12.85324985470492</v>
          </cell>
          <cell r="X1165">
            <v>13.011808527500396</v>
          </cell>
          <cell r="Y1165">
            <v>13.17209647593385</v>
          </cell>
          <cell r="Z1165">
            <v>12.995479341681195</v>
          </cell>
          <cell r="AA1165">
            <v>14.272746790133651</v>
          </cell>
          <cell r="AB1165">
            <v>14.559525319147154</v>
          </cell>
          <cell r="AC1165">
            <v>14.704679374601682</v>
          </cell>
          <cell r="AD1165">
            <v>14.704679374601682</v>
          </cell>
        </row>
        <row r="1166">
          <cell r="B1166" t="str">
            <v>Exchange rate (average, Rps per US$)</v>
          </cell>
          <cell r="D1166">
            <v>4666.8999999999996</v>
          </cell>
          <cell r="E1166" t="e">
            <v>#REF!</v>
          </cell>
          <cell r="F1166" t="e">
            <v>#REF!</v>
          </cell>
          <cell r="G1166" t="e">
            <v>#REF!</v>
          </cell>
          <cell r="H1166" t="e">
            <v>#REF!</v>
          </cell>
          <cell r="L1166" t="e">
            <v>#REF!</v>
          </cell>
          <cell r="M1166" t="e">
            <v>#REF!</v>
          </cell>
          <cell r="N1166" t="e">
            <v>#REF!</v>
          </cell>
          <cell r="O1166" t="e">
            <v>#REF!</v>
          </cell>
          <cell r="P1166">
            <v>8089.4210526315792</v>
          </cell>
          <cell r="Q1166">
            <v>10023.4375</v>
          </cell>
          <cell r="R1166">
            <v>13468.181818181818</v>
          </cell>
          <cell r="S1166">
            <v>10527.013456937799</v>
          </cell>
          <cell r="T1166">
            <v>13000</v>
          </cell>
          <cell r="U1166">
            <v>12000</v>
          </cell>
          <cell r="V1166">
            <v>11000</v>
          </cell>
          <cell r="W1166">
            <v>12000</v>
          </cell>
          <cell r="X1166">
            <v>10000</v>
          </cell>
          <cell r="Y1166">
            <v>10000</v>
          </cell>
          <cell r="Z1166">
            <v>10631.75336423445</v>
          </cell>
          <cell r="AA1166">
            <v>9417</v>
          </cell>
          <cell r="AB1166">
            <v>9269</v>
          </cell>
          <cell r="AC1166">
            <v>9157</v>
          </cell>
          <cell r="AD1166">
            <v>9454</v>
          </cell>
        </row>
        <row r="1167">
          <cell r="B1167" t="str">
            <v>Military expenditure</v>
          </cell>
          <cell r="D1167">
            <v>0.26621174475786957</v>
          </cell>
          <cell r="E1167" t="e">
            <v>#REF!</v>
          </cell>
          <cell r="F1167" t="e">
            <v>#REF!</v>
          </cell>
          <cell r="G1167" t="e">
            <v>#REF!</v>
          </cell>
          <cell r="H1167" t="e">
            <v>#REF!</v>
          </cell>
          <cell r="L1167" t="e">
            <v>#REF!</v>
          </cell>
          <cell r="M1167" t="e">
            <v>#REF!</v>
          </cell>
          <cell r="N1167" t="e">
            <v>#REF!</v>
          </cell>
          <cell r="O1167" t="e">
            <v>#REF!</v>
          </cell>
          <cell r="P1167">
            <v>0</v>
          </cell>
          <cell r="Q1167">
            <v>0</v>
          </cell>
          <cell r="R1167" t="e">
            <v>#REF!</v>
          </cell>
          <cell r="S1167" t="e">
            <v>#REF!</v>
          </cell>
          <cell r="T1167" t="e">
            <v>#REF!</v>
          </cell>
          <cell r="U1167" t="e">
            <v>#REF!</v>
          </cell>
          <cell r="V1167" t="e">
            <v>#REF!</v>
          </cell>
          <cell r="W1167" t="e">
            <v>#REF!</v>
          </cell>
          <cell r="X1167" t="e">
            <v>#REF!</v>
          </cell>
          <cell r="Y1167" t="e">
            <v>#REF!</v>
          </cell>
          <cell r="Z1167" t="e">
            <v>#REF!</v>
          </cell>
          <cell r="AA1167" t="e">
            <v>#REF!</v>
          </cell>
          <cell r="AB1167" t="e">
            <v>#REF!</v>
          </cell>
          <cell r="AC1167" t="e">
            <v>#REF!</v>
          </cell>
          <cell r="AD1167" t="e">
            <v>#REF!</v>
          </cell>
        </row>
        <row r="1168">
          <cell r="B1168" t="str">
            <v>Bank restructuring costs in budget</v>
          </cell>
        </row>
        <row r="1169">
          <cell r="B1169" t="str">
            <v>Overall balance before off-budget operations and statistical discrepancy.</v>
          </cell>
          <cell r="D1169">
            <v>0.41958245227404856</v>
          </cell>
          <cell r="E1169" t="e">
            <v>#REF!</v>
          </cell>
          <cell r="F1169" t="e">
            <v>#REF!</v>
          </cell>
          <cell r="G1169" t="e">
            <v>#REF!</v>
          </cell>
          <cell r="H1169" t="e">
            <v>#REF!</v>
          </cell>
          <cell r="L1169" t="e">
            <v>#REF!</v>
          </cell>
          <cell r="M1169" t="e">
            <v>#REF!</v>
          </cell>
          <cell r="N1169" t="e">
            <v>#REF!</v>
          </cell>
          <cell r="O1169" t="e">
            <v>#REF!</v>
          </cell>
          <cell r="P1169">
            <v>3.9595064259443471</v>
          </cell>
          <cell r="Q1169">
            <v>3.575308784030153</v>
          </cell>
          <cell r="R1169" t="e">
            <v>#REF!</v>
          </cell>
          <cell r="S1169" t="e">
            <v>#REF!</v>
          </cell>
          <cell r="T1169" t="e">
            <v>#REF!</v>
          </cell>
          <cell r="U1169" t="e">
            <v>#REF!</v>
          </cell>
          <cell r="V1169" t="e">
            <v>#REF!</v>
          </cell>
          <cell r="W1169" t="e">
            <v>#REF!</v>
          </cell>
          <cell r="X1169" t="e">
            <v>#REF!</v>
          </cell>
          <cell r="Y1169" t="e">
            <v>#REF!</v>
          </cell>
          <cell r="Z1169" t="e">
            <v>#REF!</v>
          </cell>
          <cell r="AA1169" t="e">
            <v>#REF!</v>
          </cell>
          <cell r="AB1169" t="e">
            <v>#REF!</v>
          </cell>
          <cell r="AC1169" t="e">
            <v>#REF!</v>
          </cell>
          <cell r="AD1169" t="e">
            <v>#REF!</v>
          </cell>
        </row>
        <row r="1172">
          <cell r="B1172" t="str">
            <v>Sources:  Ministry of Finance; Bank Indonesia; and IMF staff calculations.</v>
          </cell>
        </row>
        <row r="1174">
          <cell r="B1174" t="str">
            <v xml:space="preserve"> 1/  Includes the discrepancy between the financing measured below the line and the above-the-line balance.</v>
          </cell>
        </row>
        <row r="1175">
          <cell r="B1175" t="str">
            <v xml:space="preserve">      Until fiscal year 1997/98 it also includes the balance of the operations of the Investment and Reforestation Funds.</v>
          </cell>
        </row>
        <row r="1206">
          <cell r="B1206" t="str">
            <v>Table 2b.  Indonesia:  Central Government Revenue</v>
          </cell>
        </row>
        <row r="1207">
          <cell r="B1207" t="str">
            <v>( In percent of GDP)</v>
          </cell>
        </row>
        <row r="1209">
          <cell r="D1209" t="str">
            <v>1997/98</v>
          </cell>
          <cell r="H1209" t="str">
            <v>1998/99 (Bdgt Mar98)</v>
          </cell>
          <cell r="O1209" t="str">
            <v>1998/99</v>
          </cell>
          <cell r="P1209" t="str">
            <v>1998/99 (June Prj)</v>
          </cell>
          <cell r="Z1209" t="str">
            <v>1998/99</v>
          </cell>
          <cell r="AA1209" t="str">
            <v>1999/00</v>
          </cell>
          <cell r="AB1209" t="str">
            <v>2000/01</v>
          </cell>
          <cell r="AC1209" t="str">
            <v>2001/02</v>
          </cell>
          <cell r="AD1209" t="str">
            <v>2002/03</v>
          </cell>
        </row>
        <row r="1210">
          <cell r="B1210">
            <v>36524.152470370369</v>
          </cell>
          <cell r="D1210" t="str">
            <v>Total</v>
          </cell>
          <cell r="H1210" t="str">
            <v>I-Q</v>
          </cell>
          <cell r="L1210" t="str">
            <v>II-Q</v>
          </cell>
          <cell r="M1210" t="str">
            <v>III-Q</v>
          </cell>
          <cell r="N1210" t="str">
            <v>IV-Q</v>
          </cell>
          <cell r="O1210" t="str">
            <v>Total</v>
          </cell>
          <cell r="Z1210" t="str">
            <v>Total</v>
          </cell>
          <cell r="AA1210" t="str">
            <v>Total</v>
          </cell>
          <cell r="AB1210" t="str">
            <v>Total</v>
          </cell>
          <cell r="AC1210" t="str">
            <v>Total</v>
          </cell>
          <cell r="AD1210" t="str">
            <v>Total</v>
          </cell>
        </row>
        <row r="1211">
          <cell r="B1211" t="str">
            <v>Summary central government</v>
          </cell>
          <cell r="D1211" t="str">
            <v>Apr-Mar</v>
          </cell>
          <cell r="E1211" t="str">
            <v>Apr</v>
          </cell>
          <cell r="F1211" t="str">
            <v>May</v>
          </cell>
          <cell r="G1211" t="str">
            <v>Jun</v>
          </cell>
          <cell r="H1211" t="str">
            <v>Apr-Jun</v>
          </cell>
          <cell r="L1211" t="str">
            <v>Jul-Sep</v>
          </cell>
          <cell r="M1211" t="str">
            <v>Oct-Dec</v>
          </cell>
          <cell r="N1211" t="str">
            <v>Jan-Mar</v>
          </cell>
          <cell r="O1211" t="str">
            <v>Apr-Mar</v>
          </cell>
          <cell r="P1211" t="str">
            <v>Apr</v>
          </cell>
          <cell r="Q1211" t="str">
            <v>May</v>
          </cell>
          <cell r="R1211" t="str">
            <v>Jun</v>
          </cell>
          <cell r="S1211" t="str">
            <v>I-Q</v>
          </cell>
          <cell r="T1211" t="str">
            <v>Jul</v>
          </cell>
          <cell r="U1211" t="str">
            <v>Aug</v>
          </cell>
          <cell r="V1211" t="str">
            <v>Sep</v>
          </cell>
          <cell r="W1211" t="str">
            <v>II-Q</v>
          </cell>
          <cell r="X1211" t="str">
            <v>III-Q</v>
          </cell>
          <cell r="Y1211" t="str">
            <v>IV-Q</v>
          </cell>
          <cell r="Z1211" t="str">
            <v>Apr-Mar</v>
          </cell>
          <cell r="AA1211" t="str">
            <v>Apr-Mar</v>
          </cell>
          <cell r="AB1211" t="str">
            <v>Apr-Mar</v>
          </cell>
          <cell r="AC1211" t="str">
            <v>Apr-Mar</v>
          </cell>
          <cell r="AD1211" t="str">
            <v>Apr-Mar</v>
          </cell>
        </row>
        <row r="1212">
          <cell r="B1212" t="str">
            <v>( In percent of GDP)</v>
          </cell>
          <cell r="D1212" t="str">
            <v>Mar-Est</v>
          </cell>
          <cell r="E1212" t="str">
            <v>Apr Prg</v>
          </cell>
          <cell r="F1212" t="str">
            <v>Apr Prg</v>
          </cell>
          <cell r="G1212" t="str">
            <v>Apr Prg</v>
          </cell>
          <cell r="H1212" t="str">
            <v>Apr Prg</v>
          </cell>
          <cell r="L1212" t="str">
            <v>Apr Prg</v>
          </cell>
          <cell r="M1212" t="str">
            <v>Apr Prg</v>
          </cell>
          <cell r="N1212" t="str">
            <v>Apr Prg</v>
          </cell>
          <cell r="O1212" t="str">
            <v>Apr Prg</v>
          </cell>
          <cell r="P1212" t="str">
            <v>Jun Prg</v>
          </cell>
          <cell r="Q1212" t="str">
            <v>Jun Prg</v>
          </cell>
          <cell r="R1212" t="str">
            <v>Jun Prg</v>
          </cell>
          <cell r="S1212" t="str">
            <v>Jun Prg</v>
          </cell>
          <cell r="T1212" t="str">
            <v>Jun Prg</v>
          </cell>
          <cell r="U1212" t="str">
            <v>Jun Prg</v>
          </cell>
          <cell r="V1212" t="str">
            <v>Jun Prg</v>
          </cell>
          <cell r="W1212" t="str">
            <v>Jun Prg</v>
          </cell>
          <cell r="X1212" t="str">
            <v>Jun Prg</v>
          </cell>
          <cell r="Y1212" t="str">
            <v>Jun Prg</v>
          </cell>
          <cell r="Z1212" t="str">
            <v>Jun Prg</v>
          </cell>
          <cell r="AA1212" t="str">
            <v>Prj</v>
          </cell>
          <cell r="AB1212" t="str">
            <v>Prj</v>
          </cell>
          <cell r="AC1212" t="str">
            <v>Prj</v>
          </cell>
          <cell r="AD1212" t="str">
            <v>Prj</v>
          </cell>
        </row>
        <row r="1213">
          <cell r="B1213" t="str">
            <v>Pr_tb2b</v>
          </cell>
        </row>
        <row r="1215">
          <cell r="B1215" t="str">
            <v>Total revenue and grants</v>
          </cell>
          <cell r="D1215">
            <v>15.646089098113107</v>
          </cell>
          <cell r="E1215" t="e">
            <v>#REF!</v>
          </cell>
          <cell r="F1215" t="e">
            <v>#REF!</v>
          </cell>
          <cell r="G1215" t="e">
            <v>#REF!</v>
          </cell>
          <cell r="H1215" t="e">
            <v>#REF!</v>
          </cell>
          <cell r="L1215" t="e">
            <v>#REF!</v>
          </cell>
          <cell r="M1215" t="e">
            <v>#REF!</v>
          </cell>
          <cell r="N1215" t="e">
            <v>#REF!</v>
          </cell>
          <cell r="O1215" t="e">
            <v>#REF!</v>
          </cell>
          <cell r="P1215">
            <v>14.390087252993533</v>
          </cell>
          <cell r="Q1215">
            <v>12.655615571488552</v>
          </cell>
          <cell r="R1215" t="e">
            <v>#REF!</v>
          </cell>
          <cell r="S1215" t="e">
            <v>#REF!</v>
          </cell>
          <cell r="T1215" t="e">
            <v>#REF!</v>
          </cell>
          <cell r="U1215" t="e">
            <v>#REF!</v>
          </cell>
          <cell r="V1215" t="e">
            <v>#REF!</v>
          </cell>
          <cell r="W1215" t="e">
            <v>#REF!</v>
          </cell>
          <cell r="X1215" t="e">
            <v>#REF!</v>
          </cell>
          <cell r="Y1215" t="e">
            <v>#REF!</v>
          </cell>
          <cell r="Z1215" t="e">
            <v>#REF!</v>
          </cell>
          <cell r="AA1215" t="e">
            <v>#REF!</v>
          </cell>
          <cell r="AB1215" t="e">
            <v>#REF!</v>
          </cell>
          <cell r="AC1215" t="e">
            <v>#REF!</v>
          </cell>
          <cell r="AD1215" t="e">
            <v>#REF!</v>
          </cell>
        </row>
        <row r="1216">
          <cell r="B1216" t="str">
            <v>Tax revenue</v>
          </cell>
          <cell r="D1216">
            <v>14.726043350511176</v>
          </cell>
          <cell r="E1216" t="e">
            <v>#REF!</v>
          </cell>
          <cell r="F1216" t="e">
            <v>#REF!</v>
          </cell>
          <cell r="G1216" t="e">
            <v>#REF!</v>
          </cell>
          <cell r="H1216" t="e">
            <v>#REF!</v>
          </cell>
          <cell r="L1216" t="e">
            <v>#REF!</v>
          </cell>
          <cell r="M1216" t="e">
            <v>#REF!</v>
          </cell>
          <cell r="N1216" t="e">
            <v>#REF!</v>
          </cell>
          <cell r="O1216" t="e">
            <v>#REF!</v>
          </cell>
          <cell r="P1216">
            <v>13.843374545738966</v>
          </cell>
          <cell r="Q1216">
            <v>12.224484078805165</v>
          </cell>
          <cell r="R1216" t="e">
            <v>#REF!</v>
          </cell>
          <cell r="S1216" t="e">
            <v>#REF!</v>
          </cell>
          <cell r="T1216" t="e">
            <v>#REF!</v>
          </cell>
          <cell r="U1216" t="e">
            <v>#REF!</v>
          </cell>
          <cell r="V1216" t="e">
            <v>#REF!</v>
          </cell>
          <cell r="W1216" t="e">
            <v>#REF!</v>
          </cell>
          <cell r="X1216" t="e">
            <v>#REF!</v>
          </cell>
          <cell r="Y1216" t="e">
            <v>#REF!</v>
          </cell>
          <cell r="Z1216" t="e">
            <v>#REF!</v>
          </cell>
          <cell r="AA1216" t="e">
            <v>#REF!</v>
          </cell>
          <cell r="AB1216" t="e">
            <v>#REF!</v>
          </cell>
          <cell r="AC1216" t="e">
            <v>#REF!</v>
          </cell>
          <cell r="AD1216" t="e">
            <v>#REF!</v>
          </cell>
        </row>
        <row r="1217">
          <cell r="B1217" t="str">
            <v xml:space="preserve">  Oil and gas revenue</v>
          </cell>
          <cell r="D1217">
            <v>4.4347194752231687</v>
          </cell>
          <cell r="E1217" t="e">
            <v>#REF!</v>
          </cell>
          <cell r="F1217" t="e">
            <v>#REF!</v>
          </cell>
          <cell r="G1217" t="e">
            <v>#REF!</v>
          </cell>
          <cell r="H1217" t="e">
            <v>#REF!</v>
          </cell>
          <cell r="L1217" t="e">
            <v>#REF!</v>
          </cell>
          <cell r="M1217" t="e">
            <v>#REF!</v>
          </cell>
          <cell r="N1217" t="e">
            <v>#REF!</v>
          </cell>
          <cell r="O1217" t="e">
            <v>#REF!</v>
          </cell>
          <cell r="P1217">
            <v>4.196637867787345</v>
          </cell>
          <cell r="Q1217">
            <v>2.867077168750118</v>
          </cell>
          <cell r="R1217" t="e">
            <v>#REF!</v>
          </cell>
          <cell r="S1217" t="e">
            <v>#REF!</v>
          </cell>
          <cell r="T1217" t="e">
            <v>#REF!</v>
          </cell>
          <cell r="U1217" t="e">
            <v>#REF!</v>
          </cell>
          <cell r="V1217" t="e">
            <v>#REF!</v>
          </cell>
          <cell r="W1217" t="e">
            <v>#REF!</v>
          </cell>
          <cell r="X1217" t="e">
            <v>#REF!</v>
          </cell>
          <cell r="Y1217" t="e">
            <v>#REF!</v>
          </cell>
          <cell r="Z1217" t="e">
            <v>#REF!</v>
          </cell>
          <cell r="AA1217" t="e">
            <v>#REF!</v>
          </cell>
          <cell r="AB1217" t="e">
            <v>#REF!</v>
          </cell>
          <cell r="AC1217" t="e">
            <v>#REF!</v>
          </cell>
          <cell r="AD1217" t="e">
            <v>#REF!</v>
          </cell>
        </row>
        <row r="1218">
          <cell r="B1218" t="str">
            <v xml:space="preserve">    Oil</v>
          </cell>
          <cell r="D1218">
            <v>3.2309497822693358</v>
          </cell>
          <cell r="E1218" t="e">
            <v>#REF!</v>
          </cell>
          <cell r="F1218" t="e">
            <v>#REF!</v>
          </cell>
          <cell r="G1218" t="e">
            <v>#REF!</v>
          </cell>
          <cell r="H1218" t="e">
            <v>#REF!</v>
          </cell>
          <cell r="L1218" t="e">
            <v>#REF!</v>
          </cell>
          <cell r="M1218" t="e">
            <v>#REF!</v>
          </cell>
          <cell r="N1218" t="e">
            <v>#REF!</v>
          </cell>
          <cell r="O1218" t="e">
            <v>#REF!</v>
          </cell>
          <cell r="P1218">
            <v>2.6062282998808626</v>
          </cell>
          <cell r="Q1218">
            <v>1.6835375869481928</v>
          </cell>
          <cell r="R1218" t="e">
            <v>#REF!</v>
          </cell>
          <cell r="S1218" t="e">
            <v>#REF!</v>
          </cell>
          <cell r="T1218" t="e">
            <v>#REF!</v>
          </cell>
          <cell r="U1218" t="e">
            <v>#REF!</v>
          </cell>
          <cell r="V1218" t="e">
            <v>#REF!</v>
          </cell>
          <cell r="W1218" t="e">
            <v>#REF!</v>
          </cell>
          <cell r="X1218" t="e">
            <v>#REF!</v>
          </cell>
          <cell r="Y1218" t="e">
            <v>#REF!</v>
          </cell>
          <cell r="Z1218" t="e">
            <v>#REF!</v>
          </cell>
          <cell r="AA1218" t="e">
            <v>#REF!</v>
          </cell>
          <cell r="AB1218" t="e">
            <v>#REF!</v>
          </cell>
          <cell r="AC1218" t="e">
            <v>#REF!</v>
          </cell>
          <cell r="AD1218" t="e">
            <v>#REF!</v>
          </cell>
        </row>
        <row r="1219">
          <cell r="B1219" t="str">
            <v xml:space="preserve">    Gas</v>
          </cell>
          <cell r="D1219">
            <v>1.2037696929538331</v>
          </cell>
          <cell r="E1219" t="e">
            <v>#REF!</v>
          </cell>
          <cell r="F1219" t="e">
            <v>#REF!</v>
          </cell>
          <cell r="G1219" t="e">
            <v>#REF!</v>
          </cell>
          <cell r="H1219" t="e">
            <v>#REF!</v>
          </cell>
          <cell r="L1219" t="e">
            <v>#REF!</v>
          </cell>
          <cell r="M1219" t="e">
            <v>#REF!</v>
          </cell>
          <cell r="N1219" t="e">
            <v>#REF!</v>
          </cell>
          <cell r="O1219" t="e">
            <v>#REF!</v>
          </cell>
          <cell r="P1219">
            <v>1.5904095679064831</v>
          </cell>
          <cell r="Q1219">
            <v>1.183539581801925</v>
          </cell>
          <cell r="R1219" t="e">
            <v>#REF!</v>
          </cell>
          <cell r="S1219" t="e">
            <v>#REF!</v>
          </cell>
          <cell r="T1219" t="e">
            <v>#REF!</v>
          </cell>
          <cell r="U1219" t="e">
            <v>#REF!</v>
          </cell>
          <cell r="V1219" t="e">
            <v>#REF!</v>
          </cell>
          <cell r="W1219" t="e">
            <v>#REF!</v>
          </cell>
          <cell r="X1219" t="e">
            <v>#REF!</v>
          </cell>
          <cell r="Y1219" t="e">
            <v>#REF!</v>
          </cell>
          <cell r="Z1219" t="e">
            <v>#REF!</v>
          </cell>
          <cell r="AA1219" t="e">
            <v>#REF!</v>
          </cell>
          <cell r="AB1219" t="e">
            <v>#REF!</v>
          </cell>
          <cell r="AC1219" t="e">
            <v>#REF!</v>
          </cell>
          <cell r="AD1219" t="e">
            <v>#REF!</v>
          </cell>
        </row>
        <row r="1220">
          <cell r="B1220" t="str">
            <v xml:space="preserve">  Non-oil/gas</v>
          </cell>
          <cell r="D1220">
            <v>10.291323875288008</v>
          </cell>
          <cell r="E1220" t="e">
            <v>#REF!</v>
          </cell>
          <cell r="F1220" t="e">
            <v>#REF!</v>
          </cell>
          <cell r="G1220" t="e">
            <v>#REF!</v>
          </cell>
          <cell r="H1220" t="e">
            <v>#REF!</v>
          </cell>
          <cell r="L1220" t="e">
            <v>#REF!</v>
          </cell>
          <cell r="M1220" t="e">
            <v>#REF!</v>
          </cell>
          <cell r="N1220" t="e">
            <v>#REF!</v>
          </cell>
          <cell r="O1220" t="e">
            <v>#REF!</v>
          </cell>
          <cell r="P1220">
            <v>9.6467366779516208</v>
          </cell>
          <cell r="Q1220">
            <v>9.3574069100550474</v>
          </cell>
          <cell r="R1220" t="e">
            <v>#REF!</v>
          </cell>
          <cell r="S1220" t="e">
            <v>#REF!</v>
          </cell>
          <cell r="T1220" t="e">
            <v>#REF!</v>
          </cell>
          <cell r="U1220" t="e">
            <v>#REF!</v>
          </cell>
          <cell r="V1220" t="e">
            <v>#REF!</v>
          </cell>
          <cell r="W1220" t="e">
            <v>#REF!</v>
          </cell>
          <cell r="X1220" t="e">
            <v>#REF!</v>
          </cell>
          <cell r="Y1220" t="e">
            <v>#REF!</v>
          </cell>
          <cell r="Z1220" t="e">
            <v>#REF!</v>
          </cell>
          <cell r="AA1220" t="e">
            <v>#REF!</v>
          </cell>
          <cell r="AB1220" t="e">
            <v>#REF!</v>
          </cell>
          <cell r="AC1220" t="e">
            <v>#REF!</v>
          </cell>
          <cell r="AD1220" t="e">
            <v>#REF!</v>
          </cell>
        </row>
        <row r="1221">
          <cell r="B1221" t="str">
            <v xml:space="preserve">    Income tax</v>
          </cell>
          <cell r="D1221">
            <v>4.9868572149195449</v>
          </cell>
          <cell r="E1221" t="e">
            <v>#REF!</v>
          </cell>
          <cell r="F1221" t="e">
            <v>#REF!</v>
          </cell>
          <cell r="G1221" t="e">
            <v>#REF!</v>
          </cell>
          <cell r="H1221" t="e">
            <v>#REF!</v>
          </cell>
          <cell r="L1221" t="e">
            <v>#REF!</v>
          </cell>
          <cell r="M1221" t="e">
            <v>#REF!</v>
          </cell>
          <cell r="N1221" t="e">
            <v>#REF!</v>
          </cell>
          <cell r="O1221" t="e">
            <v>#REF!</v>
          </cell>
          <cell r="P1221">
            <v>5.1725230640884998</v>
          </cell>
          <cell r="Q1221">
            <v>5.1554948017070865</v>
          </cell>
          <cell r="R1221" t="e">
            <v>#REF!</v>
          </cell>
          <cell r="S1221" t="e">
            <v>#REF!</v>
          </cell>
          <cell r="T1221" t="e">
            <v>#REF!</v>
          </cell>
          <cell r="U1221" t="e">
            <v>#REF!</v>
          </cell>
          <cell r="V1221" t="e">
            <v>#REF!</v>
          </cell>
          <cell r="W1221" t="e">
            <v>#REF!</v>
          </cell>
          <cell r="X1221" t="e">
            <v>#REF!</v>
          </cell>
          <cell r="Y1221" t="e">
            <v>#REF!</v>
          </cell>
          <cell r="Z1221" t="e">
            <v>#REF!</v>
          </cell>
          <cell r="AA1221" t="e">
            <v>#REF!</v>
          </cell>
          <cell r="AB1221">
            <v>4.9868572149195449</v>
          </cell>
          <cell r="AC1221">
            <v>5.4855429364115009</v>
          </cell>
          <cell r="AD1221">
            <v>6.0340972300526508</v>
          </cell>
        </row>
        <row r="1222">
          <cell r="B1222" t="str">
            <v xml:space="preserve">      Individual</v>
          </cell>
          <cell r="D1222" t="e">
            <v>#REF!</v>
          </cell>
          <cell r="E1222" t="e">
            <v>#REF!</v>
          </cell>
          <cell r="F1222" t="e">
            <v>#REF!</v>
          </cell>
          <cell r="G1222" t="e">
            <v>#REF!</v>
          </cell>
          <cell r="H1222" t="e">
            <v>#REF!</v>
          </cell>
          <cell r="L1222" t="e">
            <v>#REF!</v>
          </cell>
          <cell r="M1222" t="e">
            <v>#REF!</v>
          </cell>
          <cell r="N1222" t="e">
            <v>#REF!</v>
          </cell>
          <cell r="O1222" t="e">
            <v>#REF!</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row>
        <row r="1223">
          <cell r="B1223" t="str">
            <v xml:space="preserve">      Corporate</v>
          </cell>
          <cell r="D1223" t="e">
            <v>#REF!</v>
          </cell>
          <cell r="E1223" t="e">
            <v>#REF!</v>
          </cell>
          <cell r="F1223" t="e">
            <v>#REF!</v>
          </cell>
          <cell r="G1223" t="e">
            <v>#REF!</v>
          </cell>
          <cell r="H1223" t="e">
            <v>#REF!</v>
          </cell>
          <cell r="L1223" t="e">
            <v>#REF!</v>
          </cell>
          <cell r="M1223" t="e">
            <v>#REF!</v>
          </cell>
          <cell r="N1223" t="e">
            <v>#REF!</v>
          </cell>
          <cell r="O1223" t="e">
            <v>#REF!</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row>
        <row r="1224">
          <cell r="B1224" t="str">
            <v xml:space="preserve">      Other (interest, royalties, remittances, etc.)</v>
          </cell>
          <cell r="D1224" t="e">
            <v>#REF!</v>
          </cell>
          <cell r="E1224" t="e">
            <v>#REF!</v>
          </cell>
          <cell r="F1224" t="e">
            <v>#REF!</v>
          </cell>
          <cell r="G1224" t="e">
            <v>#REF!</v>
          </cell>
          <cell r="H1224" t="e">
            <v>#REF!</v>
          </cell>
          <cell r="L1224" t="e">
            <v>#REF!</v>
          </cell>
          <cell r="M1224" t="e">
            <v>#REF!</v>
          </cell>
          <cell r="N1224" t="e">
            <v>#REF!</v>
          </cell>
          <cell r="O1224" t="e">
            <v>#REF!</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row>
        <row r="1225">
          <cell r="B1225" t="str">
            <v xml:space="preserve">    VAT</v>
          </cell>
          <cell r="D1225">
            <v>3.6562236924804519</v>
          </cell>
          <cell r="E1225" t="e">
            <v>#REF!</v>
          </cell>
          <cell r="F1225" t="e">
            <v>#REF!</v>
          </cell>
          <cell r="G1225" t="e">
            <v>#REF!</v>
          </cell>
          <cell r="H1225" t="e">
            <v>#REF!</v>
          </cell>
          <cell r="L1225" t="e">
            <v>#REF!</v>
          </cell>
          <cell r="M1225" t="e">
            <v>#REF!</v>
          </cell>
          <cell r="N1225" t="e">
            <v>#REF!</v>
          </cell>
          <cell r="O1225" t="e">
            <v>#REF!</v>
          </cell>
          <cell r="P1225">
            <v>3.2831394026888892</v>
          </cell>
          <cell r="Q1225">
            <v>2.8049918227223114</v>
          </cell>
          <cell r="R1225">
            <v>3.0318687745887973</v>
          </cell>
          <cell r="S1225">
            <v>3.0399999999999996</v>
          </cell>
          <cell r="T1225">
            <v>3.04</v>
          </cell>
          <cell r="U1225">
            <v>3.04</v>
          </cell>
          <cell r="V1225">
            <v>3.04</v>
          </cell>
          <cell r="W1225">
            <v>3.0399999999999996</v>
          </cell>
          <cell r="X1225">
            <v>3.0399999999999996</v>
          </cell>
          <cell r="Y1225">
            <v>3.0399999999999996</v>
          </cell>
          <cell r="Z1225">
            <v>3.0399999999999996</v>
          </cell>
          <cell r="AA1225">
            <v>3.3481118462402257</v>
          </cell>
          <cell r="AB1225">
            <v>3.6562236924804519</v>
          </cell>
          <cell r="AC1225">
            <v>4.0218460617284979</v>
          </cell>
          <cell r="AD1225">
            <v>4.4240306679013477</v>
          </cell>
        </row>
        <row r="1226">
          <cell r="B1226" t="str">
            <v xml:space="preserve">    Excises</v>
          </cell>
          <cell r="D1226">
            <v>0.74032924516021448</v>
          </cell>
          <cell r="E1226" t="e">
            <v>#REF!</v>
          </cell>
          <cell r="F1226" t="e">
            <v>#REF!</v>
          </cell>
          <cell r="G1226" t="e">
            <v>#REF!</v>
          </cell>
          <cell r="H1226" t="e">
            <v>#REF!</v>
          </cell>
          <cell r="L1226" t="e">
            <v>#REF!</v>
          </cell>
          <cell r="M1226" t="e">
            <v>#REF!</v>
          </cell>
          <cell r="N1226" t="e">
            <v>#REF!</v>
          </cell>
          <cell r="O1226" t="e">
            <v>#REF!</v>
          </cell>
          <cell r="P1226">
            <v>0.64677258531880089</v>
          </cell>
          <cell r="Q1226">
            <v>0.7733543587735523</v>
          </cell>
          <cell r="R1226">
            <v>1.4392139070736905</v>
          </cell>
          <cell r="S1226">
            <v>0.95311361705534814</v>
          </cell>
          <cell r="T1226">
            <v>0.82694420177682504</v>
          </cell>
          <cell r="U1226">
            <v>0.82694420177682504</v>
          </cell>
          <cell r="V1226">
            <v>0.82694420177682504</v>
          </cell>
          <cell r="W1226">
            <v>0.82694420177682504</v>
          </cell>
          <cell r="X1226">
            <v>0.76297419528166643</v>
          </cell>
          <cell r="Y1226">
            <v>0.72758621994773154</v>
          </cell>
          <cell r="Z1226">
            <v>0.8085682138017235</v>
          </cell>
          <cell r="AA1226">
            <v>0.8085682138017235</v>
          </cell>
          <cell r="AB1226">
            <v>0.80856821380172361</v>
          </cell>
          <cell r="AC1226">
            <v>0.80856821380172372</v>
          </cell>
          <cell r="AD1226">
            <v>0.80856821380172361</v>
          </cell>
        </row>
        <row r="1227">
          <cell r="B1227" t="str">
            <v xml:space="preserve">    Land and buildings tax</v>
          </cell>
          <cell r="D1227">
            <v>0.3836680306487455</v>
          </cell>
          <cell r="E1227" t="e">
            <v>#REF!</v>
          </cell>
          <cell r="F1227" t="e">
            <v>#REF!</v>
          </cell>
          <cell r="G1227" t="e">
            <v>#REF!</v>
          </cell>
          <cell r="H1227" t="e">
            <v>#REF!</v>
          </cell>
          <cell r="L1227" t="e">
            <v>#REF!</v>
          </cell>
          <cell r="M1227" t="e">
            <v>#REF!</v>
          </cell>
          <cell r="N1227" t="e">
            <v>#REF!</v>
          </cell>
          <cell r="O1227" t="e">
            <v>#REF!</v>
          </cell>
          <cell r="P1227">
            <v>0.23538182159085902</v>
          </cell>
          <cell r="Q1227">
            <v>0.18279010857215877</v>
          </cell>
          <cell r="R1227" t="e">
            <v>#REF!</v>
          </cell>
          <cell r="S1227" t="e">
            <v>#REF!</v>
          </cell>
          <cell r="T1227" t="e">
            <v>#REF!</v>
          </cell>
          <cell r="U1227" t="e">
            <v>#REF!</v>
          </cell>
          <cell r="V1227" t="e">
            <v>#REF!</v>
          </cell>
          <cell r="W1227" t="e">
            <v>#REF!</v>
          </cell>
          <cell r="X1227" t="e">
            <v>#REF!</v>
          </cell>
          <cell r="Y1227" t="e">
            <v>#REF!</v>
          </cell>
          <cell r="Z1227" t="e">
            <v>#REF!</v>
          </cell>
          <cell r="AA1227" t="e">
            <v>#REF!</v>
          </cell>
          <cell r="AB1227">
            <v>0.38366803064874555</v>
          </cell>
          <cell r="AC1227">
            <v>0.38366803064874555</v>
          </cell>
          <cell r="AD1227">
            <v>0.38366803064874555</v>
          </cell>
        </row>
        <row r="1228">
          <cell r="B1228" t="str">
            <v xml:space="preserve">    Other domestic taxes</v>
          </cell>
          <cell r="D1228">
            <v>7.0658886497796419E-2</v>
          </cell>
          <cell r="E1228" t="e">
            <v>#REF!</v>
          </cell>
          <cell r="F1228" t="e">
            <v>#REF!</v>
          </cell>
          <cell r="G1228" t="e">
            <v>#REF!</v>
          </cell>
          <cell r="H1228" t="e">
            <v>#REF!</v>
          </cell>
          <cell r="L1228" t="e">
            <v>#REF!</v>
          </cell>
          <cell r="M1228" t="e">
            <v>#REF!</v>
          </cell>
          <cell r="N1228" t="e">
            <v>#REF!</v>
          </cell>
          <cell r="O1228" t="e">
            <v>#REF!</v>
          </cell>
          <cell r="P1228">
            <v>5.0180631619562134E-2</v>
          </cell>
          <cell r="Q1228">
            <v>4.264600224725551E-2</v>
          </cell>
          <cell r="R1228" t="e">
            <v>#REF!</v>
          </cell>
          <cell r="S1228" t="e">
            <v>#REF!</v>
          </cell>
          <cell r="T1228" t="e">
            <v>#REF!</v>
          </cell>
          <cell r="U1228" t="e">
            <v>#REF!</v>
          </cell>
          <cell r="V1228" t="e">
            <v>#REF!</v>
          </cell>
          <cell r="W1228" t="e">
            <v>#REF!</v>
          </cell>
          <cell r="X1228" t="e">
            <v>#REF!</v>
          </cell>
          <cell r="Y1228" t="e">
            <v>#REF!</v>
          </cell>
          <cell r="Z1228" t="e">
            <v>#REF!</v>
          </cell>
          <cell r="AA1228" t="e">
            <v>#REF!</v>
          </cell>
          <cell r="AB1228">
            <v>7.0658886497796419E-2</v>
          </cell>
          <cell r="AC1228">
            <v>7.0658886497796419E-2</v>
          </cell>
          <cell r="AD1228">
            <v>7.0658886497796419E-2</v>
          </cell>
        </row>
        <row r="1229">
          <cell r="B1229" t="str">
            <v xml:space="preserve">    International trade taxes</v>
          </cell>
          <cell r="D1229">
            <v>0.45358680558125386</v>
          </cell>
          <cell r="E1229" t="e">
            <v>#REF!</v>
          </cell>
          <cell r="F1229" t="e">
            <v>#REF!</v>
          </cell>
          <cell r="G1229" t="e">
            <v>#REF!</v>
          </cell>
          <cell r="H1229" t="e">
            <v>#REF!</v>
          </cell>
          <cell r="L1229" t="e">
            <v>#REF!</v>
          </cell>
          <cell r="M1229" t="e">
            <v>#REF!</v>
          </cell>
          <cell r="N1229" t="e">
            <v>#REF!</v>
          </cell>
          <cell r="O1229" t="e">
            <v>#REF!</v>
          </cell>
          <cell r="P1229">
            <v>0.25873917264500956</v>
          </cell>
          <cell r="Q1229">
            <v>0.39812981603268222</v>
          </cell>
          <cell r="R1229">
            <v>0.9928635241388909</v>
          </cell>
          <cell r="S1229">
            <v>0.54991083760552761</v>
          </cell>
          <cell r="T1229">
            <v>0.86905759897226331</v>
          </cell>
          <cell r="U1229">
            <v>0.80220701443593545</v>
          </cell>
          <cell r="V1229">
            <v>0.73535642989960748</v>
          </cell>
          <cell r="W1229">
            <v>0.80220701443593545</v>
          </cell>
          <cell r="X1229">
            <v>0.67939139661836523</v>
          </cell>
          <cell r="Y1229">
            <v>0.65691000800325505</v>
          </cell>
          <cell r="Z1229">
            <v>0.67620176942607368</v>
          </cell>
          <cell r="AA1229">
            <v>0.52448292395357743</v>
          </cell>
          <cell r="AB1229" t="e">
            <v>#REF!</v>
          </cell>
          <cell r="AC1229" t="e">
            <v>#REF!</v>
          </cell>
          <cell r="AD1229" t="e">
            <v>#REF!</v>
          </cell>
        </row>
        <row r="1230">
          <cell r="B1230" t="str">
            <v xml:space="preserve">      Imports</v>
          </cell>
          <cell r="D1230">
            <v>0.43537425627857679</v>
          </cell>
          <cell r="E1230" t="e">
            <v>#REF!</v>
          </cell>
          <cell r="F1230" t="e">
            <v>#REF!</v>
          </cell>
          <cell r="G1230" t="e">
            <v>#REF!</v>
          </cell>
          <cell r="H1230" t="e">
            <v>#REF!</v>
          </cell>
          <cell r="L1230" t="e">
            <v>#REF!</v>
          </cell>
          <cell r="M1230" t="e">
            <v>#REF!</v>
          </cell>
          <cell r="N1230" t="e">
            <v>#REF!</v>
          </cell>
          <cell r="O1230" t="e">
            <v>#REF!</v>
          </cell>
          <cell r="P1230">
            <v>0.2463823804744267</v>
          </cell>
          <cell r="Q1230">
            <v>0.21458624452329275</v>
          </cell>
          <cell r="R1230">
            <v>0.84217093669275844</v>
          </cell>
          <cell r="S1230">
            <v>0.43437985389682598</v>
          </cell>
          <cell r="T1230">
            <v>0.74521069459137146</v>
          </cell>
          <cell r="U1230">
            <v>0.68788679500741978</v>
          </cell>
          <cell r="V1230">
            <v>0.63056289542346822</v>
          </cell>
          <cell r="W1230">
            <v>0.68788679500741978</v>
          </cell>
          <cell r="X1230">
            <v>0.59144938891292775</v>
          </cell>
          <cell r="Y1230">
            <v>0.57310475939129601</v>
          </cell>
          <cell r="Z1230">
            <v>0.57716649302322398</v>
          </cell>
          <cell r="AA1230">
            <v>0.50627037465090041</v>
          </cell>
          <cell r="AB1230">
            <v>0.43537425627857673</v>
          </cell>
          <cell r="AC1230">
            <v>0.43537425627857684</v>
          </cell>
          <cell r="AD1230">
            <v>0.43537425627857673</v>
          </cell>
        </row>
        <row r="1231">
          <cell r="B1231" t="str">
            <v xml:space="preserve">      Exports</v>
          </cell>
          <cell r="D1231">
            <v>1.8212549302677041E-2</v>
          </cell>
          <cell r="E1231" t="e">
            <v>#REF!</v>
          </cell>
          <cell r="F1231" t="e">
            <v>#REF!</v>
          </cell>
          <cell r="G1231" t="e">
            <v>#REF!</v>
          </cell>
          <cell r="H1231" t="e">
            <v>#REF!</v>
          </cell>
          <cell r="L1231" t="e">
            <v>#REF!</v>
          </cell>
          <cell r="M1231" t="e">
            <v>#REF!</v>
          </cell>
          <cell r="N1231" t="e">
            <v>#REF!</v>
          </cell>
          <cell r="O1231" t="e">
            <v>#REF!</v>
          </cell>
          <cell r="P1231">
            <v>1.2356792170582867E-2</v>
          </cell>
          <cell r="Q1231">
            <v>0.18354357150938944</v>
          </cell>
          <cell r="R1231">
            <v>0.15069258744613254</v>
          </cell>
          <cell r="S1231">
            <v>0.11553098370870163</v>
          </cell>
          <cell r="T1231">
            <v>0.12384690438089194</v>
          </cell>
          <cell r="U1231">
            <v>0.11432021942851563</v>
          </cell>
          <cell r="V1231">
            <v>0.10479353447613932</v>
          </cell>
          <cell r="W1231">
            <v>0.11432021942851564</v>
          </cell>
          <cell r="X1231">
            <v>8.7942007705437433E-2</v>
          </cell>
          <cell r="Y1231">
            <v>8.3805248611959066E-2</v>
          </cell>
          <cell r="Z1231">
            <v>9.903527640284969E-2</v>
          </cell>
          <cell r="AA1231">
            <v>1.8212549302677038E-2</v>
          </cell>
          <cell r="AB1231" t="e">
            <v>#REF!</v>
          </cell>
          <cell r="AC1231" t="e">
            <v>#REF!</v>
          </cell>
          <cell r="AD1231" t="e">
            <v>#REF!</v>
          </cell>
        </row>
        <row r="1232">
          <cell r="B1232" t="str">
            <v>Nontax revenue</v>
          </cell>
          <cell r="D1232">
            <v>0.92004574760192959</v>
          </cell>
          <cell r="E1232" t="e">
            <v>#REF!</v>
          </cell>
          <cell r="F1232" t="e">
            <v>#REF!</v>
          </cell>
          <cell r="G1232" t="e">
            <v>#REF!</v>
          </cell>
          <cell r="H1232" t="e">
            <v>#REF!</v>
          </cell>
          <cell r="L1232" t="e">
            <v>#REF!</v>
          </cell>
          <cell r="M1232" t="e">
            <v>#REF!</v>
          </cell>
          <cell r="N1232" t="e">
            <v>#REF!</v>
          </cell>
          <cell r="O1232" t="e">
            <v>#REF!</v>
          </cell>
          <cell r="P1232">
            <v>0.54671270725456889</v>
          </cell>
          <cell r="Q1232">
            <v>0.4311314926833853</v>
          </cell>
          <cell r="R1232" t="e">
            <v>#REF!</v>
          </cell>
          <cell r="S1232" t="e">
            <v>#REF!</v>
          </cell>
          <cell r="T1232" t="e">
            <v>#REF!</v>
          </cell>
          <cell r="U1232" t="e">
            <v>#REF!</v>
          </cell>
          <cell r="V1232" t="e">
            <v>#REF!</v>
          </cell>
          <cell r="W1232" t="e">
            <v>#REF!</v>
          </cell>
          <cell r="X1232" t="e">
            <v>#REF!</v>
          </cell>
          <cell r="Y1232" t="e">
            <v>#REF!</v>
          </cell>
          <cell r="Z1232" t="e">
            <v>#REF!</v>
          </cell>
          <cell r="AA1232" t="e">
            <v>#REF!</v>
          </cell>
          <cell r="AB1232" t="e">
            <v>#REF!</v>
          </cell>
          <cell r="AC1232" t="e">
            <v>#REF!</v>
          </cell>
          <cell r="AD1232" t="e">
            <v>#REF!</v>
          </cell>
        </row>
        <row r="1233">
          <cell r="B1233" t="str">
            <v xml:space="preserve">  Forestry Fund revenue 1/</v>
          </cell>
          <cell r="D1233">
            <v>0</v>
          </cell>
          <cell r="E1233" t="e">
            <v>#REF!</v>
          </cell>
          <cell r="F1233" t="e">
            <v>#REF!</v>
          </cell>
          <cell r="G1233" t="e">
            <v>#REF!</v>
          </cell>
          <cell r="H1233" t="e">
            <v>#REF!</v>
          </cell>
          <cell r="L1233" t="e">
            <v>#REF!</v>
          </cell>
          <cell r="M1233" t="e">
            <v>#REF!</v>
          </cell>
          <cell r="N1233" t="e">
            <v>#REF!</v>
          </cell>
          <cell r="O1233" t="e">
            <v>#REF!</v>
          </cell>
          <cell r="P1233">
            <v>0</v>
          </cell>
          <cell r="Q1233">
            <v>0</v>
          </cell>
          <cell r="R1233" t="e">
            <v>#REF!</v>
          </cell>
          <cell r="S1233" t="e">
            <v>#REF!</v>
          </cell>
          <cell r="T1233" t="e">
            <v>#REF!</v>
          </cell>
          <cell r="U1233" t="e">
            <v>#REF!</v>
          </cell>
          <cell r="V1233" t="e">
            <v>#REF!</v>
          </cell>
          <cell r="W1233" t="e">
            <v>#REF!</v>
          </cell>
          <cell r="X1233" t="e">
            <v>#REF!</v>
          </cell>
          <cell r="Y1233" t="e">
            <v>#REF!</v>
          </cell>
          <cell r="Z1233" t="e">
            <v>#REF!</v>
          </cell>
          <cell r="AA1233" t="e">
            <v>#REF!</v>
          </cell>
          <cell r="AB1233" t="e">
            <v>#REF!</v>
          </cell>
          <cell r="AC1233" t="e">
            <v>#REF!</v>
          </cell>
          <cell r="AD1233" t="e">
            <v>#REF!</v>
          </cell>
        </row>
        <row r="1234">
          <cell r="B1234" t="str">
            <v xml:space="preserve">  Investment Fund revenue 1/</v>
          </cell>
          <cell r="D1234">
            <v>0</v>
          </cell>
          <cell r="E1234" t="e">
            <v>#REF!</v>
          </cell>
          <cell r="F1234" t="e">
            <v>#REF!</v>
          </cell>
          <cell r="G1234" t="e">
            <v>#REF!</v>
          </cell>
          <cell r="H1234" t="e">
            <v>#REF!</v>
          </cell>
          <cell r="L1234" t="e">
            <v>#REF!</v>
          </cell>
          <cell r="M1234" t="e">
            <v>#REF!</v>
          </cell>
          <cell r="N1234" t="e">
            <v>#REF!</v>
          </cell>
          <cell r="O1234" t="e">
            <v>#REF!</v>
          </cell>
          <cell r="P1234">
            <v>0</v>
          </cell>
          <cell r="Q1234">
            <v>0</v>
          </cell>
          <cell r="R1234">
            <v>0</v>
          </cell>
          <cell r="S1234">
            <v>0</v>
          </cell>
          <cell r="T1234">
            <v>0.14256347229237867</v>
          </cell>
          <cell r="U1234">
            <v>0.14256347229237867</v>
          </cell>
          <cell r="V1234">
            <v>0.14256347229237867</v>
          </cell>
          <cell r="W1234">
            <v>0.14256347229237867</v>
          </cell>
          <cell r="X1234">
            <v>0.13160210547030862</v>
          </cell>
          <cell r="Y1234">
            <v>0.1254115917359771</v>
          </cell>
          <cell r="Z1234">
            <v>0.10504477337726059</v>
          </cell>
          <cell r="AA1234">
            <v>0.17351652050791755</v>
          </cell>
          <cell r="AB1234">
            <v>0.17351652050791758</v>
          </cell>
          <cell r="AC1234">
            <v>0.17351652050791758</v>
          </cell>
          <cell r="AD1234">
            <v>0.17351652050791758</v>
          </cell>
        </row>
        <row r="1235">
          <cell r="B1235" t="str">
            <v xml:space="preserve">  Transfers from Investment Fund 1/</v>
          </cell>
          <cell r="D1235">
            <v>0</v>
          </cell>
          <cell r="E1235" t="e">
            <v>#REF!</v>
          </cell>
          <cell r="F1235" t="e">
            <v>#REF!</v>
          </cell>
          <cell r="G1235" t="e">
            <v>#REF!</v>
          </cell>
          <cell r="H1235" t="e">
            <v>#REF!</v>
          </cell>
          <cell r="L1235" t="e">
            <v>#REF!</v>
          </cell>
          <cell r="M1235" t="e">
            <v>#REF!</v>
          </cell>
          <cell r="N1235" t="e">
            <v>#REF!</v>
          </cell>
          <cell r="O1235" t="e">
            <v>#REF!</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row>
        <row r="1236">
          <cell r="B1236" t="str">
            <v xml:space="preserve">  Profit transfers from SOEs  2/</v>
          </cell>
          <cell r="D1236">
            <v>0.33967913696606211</v>
          </cell>
          <cell r="E1236" t="e">
            <v>#REF!</v>
          </cell>
          <cell r="F1236" t="e">
            <v>#REF!</v>
          </cell>
          <cell r="G1236" t="e">
            <v>#REF!</v>
          </cell>
          <cell r="H1236" t="e">
            <v>#REF!</v>
          </cell>
          <cell r="L1236" t="e">
            <v>#REF!</v>
          </cell>
          <cell r="M1236" t="e">
            <v>#REF!</v>
          </cell>
          <cell r="N1236" t="e">
            <v>#REF!</v>
          </cell>
          <cell r="O1236" t="e">
            <v>#REF!</v>
          </cell>
          <cell r="P1236">
            <v>0.16073323454766836</v>
          </cell>
          <cell r="Q1236">
            <v>6.027703497845302E-2</v>
          </cell>
          <cell r="R1236">
            <v>0.30138517489226507</v>
          </cell>
          <cell r="S1236">
            <v>0.17413181480612885</v>
          </cell>
          <cell r="T1236" t="e">
            <v>#REF!</v>
          </cell>
          <cell r="U1236" t="e">
            <v>#REF!</v>
          </cell>
          <cell r="V1236" t="e">
            <v>#REF!</v>
          </cell>
          <cell r="W1236" t="e">
            <v>#REF!</v>
          </cell>
          <cell r="X1236" t="e">
            <v>#REF!</v>
          </cell>
          <cell r="Y1236" t="e">
            <v>#REF!</v>
          </cell>
          <cell r="Z1236" t="e">
            <v>#REF!</v>
          </cell>
          <cell r="AA1236" t="e">
            <v>#REF!</v>
          </cell>
          <cell r="AB1236" t="e">
            <v>#REF!</v>
          </cell>
          <cell r="AC1236" t="e">
            <v>#REF!</v>
          </cell>
          <cell r="AD1236" t="e">
            <v>#REF!</v>
          </cell>
        </row>
        <row r="1237">
          <cell r="B1237" t="str">
            <v xml:space="preserve">  PERTAMINA (petroleum surplus)</v>
          </cell>
          <cell r="D1237">
            <v>0</v>
          </cell>
          <cell r="E1237" t="e">
            <v>#REF!</v>
          </cell>
          <cell r="F1237" t="e">
            <v>#REF!</v>
          </cell>
          <cell r="G1237" t="e">
            <v>#REF!</v>
          </cell>
          <cell r="H1237" t="e">
            <v>#REF!</v>
          </cell>
          <cell r="L1237" t="e">
            <v>#REF!</v>
          </cell>
          <cell r="M1237" t="e">
            <v>#REF!</v>
          </cell>
          <cell r="N1237" t="e">
            <v>#REF!</v>
          </cell>
          <cell r="O1237" t="e">
            <v>#REF!</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row>
        <row r="1238">
          <cell r="B1238" t="str">
            <v xml:space="preserve">  Other</v>
          </cell>
          <cell r="D1238">
            <v>0.58036661063586747</v>
          </cell>
          <cell r="E1238" t="e">
            <v>#REF!</v>
          </cell>
          <cell r="F1238" t="e">
            <v>#REF!</v>
          </cell>
          <cell r="G1238" t="e">
            <v>#REF!</v>
          </cell>
          <cell r="H1238" t="e">
            <v>#REF!</v>
          </cell>
          <cell r="L1238" t="e">
            <v>#REF!</v>
          </cell>
          <cell r="M1238" t="e">
            <v>#REF!</v>
          </cell>
          <cell r="N1238" t="e">
            <v>#REF!</v>
          </cell>
          <cell r="O1238" t="e">
            <v>#REF!</v>
          </cell>
          <cell r="P1238">
            <v>0.38597947270690053</v>
          </cell>
          <cell r="Q1238">
            <v>0.37085445770493225</v>
          </cell>
          <cell r="R1238">
            <v>0.94900176220851418</v>
          </cell>
          <cell r="S1238">
            <v>0.56861189754011576</v>
          </cell>
          <cell r="T1238">
            <v>0.56861189754011565</v>
          </cell>
          <cell r="U1238">
            <v>0.56861189754011565</v>
          </cell>
          <cell r="V1238">
            <v>0.56861189754011565</v>
          </cell>
          <cell r="W1238">
            <v>0.56861189754011576</v>
          </cell>
          <cell r="X1238">
            <v>0.56861189754011565</v>
          </cell>
          <cell r="Y1238">
            <v>0.56861189754011565</v>
          </cell>
          <cell r="Z1238">
            <v>0.56861189754011554</v>
          </cell>
          <cell r="AA1238">
            <v>0.56861189754011565</v>
          </cell>
          <cell r="AB1238">
            <v>0.56861189754011576</v>
          </cell>
          <cell r="AC1238">
            <v>0.56861189754011576</v>
          </cell>
          <cell r="AD1238">
            <v>0.56861189754011565</v>
          </cell>
        </row>
        <row r="1239">
          <cell r="B1239" t="str">
            <v>Grants</v>
          </cell>
          <cell r="D1239">
            <v>0</v>
          </cell>
          <cell r="E1239" t="e">
            <v>#REF!</v>
          </cell>
          <cell r="F1239" t="e">
            <v>#REF!</v>
          </cell>
          <cell r="G1239" t="e">
            <v>#REF!</v>
          </cell>
          <cell r="H1239" t="e">
            <v>#REF!</v>
          </cell>
          <cell r="L1239" t="e">
            <v>#REF!</v>
          </cell>
          <cell r="M1239" t="e">
            <v>#REF!</v>
          </cell>
          <cell r="N1239" t="e">
            <v>#REF!</v>
          </cell>
          <cell r="O1239" t="e">
            <v>#REF!</v>
          </cell>
          <cell r="P1239">
            <v>0</v>
          </cell>
          <cell r="Q1239">
            <v>0</v>
          </cell>
          <cell r="R1239">
            <v>0</v>
          </cell>
          <cell r="S1239">
            <v>0</v>
          </cell>
          <cell r="T1239">
            <v>0</v>
          </cell>
          <cell r="U1239">
            <v>0</v>
          </cell>
          <cell r="V1239">
            <v>0</v>
          </cell>
          <cell r="W1239">
            <v>0</v>
          </cell>
          <cell r="X1239">
            <v>5.922094746163889E-2</v>
          </cell>
          <cell r="Y1239">
            <v>5.6435216281189707E-2</v>
          </cell>
          <cell r="Z1239">
            <v>3.1513432013178175E-2</v>
          </cell>
          <cell r="AA1239">
            <v>2.3053653771539284E-2</v>
          </cell>
          <cell r="AB1239">
            <v>2.0245354600633435E-2</v>
          </cell>
          <cell r="AC1239">
            <v>1.7819134173991513E-2</v>
          </cell>
          <cell r="AD1239">
            <v>1.6115506615346428E-2</v>
          </cell>
        </row>
        <row r="1241">
          <cell r="B1241" t="str">
            <v>Memorandum</v>
          </cell>
        </row>
        <row r="1242">
          <cell r="B1242" t="str">
            <v>GDP (current prices, fiscal year)</v>
          </cell>
          <cell r="D1242">
            <v>689085.3</v>
          </cell>
          <cell r="E1242" t="e">
            <v>#REF!</v>
          </cell>
          <cell r="F1242" t="e">
            <v>#REF!</v>
          </cell>
          <cell r="G1242" t="e">
            <v>#REF!</v>
          </cell>
          <cell r="H1242" t="e">
            <v>#REF!</v>
          </cell>
          <cell r="L1242" t="e">
            <v>#REF!</v>
          </cell>
          <cell r="M1242" t="e">
            <v>#REF!</v>
          </cell>
          <cell r="N1242" t="e">
            <v>#REF!</v>
          </cell>
          <cell r="O1242" t="e">
            <v>#REF!</v>
          </cell>
          <cell r="P1242">
            <v>66360.264758043646</v>
          </cell>
          <cell r="Q1242">
            <v>66360.264758043646</v>
          </cell>
          <cell r="R1242">
            <v>66360.264758043646</v>
          </cell>
          <cell r="S1242">
            <v>199080.79427413092</v>
          </cell>
          <cell r="T1242">
            <v>77937.994441687712</v>
          </cell>
          <cell r="U1242">
            <v>77937.994441687712</v>
          </cell>
          <cell r="V1242">
            <v>77937.994441687712</v>
          </cell>
          <cell r="W1242">
            <v>233813.98332506313</v>
          </cell>
          <cell r="X1242">
            <v>253288.75411384524</v>
          </cell>
          <cell r="Y1242">
            <v>265791.48603351088</v>
          </cell>
          <cell r="Z1242">
            <v>951975.01774655026</v>
          </cell>
          <cell r="AA1242">
            <v>1152628</v>
          </cell>
          <cell r="AB1242">
            <v>1291885</v>
          </cell>
          <cell r="AC1242">
            <v>1450050</v>
          </cell>
          <cell r="AD1242">
            <v>1655343</v>
          </cell>
        </row>
        <row r="1245">
          <cell r="B1245" t="str">
            <v xml:space="preserve"> Sources:  Ministry of Finance; and IMF staff calculations.</v>
          </cell>
        </row>
        <row r="1247">
          <cell r="B1247" t="str">
            <v xml:space="preserve"> 1/ Starting fiscal year 1998/1999, the Investment and Forestry Funds were included in the budget.</v>
          </cell>
        </row>
        <row r="1248">
          <cell r="B1248" t="str">
            <v xml:space="preserve"> 2/ Including Pertamina.</v>
          </cell>
        </row>
        <row r="1252">
          <cell r="B1252" t="str">
            <v>Table 3b.  Indonesia:  Central Government Expenditure and Net Lending</v>
          </cell>
        </row>
        <row r="1253">
          <cell r="B1253" t="str">
            <v>( In percent of GDP)</v>
          </cell>
        </row>
        <row r="1255">
          <cell r="D1255" t="str">
            <v>1997/98</v>
          </cell>
          <cell r="H1255" t="str">
            <v>1998/99 (Bdgt Mar98)</v>
          </cell>
          <cell r="O1255" t="str">
            <v>1998/99</v>
          </cell>
          <cell r="P1255" t="str">
            <v>1998/99 (June Prj)</v>
          </cell>
          <cell r="Z1255" t="str">
            <v>1998/99</v>
          </cell>
          <cell r="AA1255" t="str">
            <v>1999/00</v>
          </cell>
          <cell r="AB1255" t="str">
            <v>2000/01</v>
          </cell>
          <cell r="AC1255" t="str">
            <v>2001/02</v>
          </cell>
          <cell r="AD1255" t="str">
            <v>2002/03</v>
          </cell>
        </row>
        <row r="1256">
          <cell r="B1256">
            <v>36524.152470370369</v>
          </cell>
          <cell r="D1256" t="str">
            <v>Total</v>
          </cell>
          <cell r="H1256" t="str">
            <v>I-Q</v>
          </cell>
          <cell r="L1256" t="str">
            <v>II-Q</v>
          </cell>
          <cell r="M1256" t="str">
            <v>III-Q</v>
          </cell>
          <cell r="N1256" t="str">
            <v>IV-Q</v>
          </cell>
          <cell r="O1256" t="str">
            <v>Total</v>
          </cell>
          <cell r="Z1256" t="str">
            <v>Total</v>
          </cell>
          <cell r="AA1256" t="str">
            <v>Total</v>
          </cell>
          <cell r="AB1256" t="str">
            <v>Total</v>
          </cell>
          <cell r="AC1256" t="str">
            <v>Total</v>
          </cell>
          <cell r="AD1256" t="str">
            <v>Total</v>
          </cell>
        </row>
        <row r="1257">
          <cell r="B1257" t="str">
            <v>Summary central government</v>
          </cell>
          <cell r="D1257" t="str">
            <v>Apr-Mar</v>
          </cell>
          <cell r="E1257" t="str">
            <v>Apr</v>
          </cell>
          <cell r="F1257" t="str">
            <v>May</v>
          </cell>
          <cell r="G1257" t="str">
            <v>Jun</v>
          </cell>
          <cell r="H1257" t="str">
            <v>Apr-Jun</v>
          </cell>
          <cell r="L1257" t="str">
            <v>Jul-Sep</v>
          </cell>
          <cell r="M1257" t="str">
            <v>Oct-Dec</v>
          </cell>
          <cell r="N1257" t="str">
            <v>Jan-Mar</v>
          </cell>
          <cell r="O1257" t="str">
            <v>Apr-Mar</v>
          </cell>
          <cell r="P1257" t="str">
            <v>Apr</v>
          </cell>
          <cell r="Q1257" t="str">
            <v>May</v>
          </cell>
          <cell r="R1257" t="str">
            <v>Jun</v>
          </cell>
          <cell r="S1257" t="str">
            <v>I-Q</v>
          </cell>
          <cell r="T1257" t="str">
            <v>Jul</v>
          </cell>
          <cell r="U1257" t="str">
            <v>Aug</v>
          </cell>
          <cell r="V1257" t="str">
            <v>Sep</v>
          </cell>
          <cell r="W1257" t="str">
            <v>II-Q</v>
          </cell>
          <cell r="X1257" t="str">
            <v>III-Q</v>
          </cell>
          <cell r="Y1257" t="str">
            <v>IV-Q</v>
          </cell>
          <cell r="Z1257" t="str">
            <v>Apr-Mar</v>
          </cell>
          <cell r="AA1257" t="str">
            <v>Apr-Mar</v>
          </cell>
          <cell r="AB1257" t="str">
            <v>Apr-Mar</v>
          </cell>
          <cell r="AC1257" t="str">
            <v>Apr-Mar</v>
          </cell>
          <cell r="AD1257" t="str">
            <v>Apr-Mar</v>
          </cell>
        </row>
        <row r="1258">
          <cell r="B1258" t="str">
            <v>( In percent of GDP)</v>
          </cell>
          <cell r="D1258" t="str">
            <v>Mar-Est</v>
          </cell>
          <cell r="E1258" t="str">
            <v>Apr Prg</v>
          </cell>
          <cell r="F1258" t="str">
            <v>Apr Prg</v>
          </cell>
          <cell r="G1258" t="str">
            <v>Apr Prg</v>
          </cell>
          <cell r="H1258" t="str">
            <v>Apr Prg</v>
          </cell>
          <cell r="L1258" t="str">
            <v>Apr Prg</v>
          </cell>
          <cell r="M1258" t="str">
            <v>Apr Prg</v>
          </cell>
          <cell r="N1258" t="str">
            <v>Apr Prg</v>
          </cell>
          <cell r="O1258" t="str">
            <v>Apr Prg</v>
          </cell>
          <cell r="P1258" t="str">
            <v>Jun Prg</v>
          </cell>
          <cell r="Q1258" t="str">
            <v>Jun Prg</v>
          </cell>
          <cell r="R1258" t="str">
            <v>Jun Prg</v>
          </cell>
          <cell r="S1258" t="str">
            <v>Jun Prg</v>
          </cell>
          <cell r="T1258" t="str">
            <v>Jun Prg</v>
          </cell>
          <cell r="U1258" t="str">
            <v>Jun Prg</v>
          </cell>
          <cell r="V1258" t="str">
            <v>Jun Prg</v>
          </cell>
          <cell r="W1258" t="str">
            <v>Jun Prg</v>
          </cell>
          <cell r="X1258" t="str">
            <v>Jun Prg</v>
          </cell>
          <cell r="Y1258" t="str">
            <v>Jun Prg</v>
          </cell>
          <cell r="Z1258" t="str">
            <v>Jun Prg</v>
          </cell>
          <cell r="AA1258" t="str">
            <v>Prj</v>
          </cell>
          <cell r="AB1258" t="str">
            <v>Prj</v>
          </cell>
          <cell r="AC1258" t="str">
            <v>Prj</v>
          </cell>
          <cell r="AD1258" t="str">
            <v>Prj</v>
          </cell>
        </row>
        <row r="1259">
          <cell r="B1259" t="str">
            <v>Pr_tb3b</v>
          </cell>
        </row>
        <row r="1261">
          <cell r="B1261" t="str">
            <v>Total expenditure and net lending</v>
          </cell>
          <cell r="D1261">
            <v>16.783856027433032</v>
          </cell>
          <cell r="E1261" t="e">
            <v>#REF!</v>
          </cell>
          <cell r="F1261" t="e">
            <v>#REF!</v>
          </cell>
          <cell r="G1261" t="e">
            <v>#REF!</v>
          </cell>
          <cell r="H1261" t="e">
            <v>#REF!</v>
          </cell>
          <cell r="L1261" t="e">
            <v>#REF!</v>
          </cell>
          <cell r="M1261" t="e">
            <v>#REF!</v>
          </cell>
          <cell r="N1261" t="e">
            <v>#REF!</v>
          </cell>
          <cell r="O1261" t="e">
            <v>#REF!</v>
          </cell>
          <cell r="P1261">
            <v>10.375870341793185</v>
          </cell>
          <cell r="Q1261">
            <v>9.0803067874583991</v>
          </cell>
          <cell r="R1261" t="e">
            <v>#REF!</v>
          </cell>
          <cell r="S1261" t="e">
            <v>#REF!</v>
          </cell>
          <cell r="T1261" t="e">
            <v>#REF!</v>
          </cell>
          <cell r="U1261" t="e">
            <v>#REF!</v>
          </cell>
          <cell r="V1261" t="e">
            <v>#REF!</v>
          </cell>
          <cell r="W1261" t="e">
            <v>#REF!</v>
          </cell>
          <cell r="X1261" t="e">
            <v>#REF!</v>
          </cell>
          <cell r="Y1261" t="e">
            <v>#REF!</v>
          </cell>
          <cell r="Z1261" t="e">
            <v>#REF!</v>
          </cell>
          <cell r="AA1261" t="e">
            <v>#REF!</v>
          </cell>
          <cell r="AB1261" t="e">
            <v>#REF!</v>
          </cell>
          <cell r="AC1261" t="e">
            <v>#REF!</v>
          </cell>
          <cell r="AD1261" t="e">
            <v>#REF!</v>
          </cell>
        </row>
        <row r="1263">
          <cell r="B1263" t="str">
            <v>Current expenditure</v>
          </cell>
          <cell r="D1263">
            <v>10.186597363200175</v>
          </cell>
          <cell r="E1263" t="e">
            <v>#REF!</v>
          </cell>
          <cell r="F1263" t="e">
            <v>#REF!</v>
          </cell>
          <cell r="G1263" t="e">
            <v>#REF!</v>
          </cell>
          <cell r="H1263" t="e">
            <v>#REF!</v>
          </cell>
          <cell r="L1263" t="e">
            <v>#REF!</v>
          </cell>
          <cell r="M1263" t="e">
            <v>#REF!</v>
          </cell>
          <cell r="N1263" t="e">
            <v>#REF!</v>
          </cell>
          <cell r="O1263" t="e">
            <v>#REF!</v>
          </cell>
          <cell r="P1263">
            <v>8.2569909457261712</v>
          </cell>
          <cell r="Q1263">
            <v>6.9588565413917438</v>
          </cell>
          <cell r="R1263" t="e">
            <v>#REF!</v>
          </cell>
          <cell r="S1263" t="e">
            <v>#REF!</v>
          </cell>
          <cell r="T1263" t="e">
            <v>#REF!</v>
          </cell>
          <cell r="U1263" t="e">
            <v>#REF!</v>
          </cell>
          <cell r="V1263" t="e">
            <v>#REF!</v>
          </cell>
          <cell r="W1263" t="e">
            <v>#REF!</v>
          </cell>
          <cell r="X1263" t="e">
            <v>#REF!</v>
          </cell>
          <cell r="Y1263" t="e">
            <v>#REF!</v>
          </cell>
          <cell r="Z1263" t="e">
            <v>#REF!</v>
          </cell>
          <cell r="AA1263" t="e">
            <v>#REF!</v>
          </cell>
          <cell r="AB1263" t="e">
            <v>#REF!</v>
          </cell>
          <cell r="AC1263" t="e">
            <v>#REF!</v>
          </cell>
          <cell r="AD1263" t="e">
            <v>#REF!</v>
          </cell>
        </row>
        <row r="1264">
          <cell r="B1264" t="str">
            <v>Personnel</v>
          </cell>
          <cell r="D1264">
            <v>2.6196756773072942</v>
          </cell>
          <cell r="E1264" t="e">
            <v>#REF!</v>
          </cell>
          <cell r="F1264" t="e">
            <v>#REF!</v>
          </cell>
          <cell r="G1264" t="e">
            <v>#REF!</v>
          </cell>
          <cell r="H1264" t="e">
            <v>#REF!</v>
          </cell>
          <cell r="L1264" t="e">
            <v>#REF!</v>
          </cell>
          <cell r="M1264" t="e">
            <v>#REF!</v>
          </cell>
          <cell r="N1264" t="e">
            <v>#REF!</v>
          </cell>
          <cell r="O1264" t="e">
            <v>#REF!</v>
          </cell>
          <cell r="P1264">
            <v>4.0023951225692809</v>
          </cell>
          <cell r="Q1264">
            <v>3.0803071799863955</v>
          </cell>
          <cell r="R1264" t="e">
            <v>#REF!</v>
          </cell>
          <cell r="S1264" t="e">
            <v>#REF!</v>
          </cell>
          <cell r="T1264" t="e">
            <v>#REF!</v>
          </cell>
          <cell r="U1264" t="e">
            <v>#REF!</v>
          </cell>
          <cell r="V1264" t="e">
            <v>#REF!</v>
          </cell>
          <cell r="W1264" t="e">
            <v>#REF!</v>
          </cell>
          <cell r="X1264" t="e">
            <v>#REF!</v>
          </cell>
          <cell r="Y1264" t="e">
            <v>#REF!</v>
          </cell>
          <cell r="Z1264" t="e">
            <v>#REF!</v>
          </cell>
          <cell r="AA1264" t="e">
            <v>#REF!</v>
          </cell>
          <cell r="AB1264" t="e">
            <v>#REF!</v>
          </cell>
          <cell r="AC1264" t="e">
            <v>#REF!</v>
          </cell>
          <cell r="AD1264" t="e">
            <v>#REF!</v>
          </cell>
        </row>
        <row r="1265">
          <cell r="B1265" t="str">
            <v xml:space="preserve">  Wages and salaries</v>
          </cell>
          <cell r="D1265">
            <v>2.1682656704474756</v>
          </cell>
          <cell r="E1265" t="e">
            <v>#REF!</v>
          </cell>
          <cell r="F1265" t="e">
            <v>#REF!</v>
          </cell>
          <cell r="G1265" t="e">
            <v>#REF!</v>
          </cell>
          <cell r="H1265" t="e">
            <v>#REF!</v>
          </cell>
          <cell r="L1265" t="e">
            <v>#REF!</v>
          </cell>
          <cell r="M1265" t="e">
            <v>#REF!</v>
          </cell>
          <cell r="N1265" t="e">
            <v>#REF!</v>
          </cell>
          <cell r="O1265" t="e">
            <v>#REF!</v>
          </cell>
          <cell r="P1265">
            <v>3.3104147610166401</v>
          </cell>
          <cell r="Q1265">
            <v>2.7989641192244661</v>
          </cell>
          <cell r="R1265">
            <v>2.2815460509694248</v>
          </cell>
          <cell r="S1265">
            <v>2.7969749770701773</v>
          </cell>
          <cell r="T1265">
            <v>1.9426211963059774</v>
          </cell>
          <cell r="U1265">
            <v>1.9426211963059774</v>
          </cell>
          <cell r="V1265">
            <v>1.9426211963059774</v>
          </cell>
          <cell r="W1265">
            <v>1.9426211963059774</v>
          </cell>
          <cell r="X1265">
            <v>1.7932576658963948</v>
          </cell>
          <cell r="Y1265">
            <v>1.7089034971674493</v>
          </cell>
          <cell r="Z1265">
            <v>2.0162924070671657</v>
          </cell>
          <cell r="AA1265">
            <v>0</v>
          </cell>
          <cell r="AB1265">
            <v>0</v>
          </cell>
          <cell r="AC1265">
            <v>0</v>
          </cell>
          <cell r="AD1265">
            <v>0</v>
          </cell>
        </row>
        <row r="1266">
          <cell r="B1266" t="str">
            <v xml:space="preserve">    Pensions</v>
          </cell>
          <cell r="D1266">
            <v>0</v>
          </cell>
          <cell r="E1266" t="e">
            <v>#REF!</v>
          </cell>
          <cell r="F1266" t="e">
            <v>#REF!</v>
          </cell>
          <cell r="G1266" t="e">
            <v>#REF!</v>
          </cell>
          <cell r="H1266" t="e">
            <v>#REF!</v>
          </cell>
          <cell r="L1266" t="e">
            <v>#REF!</v>
          </cell>
          <cell r="M1266" t="e">
            <v>#REF!</v>
          </cell>
          <cell r="N1266" t="e">
            <v>#REF!</v>
          </cell>
          <cell r="O1266" t="e">
            <v>#REF!</v>
          </cell>
          <cell r="P1266">
            <v>0</v>
          </cell>
          <cell r="Q1266">
            <v>0</v>
          </cell>
          <cell r="R1266">
            <v>0</v>
          </cell>
          <cell r="S1266">
            <v>0</v>
          </cell>
          <cell r="T1266">
            <v>0</v>
          </cell>
          <cell r="U1266">
            <v>0</v>
          </cell>
          <cell r="V1266">
            <v>0</v>
          </cell>
          <cell r="W1266">
            <v>0</v>
          </cell>
          <cell r="X1266">
            <v>0</v>
          </cell>
          <cell r="Y1266">
            <v>0</v>
          </cell>
          <cell r="Z1266">
            <v>0</v>
          </cell>
          <cell r="AA1266">
            <v>0</v>
          </cell>
          <cell r="AB1266">
            <v>0</v>
          </cell>
          <cell r="AC1266">
            <v>0</v>
          </cell>
          <cell r="AD1266">
            <v>0</v>
          </cell>
        </row>
        <row r="1267">
          <cell r="B1267" t="str">
            <v xml:space="preserve">    Other</v>
          </cell>
          <cell r="D1267">
            <v>0</v>
          </cell>
          <cell r="E1267" t="e">
            <v>#REF!</v>
          </cell>
          <cell r="F1267" t="e">
            <v>#REF!</v>
          </cell>
          <cell r="G1267" t="e">
            <v>#REF!</v>
          </cell>
          <cell r="H1267" t="e">
            <v>#REF!</v>
          </cell>
          <cell r="L1267" t="e">
            <v>#REF!</v>
          </cell>
          <cell r="M1267" t="e">
            <v>#REF!</v>
          </cell>
          <cell r="N1267" t="e">
            <v>#REF!</v>
          </cell>
          <cell r="O1267" t="e">
            <v>#REF!</v>
          </cell>
          <cell r="P1267">
            <v>0</v>
          </cell>
          <cell r="Q1267">
            <v>0</v>
          </cell>
          <cell r="R1267">
            <v>0</v>
          </cell>
          <cell r="S1267">
            <v>0</v>
          </cell>
          <cell r="T1267">
            <v>0</v>
          </cell>
          <cell r="U1267">
            <v>0</v>
          </cell>
          <cell r="V1267">
            <v>0</v>
          </cell>
          <cell r="W1267">
            <v>0</v>
          </cell>
          <cell r="X1267">
            <v>0</v>
          </cell>
          <cell r="Y1267">
            <v>0</v>
          </cell>
          <cell r="Z1267">
            <v>0</v>
          </cell>
          <cell r="AA1267">
            <v>0</v>
          </cell>
          <cell r="AB1267">
            <v>0</v>
          </cell>
          <cell r="AC1267">
            <v>0</v>
          </cell>
          <cell r="AD1267">
            <v>0</v>
          </cell>
        </row>
        <row r="1268">
          <cell r="B1268" t="str">
            <v xml:space="preserve">  Other</v>
          </cell>
          <cell r="D1268">
            <v>0.45141000685981869</v>
          </cell>
          <cell r="E1268" t="e">
            <v>#REF!</v>
          </cell>
          <cell r="F1268" t="e">
            <v>#REF!</v>
          </cell>
          <cell r="G1268" t="e">
            <v>#REF!</v>
          </cell>
          <cell r="H1268" t="e">
            <v>#REF!</v>
          </cell>
          <cell r="L1268" t="e">
            <v>#REF!</v>
          </cell>
          <cell r="M1268" t="e">
            <v>#REF!</v>
          </cell>
          <cell r="N1268" t="e">
            <v>#REF!</v>
          </cell>
          <cell r="O1268" t="e">
            <v>#REF!</v>
          </cell>
          <cell r="P1268">
            <v>0.69198036155264042</v>
          </cell>
          <cell r="Q1268">
            <v>0.28134306076192916</v>
          </cell>
          <cell r="R1268" t="e">
            <v>#REF!</v>
          </cell>
          <cell r="S1268" t="e">
            <v>#REF!</v>
          </cell>
          <cell r="T1268" t="e">
            <v>#REF!</v>
          </cell>
          <cell r="U1268" t="e">
            <v>#REF!</v>
          </cell>
          <cell r="V1268" t="e">
            <v>#REF!</v>
          </cell>
          <cell r="W1268" t="e">
            <v>#REF!</v>
          </cell>
          <cell r="X1268" t="e">
            <v>#REF!</v>
          </cell>
          <cell r="Y1268" t="e">
            <v>#REF!</v>
          </cell>
          <cell r="Z1268" t="e">
            <v>#REF!</v>
          </cell>
          <cell r="AA1268" t="e">
            <v>#REF!</v>
          </cell>
          <cell r="AB1268" t="e">
            <v>#REF!</v>
          </cell>
          <cell r="AC1268" t="e">
            <v>#REF!</v>
          </cell>
          <cell r="AD1268">
            <v>0</v>
          </cell>
        </row>
        <row r="1269">
          <cell r="B1269" t="str">
            <v>Goods and services</v>
          </cell>
          <cell r="D1269">
            <v>0.97757128181373187</v>
          </cell>
          <cell r="E1269" t="e">
            <v>#REF!</v>
          </cell>
          <cell r="F1269" t="e">
            <v>#REF!</v>
          </cell>
          <cell r="G1269" t="e">
            <v>#REF!</v>
          </cell>
          <cell r="H1269" t="e">
            <v>#REF!</v>
          </cell>
          <cell r="L1269" t="e">
            <v>#REF!</v>
          </cell>
          <cell r="M1269" t="e">
            <v>#REF!</v>
          </cell>
          <cell r="N1269" t="e">
            <v>#REF!</v>
          </cell>
          <cell r="O1269" t="e">
            <v>#REF!</v>
          </cell>
          <cell r="P1269">
            <v>0.47242126164362552</v>
          </cell>
          <cell r="Q1269">
            <v>0.53119137074761724</v>
          </cell>
          <cell r="R1269" t="e">
            <v>#REF!</v>
          </cell>
          <cell r="S1269" t="e">
            <v>#REF!</v>
          </cell>
          <cell r="T1269" t="e">
            <v>#REF!</v>
          </cell>
          <cell r="U1269" t="e">
            <v>#REF!</v>
          </cell>
          <cell r="V1269" t="e">
            <v>#REF!</v>
          </cell>
          <cell r="W1269" t="e">
            <v>#REF!</v>
          </cell>
          <cell r="X1269" t="e">
            <v>#REF!</v>
          </cell>
          <cell r="Y1269" t="e">
            <v>#REF!</v>
          </cell>
          <cell r="Z1269" t="e">
            <v>#REF!</v>
          </cell>
          <cell r="AA1269" t="e">
            <v>#REF!</v>
          </cell>
          <cell r="AB1269" t="e">
            <v>#REF!</v>
          </cell>
          <cell r="AC1269" t="e">
            <v>#REF!</v>
          </cell>
          <cell r="AD1269" t="e">
            <v>#REF!</v>
          </cell>
        </row>
        <row r="1270">
          <cell r="B1270" t="str">
            <v xml:space="preserve">    Domestic</v>
          </cell>
          <cell r="D1270">
            <v>0.9707216218369481</v>
          </cell>
          <cell r="E1270" t="e">
            <v>#REF!</v>
          </cell>
          <cell r="F1270" t="e">
            <v>#REF!</v>
          </cell>
          <cell r="G1270" t="e">
            <v>#REF!</v>
          </cell>
          <cell r="H1270" t="e">
            <v>#REF!</v>
          </cell>
          <cell r="L1270" t="e">
            <v>#REF!</v>
          </cell>
          <cell r="M1270" t="e">
            <v>#REF!</v>
          </cell>
          <cell r="N1270" t="e">
            <v>#REF!</v>
          </cell>
          <cell r="O1270" t="e">
            <v>#REF!</v>
          </cell>
          <cell r="P1270">
            <v>0.46639355814578021</v>
          </cell>
          <cell r="Q1270">
            <v>0.52531435983721808</v>
          </cell>
          <cell r="R1270" t="e">
            <v>#REF!</v>
          </cell>
          <cell r="S1270" t="e">
            <v>#REF!</v>
          </cell>
          <cell r="T1270" t="e">
            <v>#REF!</v>
          </cell>
          <cell r="U1270" t="e">
            <v>#REF!</v>
          </cell>
          <cell r="V1270" t="e">
            <v>#REF!</v>
          </cell>
          <cell r="W1270" t="e">
            <v>#REF!</v>
          </cell>
          <cell r="X1270" t="e">
            <v>#REF!</v>
          </cell>
          <cell r="Y1270" t="e">
            <v>#REF!</v>
          </cell>
          <cell r="Z1270" t="e">
            <v>#REF!</v>
          </cell>
          <cell r="AA1270" t="e">
            <v>#REF!</v>
          </cell>
          <cell r="AB1270" t="e">
            <v>#REF!</v>
          </cell>
          <cell r="AC1270" t="e">
            <v>#REF!</v>
          </cell>
          <cell r="AD1270" t="e">
            <v>#REF!</v>
          </cell>
        </row>
        <row r="1271">
          <cell r="B1271" t="str">
            <v xml:space="preserve">    Imports</v>
          </cell>
          <cell r="D1271">
            <v>6.8496599767837157E-3</v>
          </cell>
          <cell r="E1271" t="e">
            <v>#REF!</v>
          </cell>
          <cell r="F1271" t="e">
            <v>#REF!</v>
          </cell>
          <cell r="G1271" t="e">
            <v>#REF!</v>
          </cell>
          <cell r="H1271" t="e">
            <v>#REF!</v>
          </cell>
          <cell r="L1271" t="e">
            <v>#REF!</v>
          </cell>
          <cell r="M1271" t="e">
            <v>#REF!</v>
          </cell>
          <cell r="N1271" t="e">
            <v>#REF!</v>
          </cell>
          <cell r="O1271" t="e">
            <v>#REF!</v>
          </cell>
          <cell r="P1271">
            <v>6.027703497845302E-3</v>
          </cell>
          <cell r="Q1271">
            <v>5.8770109103991695E-3</v>
          </cell>
          <cell r="R1271" t="e">
            <v>#REF!</v>
          </cell>
          <cell r="S1271" t="e">
            <v>#REF!</v>
          </cell>
          <cell r="T1271" t="e">
            <v>#REF!</v>
          </cell>
          <cell r="U1271" t="e">
            <v>#REF!</v>
          </cell>
          <cell r="V1271" t="e">
            <v>#REF!</v>
          </cell>
          <cell r="W1271" t="e">
            <v>#REF!</v>
          </cell>
          <cell r="X1271" t="e">
            <v>#REF!</v>
          </cell>
          <cell r="Y1271" t="e">
            <v>#REF!</v>
          </cell>
          <cell r="Z1271" t="e">
            <v>#REF!</v>
          </cell>
          <cell r="AA1271" t="e">
            <v>#REF!</v>
          </cell>
          <cell r="AB1271" t="e">
            <v>#REF!</v>
          </cell>
          <cell r="AC1271" t="e">
            <v>#REF!</v>
          </cell>
          <cell r="AD1271" t="e">
            <v>#REF!</v>
          </cell>
        </row>
        <row r="1272">
          <cell r="B1272" t="str">
            <v>Transfers to regions</v>
          </cell>
          <cell r="D1272">
            <v>1.2148133184672492</v>
          </cell>
          <cell r="E1272" t="e">
            <v>#REF!</v>
          </cell>
          <cell r="F1272" t="e">
            <v>#REF!</v>
          </cell>
          <cell r="G1272" t="e">
            <v>#REF!</v>
          </cell>
          <cell r="H1272" t="e">
            <v>#REF!</v>
          </cell>
          <cell r="L1272" t="e">
            <v>#REF!</v>
          </cell>
          <cell r="M1272" t="e">
            <v>#REF!</v>
          </cell>
          <cell r="N1272" t="e">
            <v>#REF!</v>
          </cell>
          <cell r="O1272" t="e">
            <v>#REF!</v>
          </cell>
          <cell r="P1272">
            <v>0.68640473581713379</v>
          </cell>
          <cell r="Q1272">
            <v>0.80575326507447087</v>
          </cell>
          <cell r="R1272" t="e">
            <v>#REF!</v>
          </cell>
          <cell r="S1272" t="e">
            <v>#REF!</v>
          </cell>
          <cell r="T1272" t="e">
            <v>#REF!</v>
          </cell>
          <cell r="U1272" t="e">
            <v>#REF!</v>
          </cell>
          <cell r="V1272" t="e">
            <v>#REF!</v>
          </cell>
          <cell r="W1272" t="e">
            <v>#REF!</v>
          </cell>
          <cell r="X1272" t="e">
            <v>#REF!</v>
          </cell>
          <cell r="Y1272" t="e">
            <v>#REF!</v>
          </cell>
          <cell r="Z1272" t="e">
            <v>#REF!</v>
          </cell>
          <cell r="AA1272" t="e">
            <v>#REF!</v>
          </cell>
          <cell r="AB1272" t="e">
            <v>#REF!</v>
          </cell>
          <cell r="AC1272" t="e">
            <v>#REF!</v>
          </cell>
          <cell r="AD1272" t="e">
            <v>#REF!</v>
          </cell>
        </row>
        <row r="1273">
          <cell r="B1273" t="str">
            <v xml:space="preserve">    Personnel</v>
          </cell>
          <cell r="D1273">
            <v>1.1394235227481997</v>
          </cell>
          <cell r="E1273" t="e">
            <v>#REF!</v>
          </cell>
          <cell r="F1273" t="e">
            <v>#REF!</v>
          </cell>
          <cell r="G1273" t="e">
            <v>#REF!</v>
          </cell>
          <cell r="H1273" t="e">
            <v>#REF!</v>
          </cell>
          <cell r="L1273" t="e">
            <v>#REF!</v>
          </cell>
          <cell r="M1273" t="e">
            <v>#REF!</v>
          </cell>
          <cell r="N1273" t="e">
            <v>#REF!</v>
          </cell>
          <cell r="O1273" t="e">
            <v>#REF!</v>
          </cell>
          <cell r="P1273">
            <v>0.61135982726895977</v>
          </cell>
          <cell r="Q1273">
            <v>0.71759810141848324</v>
          </cell>
          <cell r="R1273" t="e">
            <v>#REF!</v>
          </cell>
          <cell r="S1273" t="e">
            <v>#REF!</v>
          </cell>
          <cell r="T1273" t="e">
            <v>#REF!</v>
          </cell>
          <cell r="U1273" t="e">
            <v>#REF!</v>
          </cell>
          <cell r="V1273" t="e">
            <v>#REF!</v>
          </cell>
          <cell r="W1273" t="e">
            <v>#REF!</v>
          </cell>
          <cell r="X1273" t="e">
            <v>#REF!</v>
          </cell>
          <cell r="Y1273" t="e">
            <v>#REF!</v>
          </cell>
          <cell r="Z1273" t="e">
            <v>#REF!</v>
          </cell>
          <cell r="AA1273" t="e">
            <v>#REF!</v>
          </cell>
          <cell r="AB1273" t="e">
            <v>#REF!</v>
          </cell>
          <cell r="AC1273" t="e">
            <v>#REF!</v>
          </cell>
          <cell r="AD1273" t="e">
            <v>#REF!</v>
          </cell>
        </row>
        <row r="1274">
          <cell r="B1274" t="str">
            <v xml:space="preserve">    Other</v>
          </cell>
          <cell r="D1274">
            <v>7.5389795719049579E-2</v>
          </cell>
          <cell r="E1274" t="e">
            <v>#REF!</v>
          </cell>
          <cell r="F1274" t="e">
            <v>#REF!</v>
          </cell>
          <cell r="G1274" t="e">
            <v>#REF!</v>
          </cell>
          <cell r="H1274" t="e">
            <v>#REF!</v>
          </cell>
          <cell r="L1274" t="e">
            <v>#REF!</v>
          </cell>
          <cell r="M1274" t="e">
            <v>#REF!</v>
          </cell>
          <cell r="N1274" t="e">
            <v>#REF!</v>
          </cell>
          <cell r="O1274" t="e">
            <v>#REF!</v>
          </cell>
          <cell r="P1274">
            <v>7.5044908548174014E-2</v>
          </cell>
          <cell r="Q1274">
            <v>8.8155163655987537E-2</v>
          </cell>
          <cell r="R1274" t="e">
            <v>#REF!</v>
          </cell>
          <cell r="S1274" t="e">
            <v>#REF!</v>
          </cell>
          <cell r="T1274" t="e">
            <v>#REF!</v>
          </cell>
          <cell r="U1274" t="e">
            <v>#REF!</v>
          </cell>
          <cell r="V1274" t="e">
            <v>#REF!</v>
          </cell>
          <cell r="W1274" t="e">
            <v>#REF!</v>
          </cell>
          <cell r="X1274" t="e">
            <v>#REF!</v>
          </cell>
          <cell r="Y1274" t="e">
            <v>#REF!</v>
          </cell>
          <cell r="Z1274" t="e">
            <v>#REF!</v>
          </cell>
          <cell r="AA1274" t="e">
            <v>#REF!</v>
          </cell>
          <cell r="AB1274" t="e">
            <v>#REF!</v>
          </cell>
          <cell r="AC1274" t="e">
            <v>#REF!</v>
          </cell>
          <cell r="AD1274" t="e">
            <v>#REF!</v>
          </cell>
        </row>
        <row r="1275">
          <cell r="B1275" t="str">
            <v>Subsidies</v>
          </cell>
          <cell r="D1275">
            <v>3.027433613806592</v>
          </cell>
          <cell r="E1275" t="e">
            <v>#REF!</v>
          </cell>
          <cell r="F1275" t="e">
            <v>#REF!</v>
          </cell>
          <cell r="G1275" t="e">
            <v>#REF!</v>
          </cell>
          <cell r="H1275" t="e">
            <v>#REF!</v>
          </cell>
          <cell r="L1275" t="e">
            <v>#REF!</v>
          </cell>
          <cell r="M1275" t="e">
            <v>#REF!</v>
          </cell>
          <cell r="N1275" t="e">
            <v>#REF!</v>
          </cell>
          <cell r="O1275" t="e">
            <v>#REF!</v>
          </cell>
          <cell r="P1275">
            <v>0</v>
          </cell>
          <cell r="Q1275">
            <v>0</v>
          </cell>
          <cell r="R1275" t="e">
            <v>#REF!</v>
          </cell>
          <cell r="S1275" t="e">
            <v>#REF!</v>
          </cell>
          <cell r="T1275" t="e">
            <v>#REF!</v>
          </cell>
          <cell r="U1275" t="e">
            <v>#REF!</v>
          </cell>
          <cell r="V1275" t="e">
            <v>#REF!</v>
          </cell>
          <cell r="W1275" t="e">
            <v>#REF!</v>
          </cell>
          <cell r="X1275" t="e">
            <v>#REF!</v>
          </cell>
          <cell r="Y1275" t="e">
            <v>#REF!</v>
          </cell>
          <cell r="Z1275" t="e">
            <v>#REF!</v>
          </cell>
          <cell r="AA1275" t="e">
            <v>#REF!</v>
          </cell>
          <cell r="AB1275" t="e">
            <v>#REF!</v>
          </cell>
          <cell r="AC1275" t="e">
            <v>#REF!</v>
          </cell>
          <cell r="AD1275" t="e">
            <v>#REF!</v>
          </cell>
        </row>
        <row r="1276">
          <cell r="B1276" t="str">
            <v xml:space="preserve">  Petroleum subsidy</v>
          </cell>
          <cell r="D1276">
            <v>1.4242503794522969</v>
          </cell>
          <cell r="E1276" t="e">
            <v>#REF!</v>
          </cell>
          <cell r="F1276" t="e">
            <v>#REF!</v>
          </cell>
          <cell r="G1276" t="e">
            <v>#REF!</v>
          </cell>
          <cell r="H1276" t="e">
            <v>#REF!</v>
          </cell>
          <cell r="L1276" t="e">
            <v>#REF!</v>
          </cell>
          <cell r="M1276" t="e">
            <v>#REF!</v>
          </cell>
          <cell r="N1276" t="e">
            <v>#REF!</v>
          </cell>
          <cell r="O1276" t="e">
            <v>#REF!</v>
          </cell>
          <cell r="P1276">
            <v>0</v>
          </cell>
          <cell r="Q1276">
            <v>0</v>
          </cell>
          <cell r="R1276">
            <v>7.8522611494370658</v>
          </cell>
          <cell r="S1276">
            <v>2.6174203831456886</v>
          </cell>
          <cell r="T1276">
            <v>2.6592057059449576</v>
          </cell>
          <cell r="U1276">
            <v>2.6592057059449576</v>
          </cell>
          <cell r="V1276">
            <v>2.6592057059449576</v>
          </cell>
          <cell r="W1276">
            <v>2.6592057059449576</v>
          </cell>
          <cell r="X1276">
            <v>2.3934867771770847</v>
          </cell>
          <cell r="Y1276">
            <v>3.7786060348997723</v>
          </cell>
          <cell r="Z1276">
            <v>2.8923051057176736</v>
          </cell>
          <cell r="AA1276">
            <v>0.89999999999999991</v>
          </cell>
          <cell r="AB1276">
            <v>0.27000000000000007</v>
          </cell>
          <cell r="AC1276">
            <v>0</v>
          </cell>
          <cell r="AD1276">
            <v>0</v>
          </cell>
        </row>
        <row r="1277">
          <cell r="B1277" t="str">
            <v xml:space="preserve">  Fertilizer</v>
          </cell>
          <cell r="D1277">
            <v>7.9424129349443373E-2</v>
          </cell>
          <cell r="E1277" t="e">
            <v>#REF!</v>
          </cell>
          <cell r="F1277" t="e">
            <v>#REF!</v>
          </cell>
          <cell r="G1277" t="e">
            <v>#REF!</v>
          </cell>
          <cell r="H1277" t="e">
            <v>#REF!</v>
          </cell>
          <cell r="L1277" t="e">
            <v>#REF!</v>
          </cell>
          <cell r="M1277" t="e">
            <v>#REF!</v>
          </cell>
          <cell r="N1277" t="e">
            <v>#REF!</v>
          </cell>
          <cell r="O1277" t="e">
            <v>#REF!</v>
          </cell>
          <cell r="P1277">
            <v>0</v>
          </cell>
          <cell r="Q1277">
            <v>0</v>
          </cell>
          <cell r="R1277" t="e">
            <v>#REF!</v>
          </cell>
          <cell r="S1277" t="e">
            <v>#REF!</v>
          </cell>
          <cell r="T1277" t="e">
            <v>#REF!</v>
          </cell>
          <cell r="U1277" t="e">
            <v>#REF!</v>
          </cell>
          <cell r="V1277" t="e">
            <v>#REF!</v>
          </cell>
          <cell r="W1277" t="e">
            <v>#REF!</v>
          </cell>
          <cell r="X1277" t="e">
            <v>#REF!</v>
          </cell>
          <cell r="Y1277" t="e">
            <v>#REF!</v>
          </cell>
          <cell r="Z1277" t="e">
            <v>#REF!</v>
          </cell>
          <cell r="AA1277" t="e">
            <v>#REF!</v>
          </cell>
          <cell r="AB1277" t="e">
            <v>#REF!</v>
          </cell>
          <cell r="AC1277" t="e">
            <v>#REF!</v>
          </cell>
          <cell r="AD1277" t="e">
            <v>#REF!</v>
          </cell>
        </row>
        <row r="1278">
          <cell r="B1278" t="str">
            <v xml:space="preserve">  Gas price subsidy for fertilizer industry</v>
          </cell>
          <cell r="D1278">
            <v>0</v>
          </cell>
          <cell r="E1278" t="e">
            <v>#REF!</v>
          </cell>
          <cell r="F1278" t="e">
            <v>#REF!</v>
          </cell>
          <cell r="G1278" t="e">
            <v>#REF!</v>
          </cell>
          <cell r="H1278" t="e">
            <v>#REF!</v>
          </cell>
          <cell r="L1278" t="e">
            <v>#REF!</v>
          </cell>
          <cell r="M1278" t="e">
            <v>#REF!</v>
          </cell>
          <cell r="N1278" t="e">
            <v>#REF!</v>
          </cell>
          <cell r="O1278" t="e">
            <v>#REF!</v>
          </cell>
          <cell r="P1278">
            <v>0</v>
          </cell>
          <cell r="Q1278">
            <v>0</v>
          </cell>
          <cell r="R1278" t="e">
            <v>#REF!</v>
          </cell>
          <cell r="S1278" t="e">
            <v>#REF!</v>
          </cell>
          <cell r="T1278" t="e">
            <v>#REF!</v>
          </cell>
          <cell r="U1278" t="e">
            <v>#REF!</v>
          </cell>
          <cell r="V1278" t="e">
            <v>#REF!</v>
          </cell>
          <cell r="W1278" t="e">
            <v>#REF!</v>
          </cell>
          <cell r="X1278" t="e">
            <v>#REF!</v>
          </cell>
          <cell r="Y1278" t="e">
            <v>#REF!</v>
          </cell>
          <cell r="Z1278" t="e">
            <v>#REF!</v>
          </cell>
          <cell r="AA1278" t="e">
            <v>#REF!</v>
          </cell>
          <cell r="AB1278" t="e">
            <v>#REF!</v>
          </cell>
          <cell r="AC1278" t="e">
            <v>#REF!</v>
          </cell>
          <cell r="AD1278" t="e">
            <v>#REF!</v>
          </cell>
        </row>
        <row r="1279">
          <cell r="B1279" t="str">
            <v xml:space="preserve">  Interest subsidies</v>
          </cell>
          <cell r="D1279">
            <v>0</v>
          </cell>
          <cell r="E1279" t="e">
            <v>#REF!</v>
          </cell>
          <cell r="F1279" t="e">
            <v>#REF!</v>
          </cell>
          <cell r="G1279" t="e">
            <v>#REF!</v>
          </cell>
          <cell r="H1279" t="e">
            <v>#REF!</v>
          </cell>
          <cell r="L1279" t="e">
            <v>#REF!</v>
          </cell>
          <cell r="M1279" t="e">
            <v>#REF!</v>
          </cell>
          <cell r="N1279" t="e">
            <v>#REF!</v>
          </cell>
          <cell r="O1279" t="e">
            <v>#REF!</v>
          </cell>
          <cell r="P1279">
            <v>0</v>
          </cell>
          <cell r="Q1279">
            <v>0</v>
          </cell>
          <cell r="R1279" t="e">
            <v>#REF!</v>
          </cell>
          <cell r="S1279" t="e">
            <v>#REF!</v>
          </cell>
          <cell r="T1279" t="e">
            <v>#REF!</v>
          </cell>
          <cell r="U1279" t="e">
            <v>#REF!</v>
          </cell>
          <cell r="V1279" t="e">
            <v>#REF!</v>
          </cell>
          <cell r="W1279" t="e">
            <v>#REF!</v>
          </cell>
          <cell r="X1279" t="e">
            <v>#REF!</v>
          </cell>
          <cell r="Y1279" t="e">
            <v>#REF!</v>
          </cell>
          <cell r="Z1279" t="e">
            <v>#REF!</v>
          </cell>
          <cell r="AA1279" t="e">
            <v>#REF!</v>
          </cell>
          <cell r="AB1279" t="e">
            <v>#REF!</v>
          </cell>
          <cell r="AC1279" t="e">
            <v>#REF!</v>
          </cell>
          <cell r="AD1279" t="e">
            <v>#REF!</v>
          </cell>
        </row>
        <row r="1280">
          <cell r="B1280" t="str">
            <v xml:space="preserve">    BULOG</v>
          </cell>
          <cell r="D1280">
            <v>0</v>
          </cell>
          <cell r="E1280" t="e">
            <v>#REF!</v>
          </cell>
          <cell r="F1280" t="e">
            <v>#REF!</v>
          </cell>
          <cell r="G1280" t="e">
            <v>#REF!</v>
          </cell>
          <cell r="H1280" t="e">
            <v>#REF!</v>
          </cell>
          <cell r="L1280" t="e">
            <v>#REF!</v>
          </cell>
          <cell r="M1280" t="e">
            <v>#REF!</v>
          </cell>
          <cell r="N1280" t="e">
            <v>#REF!</v>
          </cell>
          <cell r="O1280" t="e">
            <v>#REF!</v>
          </cell>
          <cell r="P1280">
            <v>0</v>
          </cell>
          <cell r="Q1280">
            <v>0</v>
          </cell>
          <cell r="R1280" t="e">
            <v>#REF!</v>
          </cell>
          <cell r="S1280" t="e">
            <v>#REF!</v>
          </cell>
          <cell r="T1280" t="e">
            <v>#REF!</v>
          </cell>
          <cell r="U1280" t="e">
            <v>#REF!</v>
          </cell>
          <cell r="V1280" t="e">
            <v>#REF!</v>
          </cell>
          <cell r="W1280" t="e">
            <v>#REF!</v>
          </cell>
          <cell r="X1280" t="e">
            <v>#REF!</v>
          </cell>
          <cell r="Y1280" t="e">
            <v>#REF!</v>
          </cell>
          <cell r="Z1280" t="e">
            <v>#REF!</v>
          </cell>
          <cell r="AA1280" t="e">
            <v>#REF!</v>
          </cell>
          <cell r="AB1280" t="e">
            <v>#REF!</v>
          </cell>
          <cell r="AC1280" t="e">
            <v>#REF!</v>
          </cell>
          <cell r="AD1280" t="e">
            <v>#REF!</v>
          </cell>
        </row>
        <row r="1281">
          <cell r="B1281" t="str">
            <v xml:space="preserve">    Housing</v>
          </cell>
          <cell r="D1281">
            <v>0</v>
          </cell>
          <cell r="E1281" t="e">
            <v>#REF!</v>
          </cell>
          <cell r="F1281" t="e">
            <v>#REF!</v>
          </cell>
          <cell r="G1281" t="e">
            <v>#REF!</v>
          </cell>
          <cell r="H1281" t="e">
            <v>#REF!</v>
          </cell>
          <cell r="L1281" t="e">
            <v>#REF!</v>
          </cell>
          <cell r="M1281" t="e">
            <v>#REF!</v>
          </cell>
          <cell r="N1281" t="e">
            <v>#REF!</v>
          </cell>
          <cell r="O1281" t="e">
            <v>#REF!</v>
          </cell>
          <cell r="P1281">
            <v>0</v>
          </cell>
          <cell r="Q1281">
            <v>0</v>
          </cell>
          <cell r="R1281" t="e">
            <v>#REF!</v>
          </cell>
          <cell r="S1281" t="e">
            <v>#REF!</v>
          </cell>
          <cell r="T1281" t="e">
            <v>#REF!</v>
          </cell>
          <cell r="U1281" t="e">
            <v>#REF!</v>
          </cell>
          <cell r="V1281" t="e">
            <v>#REF!</v>
          </cell>
          <cell r="W1281" t="e">
            <v>#REF!</v>
          </cell>
          <cell r="X1281" t="e">
            <v>#REF!</v>
          </cell>
          <cell r="Y1281" t="e">
            <v>#REF!</v>
          </cell>
          <cell r="Z1281" t="e">
            <v>#REF!</v>
          </cell>
          <cell r="AA1281" t="e">
            <v>#REF!</v>
          </cell>
          <cell r="AB1281" t="e">
            <v>#REF!</v>
          </cell>
          <cell r="AC1281" t="e">
            <v>#REF!</v>
          </cell>
          <cell r="AD1281" t="e">
            <v>#REF!</v>
          </cell>
        </row>
        <row r="1282">
          <cell r="B1282" t="str">
            <v xml:space="preserve">    Other</v>
          </cell>
          <cell r="D1282">
            <v>0</v>
          </cell>
          <cell r="E1282" t="e">
            <v>#REF!</v>
          </cell>
          <cell r="F1282" t="e">
            <v>#REF!</v>
          </cell>
          <cell r="G1282" t="e">
            <v>#REF!</v>
          </cell>
          <cell r="H1282" t="e">
            <v>#REF!</v>
          </cell>
          <cell r="L1282" t="e">
            <v>#REF!</v>
          </cell>
          <cell r="M1282" t="e">
            <v>#REF!</v>
          </cell>
          <cell r="N1282" t="e">
            <v>#REF!</v>
          </cell>
          <cell r="O1282" t="e">
            <v>#REF!</v>
          </cell>
          <cell r="P1282">
            <v>0</v>
          </cell>
          <cell r="Q1282">
            <v>0</v>
          </cell>
          <cell r="R1282" t="e">
            <v>#REF!</v>
          </cell>
          <cell r="S1282" t="e">
            <v>#REF!</v>
          </cell>
          <cell r="T1282" t="e">
            <v>#REF!</v>
          </cell>
          <cell r="U1282" t="e">
            <v>#REF!</v>
          </cell>
          <cell r="V1282" t="e">
            <v>#REF!</v>
          </cell>
          <cell r="W1282" t="e">
            <v>#REF!</v>
          </cell>
          <cell r="X1282" t="e">
            <v>#REF!</v>
          </cell>
          <cell r="Y1282" t="e">
            <v>#REF!</v>
          </cell>
          <cell r="Z1282" t="e">
            <v>#REF!</v>
          </cell>
          <cell r="AA1282" t="e">
            <v>#REF!</v>
          </cell>
          <cell r="AB1282" t="e">
            <v>#REF!</v>
          </cell>
          <cell r="AC1282" t="e">
            <v>#REF!</v>
          </cell>
          <cell r="AD1282" t="e">
            <v>#REF!</v>
          </cell>
        </row>
        <row r="1283">
          <cell r="B1283" t="str">
            <v xml:space="preserve">  Wheat flour (BULOG, first 1998/99 budget)</v>
          </cell>
          <cell r="D1283">
            <v>0</v>
          </cell>
          <cell r="E1283" t="e">
            <v>#REF!</v>
          </cell>
          <cell r="F1283" t="e">
            <v>#REF!</v>
          </cell>
          <cell r="G1283" t="e">
            <v>#REF!</v>
          </cell>
          <cell r="H1283" t="e">
            <v>#REF!</v>
          </cell>
          <cell r="L1283" t="e">
            <v>#REF!</v>
          </cell>
          <cell r="M1283" t="e">
            <v>#REF!</v>
          </cell>
          <cell r="N1283" t="e">
            <v>#REF!</v>
          </cell>
          <cell r="O1283" t="e">
            <v>#REF!</v>
          </cell>
          <cell r="P1283">
            <v>0</v>
          </cell>
          <cell r="Q1283">
            <v>0</v>
          </cell>
          <cell r="R1283">
            <v>0</v>
          </cell>
          <cell r="S1283">
            <v>0</v>
          </cell>
          <cell r="T1283">
            <v>0</v>
          </cell>
          <cell r="U1283">
            <v>0</v>
          </cell>
          <cell r="V1283">
            <v>0</v>
          </cell>
          <cell r="W1283">
            <v>0</v>
          </cell>
          <cell r="X1283">
            <v>0</v>
          </cell>
          <cell r="Y1283">
            <v>0</v>
          </cell>
          <cell r="Z1283">
            <v>0</v>
          </cell>
          <cell r="AA1283">
            <v>0</v>
          </cell>
          <cell r="AB1283">
            <v>0</v>
          </cell>
          <cell r="AC1283">
            <v>0</v>
          </cell>
          <cell r="AD1283">
            <v>0</v>
          </cell>
        </row>
        <row r="1284">
          <cell r="B1284" t="str">
            <v xml:space="preserve">  Other</v>
          </cell>
          <cell r="D1284">
            <v>1.523759105004852</v>
          </cell>
          <cell r="E1284" t="e">
            <v>#REF!</v>
          </cell>
          <cell r="F1284" t="e">
            <v>#REF!</v>
          </cell>
          <cell r="G1284" t="e">
            <v>#REF!</v>
          </cell>
          <cell r="H1284" t="e">
            <v>#REF!</v>
          </cell>
          <cell r="L1284" t="e">
            <v>#REF!</v>
          </cell>
          <cell r="M1284" t="e">
            <v>#REF!</v>
          </cell>
          <cell r="N1284" t="e">
            <v>#REF!</v>
          </cell>
          <cell r="O1284" t="e">
            <v>#REF!</v>
          </cell>
          <cell r="P1284">
            <v>0</v>
          </cell>
          <cell r="Q1284">
            <v>0</v>
          </cell>
          <cell r="R1284" t="e">
            <v>#REF!</v>
          </cell>
          <cell r="S1284" t="e">
            <v>#REF!</v>
          </cell>
          <cell r="T1284" t="e">
            <v>#REF!</v>
          </cell>
          <cell r="U1284" t="e">
            <v>#REF!</v>
          </cell>
          <cell r="V1284" t="e">
            <v>#REF!</v>
          </cell>
          <cell r="W1284" t="e">
            <v>#REF!</v>
          </cell>
          <cell r="X1284" t="e">
            <v>#REF!</v>
          </cell>
          <cell r="Y1284" t="e">
            <v>#REF!</v>
          </cell>
          <cell r="Z1284" t="e">
            <v>#REF!</v>
          </cell>
          <cell r="AA1284" t="e">
            <v>#REF!</v>
          </cell>
          <cell r="AB1284" t="e">
            <v>#REF!</v>
          </cell>
          <cell r="AC1284" t="e">
            <v>#REF!</v>
          </cell>
          <cell r="AD1284">
            <v>0</v>
          </cell>
        </row>
        <row r="1285">
          <cell r="B1285" t="str">
            <v xml:space="preserve">      Food </v>
          </cell>
          <cell r="D1285">
            <v>1.523759105004852</v>
          </cell>
          <cell r="E1285" t="e">
            <v>#REF!</v>
          </cell>
          <cell r="F1285" t="e">
            <v>#REF!</v>
          </cell>
          <cell r="G1285" t="e">
            <v>#REF!</v>
          </cell>
          <cell r="H1285" t="e">
            <v>#REF!</v>
          </cell>
          <cell r="L1285" t="e">
            <v>#REF!</v>
          </cell>
          <cell r="M1285" t="e">
            <v>#REF!</v>
          </cell>
          <cell r="N1285" t="e">
            <v>#REF!</v>
          </cell>
          <cell r="O1285" t="e">
            <v>#REF!</v>
          </cell>
          <cell r="P1285">
            <v>0</v>
          </cell>
          <cell r="Q1285">
            <v>0</v>
          </cell>
          <cell r="R1285">
            <v>3.5662534007959095</v>
          </cell>
          <cell r="S1285">
            <v>1.1887511335986367</v>
          </cell>
          <cell r="T1285">
            <v>1.914116038436281</v>
          </cell>
          <cell r="U1285">
            <v>1.4791271398640897</v>
          </cell>
          <cell r="V1285">
            <v>1.9434428808594528</v>
          </cell>
          <cell r="W1285">
            <v>1.7788953530532741</v>
          </cell>
          <cell r="X1285">
            <v>1.3786801924755725</v>
          </cell>
          <cell r="Y1285">
            <v>1.4379980335899485</v>
          </cell>
          <cell r="Z1285">
            <v>1.4538196118819831</v>
          </cell>
          <cell r="AA1285">
            <v>0.53177092810115556</v>
          </cell>
          <cell r="AB1285">
            <v>0.19378263794702946</v>
          </cell>
          <cell r="AC1285">
            <v>4.4960922113229697E-2</v>
          </cell>
          <cell r="AD1285">
            <v>0</v>
          </cell>
        </row>
        <row r="1286">
          <cell r="B1286" t="str">
            <v xml:space="preserve">      Electricity</v>
          </cell>
          <cell r="D1286">
            <v>0</v>
          </cell>
          <cell r="E1286" t="e">
            <v>#REF!</v>
          </cell>
          <cell r="F1286" t="e">
            <v>#REF!</v>
          </cell>
          <cell r="G1286" t="e">
            <v>#REF!</v>
          </cell>
          <cell r="H1286" t="e">
            <v>#REF!</v>
          </cell>
          <cell r="L1286" t="e">
            <v>#REF!</v>
          </cell>
          <cell r="M1286" t="e">
            <v>#REF!</v>
          </cell>
          <cell r="N1286" t="e">
            <v>#REF!</v>
          </cell>
          <cell r="O1286" t="e">
            <v>#REF!</v>
          </cell>
          <cell r="P1286">
            <v>0</v>
          </cell>
          <cell r="Q1286">
            <v>0</v>
          </cell>
          <cell r="R1286">
            <v>2.2058807888058811</v>
          </cell>
          <cell r="S1286">
            <v>0.735293596268627</v>
          </cell>
          <cell r="T1286">
            <v>0.96789331468296824</v>
          </cell>
          <cell r="U1286">
            <v>0.8842940840481629</v>
          </cell>
          <cell r="V1286">
            <v>0.76168187911711527</v>
          </cell>
          <cell r="W1286">
            <v>0.87128975928274877</v>
          </cell>
          <cell r="X1286">
            <v>1.4010911709556884</v>
          </cell>
          <cell r="Y1286">
            <v>0.53549009913265877</v>
          </cell>
          <cell r="Z1286">
            <v>0.89005687430721658</v>
          </cell>
          <cell r="AA1286">
            <v>0.3255605896665974</v>
          </cell>
          <cell r="AB1286">
            <v>0.28590216748759201</v>
          </cell>
          <cell r="AC1286">
            <v>0.12581970490497105</v>
          </cell>
          <cell r="AD1286">
            <v>0</v>
          </cell>
        </row>
        <row r="1287">
          <cell r="B1287" t="str">
            <v xml:space="preserve">      Medicines</v>
          </cell>
          <cell r="D1287">
            <v>0</v>
          </cell>
          <cell r="E1287" t="e">
            <v>#REF!</v>
          </cell>
          <cell r="F1287" t="e">
            <v>#REF!</v>
          </cell>
          <cell r="G1287" t="e">
            <v>#REF!</v>
          </cell>
          <cell r="H1287" t="e">
            <v>#REF!</v>
          </cell>
          <cell r="L1287" t="e">
            <v>#REF!</v>
          </cell>
          <cell r="M1287" t="e">
            <v>#REF!</v>
          </cell>
          <cell r="N1287" t="e">
            <v>#REF!</v>
          </cell>
          <cell r="O1287" t="e">
            <v>#REF!</v>
          </cell>
          <cell r="P1287">
            <v>0</v>
          </cell>
          <cell r="Q1287">
            <v>0</v>
          </cell>
          <cell r="R1287" t="e">
            <v>#REF!</v>
          </cell>
          <cell r="S1287" t="e">
            <v>#REF!</v>
          </cell>
          <cell r="T1287" t="e">
            <v>#REF!</v>
          </cell>
          <cell r="U1287" t="e">
            <v>#REF!</v>
          </cell>
          <cell r="V1287" t="e">
            <v>#REF!</v>
          </cell>
          <cell r="W1287" t="e">
            <v>#REF!</v>
          </cell>
          <cell r="X1287" t="e">
            <v>#REF!</v>
          </cell>
          <cell r="Y1287" t="e">
            <v>#REF!</v>
          </cell>
          <cell r="Z1287" t="e">
            <v>#REF!</v>
          </cell>
          <cell r="AA1287" t="e">
            <v>#REF!</v>
          </cell>
          <cell r="AB1287" t="e">
            <v>#REF!</v>
          </cell>
          <cell r="AC1287" t="e">
            <v>#REF!</v>
          </cell>
          <cell r="AD1287">
            <v>0</v>
          </cell>
        </row>
        <row r="1288">
          <cell r="B1288" t="str">
            <v xml:space="preserve">      Other</v>
          </cell>
          <cell r="D1288">
            <v>0</v>
          </cell>
          <cell r="E1288" t="e">
            <v>#REF!</v>
          </cell>
          <cell r="F1288" t="e">
            <v>#REF!</v>
          </cell>
          <cell r="G1288" t="e">
            <v>#REF!</v>
          </cell>
          <cell r="H1288" t="e">
            <v>#REF!</v>
          </cell>
          <cell r="L1288" t="e">
            <v>#REF!</v>
          </cell>
          <cell r="M1288" t="e">
            <v>#REF!</v>
          </cell>
          <cell r="N1288" t="e">
            <v>#REF!</v>
          </cell>
          <cell r="O1288" t="e">
            <v>#REF!</v>
          </cell>
          <cell r="P1288">
            <v>0</v>
          </cell>
          <cell r="Q1288">
            <v>0</v>
          </cell>
          <cell r="R1288" t="e">
            <v>#REF!</v>
          </cell>
          <cell r="S1288" t="e">
            <v>#REF!</v>
          </cell>
          <cell r="T1288" t="e">
            <v>#REF!</v>
          </cell>
          <cell r="U1288" t="e">
            <v>#REF!</v>
          </cell>
          <cell r="V1288" t="e">
            <v>#REF!</v>
          </cell>
          <cell r="W1288" t="e">
            <v>#REF!</v>
          </cell>
          <cell r="X1288" t="e">
            <v>#REF!</v>
          </cell>
          <cell r="Y1288" t="e">
            <v>#REF!</v>
          </cell>
          <cell r="Z1288" t="e">
            <v>#REF!</v>
          </cell>
          <cell r="AA1288" t="e">
            <v>#REF!</v>
          </cell>
          <cell r="AB1288" t="e">
            <v>#REF!</v>
          </cell>
          <cell r="AC1288" t="e">
            <v>#REF!</v>
          </cell>
          <cell r="AD1288">
            <v>0</v>
          </cell>
        </row>
        <row r="1289">
          <cell r="B1289" t="str">
            <v>External interest</v>
          </cell>
          <cell r="D1289">
            <v>1.6344738452554419</v>
          </cell>
          <cell r="E1289" t="e">
            <v>#REF!</v>
          </cell>
          <cell r="F1289" t="e">
            <v>#REF!</v>
          </cell>
          <cell r="G1289" t="e">
            <v>#REF!</v>
          </cell>
          <cell r="H1289" t="e">
            <v>#REF!</v>
          </cell>
          <cell r="L1289" t="e">
            <v>#REF!</v>
          </cell>
          <cell r="M1289" t="e">
            <v>#REF!</v>
          </cell>
          <cell r="N1289" t="e">
            <v>#REF!</v>
          </cell>
          <cell r="O1289" t="e">
            <v>#REF!</v>
          </cell>
          <cell r="P1289">
            <v>2.9256378944694474</v>
          </cell>
          <cell r="Q1289">
            <v>2.2656865979693914</v>
          </cell>
          <cell r="R1289">
            <v>6.4945765324056834</v>
          </cell>
          <cell r="S1289">
            <v>3.8953003416148411</v>
          </cell>
          <cell r="T1289">
            <v>3.8363830393879108</v>
          </cell>
          <cell r="U1289">
            <v>4.0031823019699937</v>
          </cell>
          <cell r="V1289">
            <v>3.8107216143752827</v>
          </cell>
          <cell r="W1289">
            <v>3.8834289852443957</v>
          </cell>
          <cell r="X1289">
            <v>2.8031248465175742</v>
          </cell>
          <cell r="Y1289">
            <v>2.6712669039763126</v>
          </cell>
          <cell r="Z1289">
            <v>3.2600429928206722</v>
          </cell>
          <cell r="AA1289">
            <v>2.6372841888276182</v>
          </cell>
          <cell r="AB1289">
            <v>2.6302769983396357</v>
          </cell>
          <cell r="AC1289">
            <v>2.3194828454191234</v>
          </cell>
          <cell r="AD1289">
            <v>2.0171969193091703</v>
          </cell>
        </row>
        <row r="1291">
          <cell r="B1291" t="str">
            <v>Domestic debt</v>
          </cell>
          <cell r="D1291">
            <v>0.23621168525870453</v>
          </cell>
          <cell r="E1291" t="e">
            <v>#REF!</v>
          </cell>
          <cell r="F1291" t="e">
            <v>#REF!</v>
          </cell>
          <cell r="G1291" t="e">
            <v>#REF!</v>
          </cell>
          <cell r="H1291" t="e">
            <v>#REF!</v>
          </cell>
          <cell r="L1291" t="e">
            <v>#REF!</v>
          </cell>
          <cell r="M1291" t="e">
            <v>#REF!</v>
          </cell>
          <cell r="N1291" t="e">
            <v>#REF!</v>
          </cell>
          <cell r="O1291" t="e">
            <v>#REF!</v>
          </cell>
          <cell r="P1291">
            <v>0</v>
          </cell>
          <cell r="Q1291">
            <v>0</v>
          </cell>
          <cell r="R1291">
            <v>0</v>
          </cell>
          <cell r="S1291">
            <v>0</v>
          </cell>
          <cell r="T1291" t="e">
            <v>#REF!</v>
          </cell>
          <cell r="U1291" t="e">
            <v>#REF!</v>
          </cell>
          <cell r="V1291" t="e">
            <v>#REF!</v>
          </cell>
          <cell r="W1291" t="e">
            <v>#REF!</v>
          </cell>
          <cell r="X1291" t="e">
            <v>#REF!</v>
          </cell>
          <cell r="Y1291" t="e">
            <v>#REF!</v>
          </cell>
          <cell r="Z1291" t="e">
            <v>#REF!</v>
          </cell>
          <cell r="AA1291" t="e">
            <v>#REF!</v>
          </cell>
          <cell r="AB1291" t="e">
            <v>#REF!</v>
          </cell>
          <cell r="AC1291" t="e">
            <v>#REF!</v>
          </cell>
          <cell r="AD1291" t="e">
            <v>#REF!</v>
          </cell>
        </row>
        <row r="1292">
          <cell r="B1292" t="str">
            <v xml:space="preserve">  Clearing of arrears</v>
          </cell>
          <cell r="D1292">
            <v>0.23621168525870453</v>
          </cell>
          <cell r="E1292" t="e">
            <v>#REF!</v>
          </cell>
          <cell r="F1292" t="e">
            <v>#REF!</v>
          </cell>
          <cell r="G1292" t="e">
            <v>#REF!</v>
          </cell>
          <cell r="H1292" t="e">
            <v>#REF!</v>
          </cell>
          <cell r="L1292" t="e">
            <v>#REF!</v>
          </cell>
          <cell r="M1292" t="e">
            <v>#REF!</v>
          </cell>
          <cell r="N1292" t="e">
            <v>#REF!</v>
          </cell>
          <cell r="O1292" t="e">
            <v>#REF!</v>
          </cell>
          <cell r="P1292">
            <v>0</v>
          </cell>
          <cell r="Q1292">
            <v>0</v>
          </cell>
          <cell r="R1292">
            <v>0</v>
          </cell>
          <cell r="S1292">
            <v>0</v>
          </cell>
          <cell r="T1292" t="e">
            <v>#REF!</v>
          </cell>
          <cell r="U1292" t="e">
            <v>#REF!</v>
          </cell>
          <cell r="V1292" t="e">
            <v>#REF!</v>
          </cell>
          <cell r="W1292" t="e">
            <v>#REF!</v>
          </cell>
          <cell r="X1292" t="e">
            <v>#REF!</v>
          </cell>
          <cell r="Y1292" t="e">
            <v>#REF!</v>
          </cell>
          <cell r="Z1292" t="e">
            <v>#REF!</v>
          </cell>
          <cell r="AA1292">
            <v>0</v>
          </cell>
          <cell r="AB1292">
            <v>0</v>
          </cell>
          <cell r="AC1292">
            <v>0</v>
          </cell>
          <cell r="AD1292">
            <v>0</v>
          </cell>
        </row>
        <row r="1293">
          <cell r="B1293" t="str">
            <v xml:space="preserve">  Bank Indonesia</v>
          </cell>
          <cell r="D1293">
            <v>0</v>
          </cell>
          <cell r="E1293" t="e">
            <v>#REF!</v>
          </cell>
          <cell r="F1293" t="e">
            <v>#REF!</v>
          </cell>
          <cell r="G1293" t="e">
            <v>#REF!</v>
          </cell>
          <cell r="H1293" t="e">
            <v>#REF!</v>
          </cell>
          <cell r="L1293" t="e">
            <v>#REF!</v>
          </cell>
          <cell r="M1293" t="e">
            <v>#REF!</v>
          </cell>
          <cell r="N1293" t="e">
            <v>#REF!</v>
          </cell>
          <cell r="O1293" t="e">
            <v>#REF!</v>
          </cell>
          <cell r="P1293">
            <v>0</v>
          </cell>
          <cell r="Q1293">
            <v>0</v>
          </cell>
          <cell r="R1293">
            <v>0</v>
          </cell>
          <cell r="S1293">
            <v>0</v>
          </cell>
          <cell r="T1293" t="e">
            <v>#REF!</v>
          </cell>
          <cell r="U1293" t="e">
            <v>#REF!</v>
          </cell>
          <cell r="V1293" t="e">
            <v>#REF!</v>
          </cell>
          <cell r="W1293" t="e">
            <v>#REF!</v>
          </cell>
          <cell r="X1293" t="e">
            <v>#REF!</v>
          </cell>
          <cell r="Y1293" t="e">
            <v>#REF!</v>
          </cell>
          <cell r="Z1293" t="e">
            <v>#REF!</v>
          </cell>
          <cell r="AA1293">
            <v>0</v>
          </cell>
          <cell r="AB1293">
            <v>0</v>
          </cell>
          <cell r="AC1293">
            <v>0</v>
          </cell>
          <cell r="AD1293">
            <v>0</v>
          </cell>
        </row>
        <row r="1294">
          <cell r="B1294" t="str">
            <v>Military</v>
          </cell>
          <cell r="D1294">
            <v>0.26621174475786957</v>
          </cell>
          <cell r="E1294" t="e">
            <v>#REF!</v>
          </cell>
          <cell r="F1294" t="e">
            <v>#REF!</v>
          </cell>
          <cell r="G1294" t="e">
            <v>#REF!</v>
          </cell>
          <cell r="H1294" t="e">
            <v>#REF!</v>
          </cell>
          <cell r="L1294" t="e">
            <v>#REF!</v>
          </cell>
          <cell r="M1294" t="e">
            <v>#REF!</v>
          </cell>
          <cell r="N1294" t="e">
            <v>#REF!</v>
          </cell>
          <cell r="O1294" t="e">
            <v>#REF!</v>
          </cell>
          <cell r="P1294">
            <v>0</v>
          </cell>
          <cell r="Q1294">
            <v>0</v>
          </cell>
          <cell r="R1294" t="e">
            <v>#REF!</v>
          </cell>
          <cell r="S1294" t="e">
            <v>#REF!</v>
          </cell>
          <cell r="T1294" t="e">
            <v>#REF!</v>
          </cell>
          <cell r="U1294" t="e">
            <v>#REF!</v>
          </cell>
          <cell r="V1294" t="e">
            <v>#REF!</v>
          </cell>
          <cell r="W1294" t="e">
            <v>#REF!</v>
          </cell>
          <cell r="X1294" t="e">
            <v>#REF!</v>
          </cell>
          <cell r="Y1294" t="e">
            <v>#REF!</v>
          </cell>
          <cell r="Z1294" t="e">
            <v>#REF!</v>
          </cell>
          <cell r="AA1294" t="e">
            <v>#REF!</v>
          </cell>
          <cell r="AB1294" t="e">
            <v>#REF!</v>
          </cell>
          <cell r="AC1294" t="e">
            <v>#REF!</v>
          </cell>
          <cell r="AD1294" t="e">
            <v>#REF!</v>
          </cell>
        </row>
        <row r="1295">
          <cell r="B1295" t="str">
            <v xml:space="preserve">   Domestic financing</v>
          </cell>
          <cell r="D1295">
            <v>0.13554577350583444</v>
          </cell>
          <cell r="E1295" t="e">
            <v>#REF!</v>
          </cell>
          <cell r="F1295" t="e">
            <v>#REF!</v>
          </cell>
          <cell r="G1295" t="e">
            <v>#REF!</v>
          </cell>
          <cell r="H1295" t="e">
            <v>#REF!</v>
          </cell>
          <cell r="L1295" t="e">
            <v>#REF!</v>
          </cell>
          <cell r="M1295" t="e">
            <v>#REF!</v>
          </cell>
          <cell r="N1295" t="e">
            <v>#REF!</v>
          </cell>
          <cell r="O1295" t="e">
            <v>#REF!</v>
          </cell>
          <cell r="P1295">
            <v>0</v>
          </cell>
          <cell r="Q1295">
            <v>0</v>
          </cell>
          <cell r="R1295" t="e">
            <v>#REF!</v>
          </cell>
          <cell r="S1295" t="e">
            <v>#REF!</v>
          </cell>
          <cell r="T1295" t="e">
            <v>#REF!</v>
          </cell>
          <cell r="U1295" t="e">
            <v>#REF!</v>
          </cell>
          <cell r="V1295" t="e">
            <v>#REF!</v>
          </cell>
          <cell r="W1295" t="e">
            <v>#REF!</v>
          </cell>
          <cell r="X1295" t="e">
            <v>#REF!</v>
          </cell>
          <cell r="Y1295" t="e">
            <v>#REF!</v>
          </cell>
          <cell r="Z1295" t="e">
            <v>#REF!</v>
          </cell>
          <cell r="AA1295" t="e">
            <v>#REF!</v>
          </cell>
          <cell r="AB1295" t="e">
            <v>#REF!</v>
          </cell>
          <cell r="AC1295" t="e">
            <v>#REF!</v>
          </cell>
          <cell r="AD1295" t="e">
            <v>#REF!</v>
          </cell>
        </row>
        <row r="1296">
          <cell r="B1296" t="str">
            <v xml:space="preserve">   Foreign financing</v>
          </cell>
          <cell r="D1296">
            <v>0.13066597125203511</v>
          </cell>
          <cell r="E1296" t="e">
            <v>#REF!</v>
          </cell>
          <cell r="F1296" t="e">
            <v>#REF!</v>
          </cell>
          <cell r="G1296" t="e">
            <v>#REF!</v>
          </cell>
          <cell r="H1296" t="e">
            <v>#REF!</v>
          </cell>
          <cell r="L1296" t="e">
            <v>#REF!</v>
          </cell>
          <cell r="M1296" t="e">
            <v>#REF!</v>
          </cell>
          <cell r="N1296" t="e">
            <v>#REF!</v>
          </cell>
          <cell r="O1296" t="e">
            <v>#REF!</v>
          </cell>
          <cell r="P1296">
            <v>0</v>
          </cell>
          <cell r="Q1296">
            <v>0</v>
          </cell>
          <cell r="R1296">
            <v>0.15863428959062134</v>
          </cell>
          <cell r="S1296">
            <v>5.2878096530207114E-2</v>
          </cell>
          <cell r="T1296">
            <v>0.12830712506314082</v>
          </cell>
          <cell r="U1296">
            <v>0.12830712506314082</v>
          </cell>
          <cell r="V1296">
            <v>0.12830712506314082</v>
          </cell>
          <cell r="W1296">
            <v>0.12830712506314082</v>
          </cell>
          <cell r="X1296" t="e">
            <v>#REF!</v>
          </cell>
          <cell r="Y1296">
            <v>0.43266999148912111</v>
          </cell>
          <cell r="Z1296" t="e">
            <v>#REF!</v>
          </cell>
          <cell r="AA1296" t="e">
            <v>#REF!</v>
          </cell>
          <cell r="AB1296" t="e">
            <v>#REF!</v>
          </cell>
          <cell r="AC1296" t="e">
            <v>#REF!</v>
          </cell>
          <cell r="AD1296" t="e">
            <v>#REF!</v>
          </cell>
        </row>
        <row r="1297">
          <cell r="B1297" t="str">
            <v>Other current expenditure</v>
          </cell>
          <cell r="D1297">
            <v>0.2102061965332884</v>
          </cell>
          <cell r="E1297" t="e">
            <v>#REF!</v>
          </cell>
          <cell r="F1297" t="e">
            <v>#REF!</v>
          </cell>
          <cell r="G1297" t="e">
            <v>#REF!</v>
          </cell>
          <cell r="H1297" t="e">
            <v>#REF!</v>
          </cell>
          <cell r="L1297" t="e">
            <v>#REF!</v>
          </cell>
          <cell r="M1297" t="e">
            <v>#REF!</v>
          </cell>
          <cell r="N1297" t="e">
            <v>#REF!</v>
          </cell>
          <cell r="O1297" t="e">
            <v>#REF!</v>
          </cell>
          <cell r="P1297">
            <v>0.17013193122668366</v>
          </cell>
          <cell r="Q1297">
            <v>0.27591812761386869</v>
          </cell>
          <cell r="R1297" t="e">
            <v>#REF!</v>
          </cell>
          <cell r="S1297" t="e">
            <v>#REF!</v>
          </cell>
          <cell r="T1297" t="e">
            <v>#REF!</v>
          </cell>
          <cell r="U1297" t="e">
            <v>#REF!</v>
          </cell>
          <cell r="V1297" t="e">
            <v>#REF!</v>
          </cell>
          <cell r="W1297" t="e">
            <v>#REF!</v>
          </cell>
          <cell r="X1297" t="e">
            <v>#REF!</v>
          </cell>
          <cell r="Y1297" t="e">
            <v>#REF!</v>
          </cell>
          <cell r="Z1297" t="e">
            <v>#REF!</v>
          </cell>
          <cell r="AA1297" t="e">
            <v>#REF!</v>
          </cell>
          <cell r="AB1297" t="e">
            <v>#REF!</v>
          </cell>
          <cell r="AC1297" t="e">
            <v>#REF!</v>
          </cell>
          <cell r="AD1297" t="e">
            <v>#REF!</v>
          </cell>
        </row>
        <row r="1299">
          <cell r="B1299" t="str">
            <v>Development expenditure and net lending</v>
          </cell>
          <cell r="D1299">
            <v>6.5972586642328581</v>
          </cell>
          <cell r="E1299" t="e">
            <v>#REF!</v>
          </cell>
          <cell r="F1299" t="e">
            <v>#REF!</v>
          </cell>
          <cell r="G1299" t="e">
            <v>#REF!</v>
          </cell>
          <cell r="H1299" t="e">
            <v>#REF!</v>
          </cell>
          <cell r="L1299" t="e">
            <v>#REF!</v>
          </cell>
          <cell r="M1299" t="e">
            <v>#REF!</v>
          </cell>
          <cell r="N1299" t="e">
            <v>#REF!</v>
          </cell>
          <cell r="O1299" t="e">
            <v>#REF!</v>
          </cell>
          <cell r="P1299">
            <v>2.1188793960670136</v>
          </cell>
          <cell r="Q1299">
            <v>2.121450246066654</v>
          </cell>
          <cell r="R1299" t="e">
            <v>#REF!</v>
          </cell>
          <cell r="S1299" t="e">
            <v>#REF!</v>
          </cell>
          <cell r="T1299" t="e">
            <v>#REF!</v>
          </cell>
          <cell r="U1299" t="e">
            <v>#REF!</v>
          </cell>
          <cell r="V1299" t="e">
            <v>#REF!</v>
          </cell>
          <cell r="W1299" t="e">
            <v>#REF!</v>
          </cell>
          <cell r="X1299" t="e">
            <v>#REF!</v>
          </cell>
          <cell r="Y1299" t="e">
            <v>#REF!</v>
          </cell>
          <cell r="Z1299" t="e">
            <v>#REF!</v>
          </cell>
          <cell r="AA1299" t="e">
            <v>#REF!</v>
          </cell>
          <cell r="AB1299" t="e">
            <v>#REF!</v>
          </cell>
          <cell r="AC1299" t="e">
            <v>#REF!</v>
          </cell>
          <cell r="AD1299" t="e">
            <v>#REF!</v>
          </cell>
        </row>
        <row r="1300">
          <cell r="B1300" t="str">
            <v>Investment projects</v>
          </cell>
          <cell r="D1300">
            <v>2.6851013164173518</v>
          </cell>
          <cell r="E1300" t="e">
            <v>#REF!</v>
          </cell>
          <cell r="F1300" t="e">
            <v>#REF!</v>
          </cell>
          <cell r="G1300" t="e">
            <v>#REF!</v>
          </cell>
          <cell r="H1300" t="e">
            <v>#REF!</v>
          </cell>
          <cell r="L1300" t="e">
            <v>#REF!</v>
          </cell>
          <cell r="M1300" t="e">
            <v>#REF!</v>
          </cell>
          <cell r="N1300" t="e">
            <v>#REF!</v>
          </cell>
          <cell r="O1300" t="e">
            <v>#REF!</v>
          </cell>
          <cell r="P1300">
            <v>2.0228972938768832</v>
          </cell>
          <cell r="Q1300">
            <v>1.7165769367457573</v>
          </cell>
          <cell r="R1300" t="e">
            <v>#REF!</v>
          </cell>
          <cell r="S1300" t="e">
            <v>#REF!</v>
          </cell>
          <cell r="T1300" t="e">
            <v>#REF!</v>
          </cell>
          <cell r="U1300" t="e">
            <v>#REF!</v>
          </cell>
          <cell r="V1300" t="e">
            <v>#REF!</v>
          </cell>
          <cell r="W1300" t="e">
            <v>#REF!</v>
          </cell>
          <cell r="X1300" t="e">
            <v>#REF!</v>
          </cell>
          <cell r="Y1300" t="e">
            <v>#REF!</v>
          </cell>
          <cell r="Z1300" t="e">
            <v>#REF!</v>
          </cell>
          <cell r="AA1300">
            <v>5.8312194394028252</v>
          </cell>
          <cell r="AB1300">
            <v>5.7060057866716356</v>
          </cell>
          <cell r="AC1300">
            <v>5.223369637500185</v>
          </cell>
          <cell r="AD1300">
            <v>4.912450514140315</v>
          </cell>
        </row>
        <row r="1301">
          <cell r="B1301" t="str">
            <v xml:space="preserve">  External finance</v>
          </cell>
          <cell r="D1301">
            <v>1.8371745849171357</v>
          </cell>
          <cell r="E1301" t="e">
            <v>#REF!</v>
          </cell>
          <cell r="F1301" t="e">
            <v>#REF!</v>
          </cell>
          <cell r="G1301" t="e">
            <v>#REF!</v>
          </cell>
          <cell r="H1301" t="e">
            <v>#REF!</v>
          </cell>
          <cell r="L1301" t="e">
            <v>#REF!</v>
          </cell>
          <cell r="M1301" t="e">
            <v>#REF!</v>
          </cell>
          <cell r="N1301" t="e">
            <v>#REF!</v>
          </cell>
          <cell r="O1301" t="e">
            <v>#REF!</v>
          </cell>
          <cell r="P1301">
            <v>1.7817891539630715</v>
          </cell>
          <cell r="Q1301">
            <v>1.3732615493966058</v>
          </cell>
          <cell r="R1301" t="e">
            <v>#REF!</v>
          </cell>
          <cell r="S1301" t="e">
            <v>#REF!</v>
          </cell>
          <cell r="T1301" t="e">
            <v>#REF!</v>
          </cell>
          <cell r="U1301" t="e">
            <v>#REF!</v>
          </cell>
          <cell r="V1301" t="e">
            <v>#REF!</v>
          </cell>
          <cell r="W1301" t="e">
            <v>#REF!</v>
          </cell>
          <cell r="X1301" t="e">
            <v>#REF!</v>
          </cell>
          <cell r="Y1301" t="e">
            <v>#REF!</v>
          </cell>
          <cell r="Z1301" t="e">
            <v>#REF!</v>
          </cell>
          <cell r="AA1301">
            <v>4.3734145795521187</v>
          </cell>
          <cell r="AB1301">
            <v>3.9942040506701448</v>
          </cell>
          <cell r="AC1301">
            <v>3.6563587462501292</v>
          </cell>
          <cell r="AD1301">
            <v>3.4387153598982207</v>
          </cell>
        </row>
        <row r="1302">
          <cell r="B1302" t="str">
            <v xml:space="preserve">  Domestic counterpart funds  1/</v>
          </cell>
          <cell r="D1302">
            <v>0.84792673150021647</v>
          </cell>
          <cell r="E1302" t="e">
            <v>#REF!</v>
          </cell>
          <cell r="F1302" t="e">
            <v>#REF!</v>
          </cell>
          <cell r="G1302" t="e">
            <v>#REF!</v>
          </cell>
          <cell r="H1302" t="e">
            <v>#REF!</v>
          </cell>
          <cell r="L1302" t="e">
            <v>#REF!</v>
          </cell>
          <cell r="M1302" t="e">
            <v>#REF!</v>
          </cell>
          <cell r="N1302" t="e">
            <v>#REF!</v>
          </cell>
          <cell r="O1302" t="e">
            <v>#REF!</v>
          </cell>
          <cell r="P1302">
            <v>0.24110813991381208</v>
          </cell>
          <cell r="Q1302">
            <v>0.34331538734915146</v>
          </cell>
          <cell r="R1302" t="e">
            <v>#REF!</v>
          </cell>
          <cell r="S1302" t="e">
            <v>#REF!</v>
          </cell>
          <cell r="T1302" t="e">
            <v>#REF!</v>
          </cell>
          <cell r="U1302" t="e">
            <v>#REF!</v>
          </cell>
          <cell r="V1302" t="e">
            <v>#REF!</v>
          </cell>
          <cell r="W1302" t="e">
            <v>#REF!</v>
          </cell>
          <cell r="X1302" t="e">
            <v>#REF!</v>
          </cell>
          <cell r="Y1302" t="e">
            <v>#REF!</v>
          </cell>
          <cell r="Z1302" t="e">
            <v>#REF!</v>
          </cell>
          <cell r="AA1302">
            <v>1.4578048598507063</v>
          </cell>
          <cell r="AB1302">
            <v>1.711801736001491</v>
          </cell>
          <cell r="AC1302">
            <v>1.5670108912500555</v>
          </cell>
          <cell r="AD1302">
            <v>1.4737351542420944</v>
          </cell>
        </row>
        <row r="1303">
          <cell r="B1303" t="str">
            <v>Forestry Fund expenditure (reforestation) 2/</v>
          </cell>
          <cell r="D1303">
            <v>0</v>
          </cell>
          <cell r="E1303" t="e">
            <v>#REF!</v>
          </cell>
          <cell r="F1303" t="e">
            <v>#REF!</v>
          </cell>
          <cell r="G1303" t="e">
            <v>#REF!</v>
          </cell>
          <cell r="H1303" t="e">
            <v>#REF!</v>
          </cell>
          <cell r="L1303" t="e">
            <v>#REF!</v>
          </cell>
          <cell r="M1303" t="e">
            <v>#REF!</v>
          </cell>
          <cell r="N1303" t="e">
            <v>#REF!</v>
          </cell>
          <cell r="O1303" t="e">
            <v>#REF!</v>
          </cell>
          <cell r="P1303">
            <v>0</v>
          </cell>
          <cell r="Q1303">
            <v>0</v>
          </cell>
          <cell r="R1303">
            <v>0</v>
          </cell>
          <cell r="S1303">
            <v>0</v>
          </cell>
          <cell r="T1303">
            <v>0</v>
          </cell>
          <cell r="U1303">
            <v>0</v>
          </cell>
          <cell r="V1303">
            <v>0</v>
          </cell>
          <cell r="W1303">
            <v>0</v>
          </cell>
          <cell r="X1303">
            <v>0</v>
          </cell>
          <cell r="Y1303">
            <v>0</v>
          </cell>
          <cell r="Z1303">
            <v>0</v>
          </cell>
          <cell r="AA1303">
            <v>0</v>
          </cell>
          <cell r="AB1303">
            <v>0</v>
          </cell>
          <cell r="AC1303">
            <v>0</v>
          </cell>
          <cell r="AD1303">
            <v>0</v>
          </cell>
        </row>
        <row r="1304">
          <cell r="B1304" t="str">
            <v>Investment Fund net lending 2/</v>
          </cell>
          <cell r="D1304">
            <v>0</v>
          </cell>
          <cell r="E1304" t="e">
            <v>#REF!</v>
          </cell>
          <cell r="F1304" t="e">
            <v>#REF!</v>
          </cell>
          <cell r="G1304" t="e">
            <v>#REF!</v>
          </cell>
          <cell r="H1304" t="e">
            <v>#REF!</v>
          </cell>
          <cell r="L1304" t="e">
            <v>#REF!</v>
          </cell>
          <cell r="M1304" t="e">
            <v>#REF!</v>
          </cell>
          <cell r="N1304" t="e">
            <v>#REF!</v>
          </cell>
          <cell r="O1304" t="e">
            <v>#REF!</v>
          </cell>
          <cell r="P1304">
            <v>0</v>
          </cell>
          <cell r="Q1304">
            <v>0</v>
          </cell>
          <cell r="R1304">
            <v>0</v>
          </cell>
          <cell r="S1304">
            <v>0</v>
          </cell>
          <cell r="T1304">
            <v>0</v>
          </cell>
          <cell r="U1304">
            <v>0</v>
          </cell>
          <cell r="V1304">
            <v>0</v>
          </cell>
          <cell r="W1304">
            <v>0</v>
          </cell>
          <cell r="X1304">
            <v>0</v>
          </cell>
          <cell r="Y1304">
            <v>0</v>
          </cell>
          <cell r="Z1304">
            <v>0</v>
          </cell>
          <cell r="AA1304">
            <v>-8.6758260253958774E-2</v>
          </cell>
          <cell r="AB1304">
            <v>-7.7406270681987951E-2</v>
          </cell>
          <cell r="AC1304">
            <v>-6.8963139202096485E-2</v>
          </cell>
          <cell r="AD1304">
            <v>-6.0410440615630716E-2</v>
          </cell>
        </row>
        <row r="1305">
          <cell r="B1305" t="str">
            <v xml:space="preserve">  On-lent</v>
          </cell>
          <cell r="D1305">
            <v>0</v>
          </cell>
          <cell r="E1305" t="e">
            <v>#REF!</v>
          </cell>
          <cell r="F1305" t="e">
            <v>#REF!</v>
          </cell>
          <cell r="G1305" t="e">
            <v>#REF!</v>
          </cell>
          <cell r="H1305" t="e">
            <v>#REF!</v>
          </cell>
          <cell r="L1305" t="e">
            <v>#REF!</v>
          </cell>
          <cell r="M1305" t="e">
            <v>#REF!</v>
          </cell>
          <cell r="N1305" t="e">
            <v>#REF!</v>
          </cell>
          <cell r="O1305" t="e">
            <v>#REF!</v>
          </cell>
          <cell r="P1305">
            <v>0</v>
          </cell>
          <cell r="Q1305">
            <v>0</v>
          </cell>
          <cell r="R1305">
            <v>0</v>
          </cell>
          <cell r="S1305">
            <v>0</v>
          </cell>
          <cell r="T1305">
            <v>0</v>
          </cell>
          <cell r="U1305">
            <v>0</v>
          </cell>
          <cell r="V1305">
            <v>0</v>
          </cell>
          <cell r="W1305">
            <v>0</v>
          </cell>
          <cell r="X1305">
            <v>0</v>
          </cell>
          <cell r="Y1305">
            <v>0</v>
          </cell>
          <cell r="Z1305">
            <v>0</v>
          </cell>
          <cell r="AA1305">
            <v>8.6758260253958774E-2</v>
          </cell>
          <cell r="AB1305">
            <v>7.7406270681987951E-2</v>
          </cell>
          <cell r="AC1305">
            <v>6.8963139202096485E-2</v>
          </cell>
          <cell r="AD1305">
            <v>6.0410440615630716E-2</v>
          </cell>
        </row>
        <row r="1306">
          <cell r="B1306" t="str">
            <v xml:space="preserve">  Repayments to the Fund (-)</v>
          </cell>
          <cell r="D1306">
            <v>0</v>
          </cell>
          <cell r="E1306" t="e">
            <v>#REF!</v>
          </cell>
          <cell r="F1306" t="e">
            <v>#REF!</v>
          </cell>
          <cell r="G1306" t="e">
            <v>#REF!</v>
          </cell>
          <cell r="H1306" t="e">
            <v>#REF!</v>
          </cell>
          <cell r="L1306" t="e">
            <v>#REF!</v>
          </cell>
          <cell r="M1306" t="e">
            <v>#REF!</v>
          </cell>
          <cell r="N1306" t="e">
            <v>#REF!</v>
          </cell>
          <cell r="O1306" t="e">
            <v>#REF!</v>
          </cell>
          <cell r="P1306">
            <v>0</v>
          </cell>
          <cell r="Q1306">
            <v>0</v>
          </cell>
          <cell r="R1306">
            <v>0</v>
          </cell>
          <cell r="S1306">
            <v>0</v>
          </cell>
          <cell r="T1306">
            <v>0</v>
          </cell>
          <cell r="U1306">
            <v>0</v>
          </cell>
          <cell r="V1306">
            <v>0</v>
          </cell>
          <cell r="W1306">
            <v>0</v>
          </cell>
          <cell r="X1306">
            <v>0</v>
          </cell>
          <cell r="Y1306">
            <v>0</v>
          </cell>
          <cell r="Z1306">
            <v>0</v>
          </cell>
          <cell r="AA1306">
            <v>-0.17351652050791755</v>
          </cell>
          <cell r="AB1306">
            <v>-0.1548125413639759</v>
          </cell>
          <cell r="AC1306">
            <v>-0.13792627840419297</v>
          </cell>
          <cell r="AD1306">
            <v>-0.12082088123126143</v>
          </cell>
        </row>
        <row r="1307">
          <cell r="B1307" t="str">
            <v>Other (including social programs)</v>
          </cell>
          <cell r="D1307">
            <v>2.3548079662215313</v>
          </cell>
          <cell r="E1307" t="e">
            <v>#REF!</v>
          </cell>
          <cell r="F1307" t="e">
            <v>#REF!</v>
          </cell>
          <cell r="G1307" t="e">
            <v>#REF!</v>
          </cell>
          <cell r="H1307" t="e">
            <v>#REF!</v>
          </cell>
          <cell r="L1307" t="e">
            <v>#REF!</v>
          </cell>
          <cell r="M1307" t="e">
            <v>#REF!</v>
          </cell>
          <cell r="N1307" t="e">
            <v>#REF!</v>
          </cell>
          <cell r="O1307" t="e">
            <v>#REF!</v>
          </cell>
          <cell r="P1307">
            <v>0.15069258744613254</v>
          </cell>
          <cell r="Q1307">
            <v>0.4048733093208966</v>
          </cell>
          <cell r="R1307" t="e">
            <v>#REF!</v>
          </cell>
          <cell r="S1307" t="e">
            <v>#REF!</v>
          </cell>
          <cell r="T1307" t="e">
            <v>#REF!</v>
          </cell>
          <cell r="U1307" t="e">
            <v>#REF!</v>
          </cell>
          <cell r="V1307" t="e">
            <v>#REF!</v>
          </cell>
          <cell r="W1307" t="e">
            <v>#REF!</v>
          </cell>
          <cell r="X1307" t="e">
            <v>#REF!</v>
          </cell>
          <cell r="Y1307" t="e">
            <v>#REF!</v>
          </cell>
          <cell r="Z1307" t="e">
            <v>#REF!</v>
          </cell>
          <cell r="AA1307" t="e">
            <v>#REF!</v>
          </cell>
          <cell r="AB1307" t="e">
            <v>#REF!</v>
          </cell>
          <cell r="AC1307" t="e">
            <v>#REF!</v>
          </cell>
          <cell r="AD1307" t="e">
            <v>#REF!</v>
          </cell>
        </row>
        <row r="1308">
          <cell r="B1308" t="str">
            <v>Off-budget operations and statistical discrepancy 3/</v>
          </cell>
          <cell r="D1308">
            <v>1.5573493815939754</v>
          </cell>
          <cell r="E1308" t="e">
            <v>#REF!</v>
          </cell>
          <cell r="F1308" t="e">
            <v>#REF!</v>
          </cell>
          <cell r="G1308" t="e">
            <v>#REF!</v>
          </cell>
          <cell r="H1308" t="e">
            <v>#REF!</v>
          </cell>
          <cell r="L1308" t="e">
            <v>#REF!</v>
          </cell>
          <cell r="M1308" t="e">
            <v>#REF!</v>
          </cell>
          <cell r="N1308" t="e">
            <v>#REF!</v>
          </cell>
          <cell r="O1308" t="e">
            <v>#REF!</v>
          </cell>
          <cell r="P1308">
            <v>-5.4710485256002153E-2</v>
          </cell>
          <cell r="Q1308">
            <v>0</v>
          </cell>
          <cell r="R1308">
            <v>0</v>
          </cell>
          <cell r="S1308">
            <v>-1.8236828418667386E-2</v>
          </cell>
          <cell r="T1308">
            <v>0</v>
          </cell>
          <cell r="U1308">
            <v>0</v>
          </cell>
          <cell r="V1308">
            <v>0</v>
          </cell>
          <cell r="W1308">
            <v>0</v>
          </cell>
          <cell r="X1308">
            <v>0</v>
          </cell>
          <cell r="Y1308">
            <v>0</v>
          </cell>
          <cell r="Z1308">
            <v>-3.8137579442194375E-3</v>
          </cell>
          <cell r="AA1308">
            <v>0</v>
          </cell>
          <cell r="AB1308">
            <v>0</v>
          </cell>
          <cell r="AC1308">
            <v>0</v>
          </cell>
          <cell r="AD1308">
            <v>0</v>
          </cell>
        </row>
        <row r="1310">
          <cell r="B1310" t="str">
            <v>Memorandum items:</v>
          </cell>
        </row>
        <row r="1311">
          <cell r="B1311" t="str">
            <v>GDP (current prices, fiscal year)</v>
          </cell>
          <cell r="D1311">
            <v>689085.3</v>
          </cell>
          <cell r="E1311" t="e">
            <v>#REF!</v>
          </cell>
          <cell r="F1311" t="e">
            <v>#REF!</v>
          </cell>
          <cell r="G1311" t="e">
            <v>#REF!</v>
          </cell>
          <cell r="H1311" t="e">
            <v>#REF!</v>
          </cell>
          <cell r="L1311" t="e">
            <v>#REF!</v>
          </cell>
          <cell r="M1311" t="e">
            <v>#REF!</v>
          </cell>
          <cell r="N1311" t="e">
            <v>#REF!</v>
          </cell>
          <cell r="O1311" t="e">
            <v>#REF!</v>
          </cell>
          <cell r="P1311">
            <v>66360.264758043646</v>
          </cell>
          <cell r="Q1311">
            <v>66360.264758043646</v>
          </cell>
          <cell r="R1311">
            <v>66360.264758043646</v>
          </cell>
          <cell r="S1311">
            <v>199080.79427413092</v>
          </cell>
          <cell r="T1311">
            <v>77937.994441687712</v>
          </cell>
          <cell r="U1311">
            <v>77937.994441687712</v>
          </cell>
          <cell r="V1311">
            <v>77937.994441687712</v>
          </cell>
          <cell r="W1311">
            <v>233813.98332506313</v>
          </cell>
          <cell r="X1311">
            <v>253288.75411384524</v>
          </cell>
          <cell r="Y1311">
            <v>265791.48603351088</v>
          </cell>
          <cell r="Z1311">
            <v>951975.01774655026</v>
          </cell>
          <cell r="AA1311">
            <v>1152628</v>
          </cell>
          <cell r="AB1311">
            <v>1291885</v>
          </cell>
          <cell r="AC1311">
            <v>1450050</v>
          </cell>
          <cell r="AD1311">
            <v>1655343</v>
          </cell>
        </row>
        <row r="1312">
          <cell r="B1312" t="str">
            <v>Expenditure before statistical discrepancy</v>
          </cell>
          <cell r="D1312">
            <v>15.226506645839056</v>
          </cell>
          <cell r="E1312" t="e">
            <v>#REF!</v>
          </cell>
          <cell r="F1312" t="e">
            <v>#REF!</v>
          </cell>
          <cell r="G1312" t="e">
            <v>#REF!</v>
          </cell>
          <cell r="H1312" t="e">
            <v>#REF!</v>
          </cell>
          <cell r="L1312" t="e">
            <v>#REF!</v>
          </cell>
          <cell r="M1312" t="e">
            <v>#REF!</v>
          </cell>
          <cell r="N1312" t="e">
            <v>#REF!</v>
          </cell>
          <cell r="O1312" t="e">
            <v>#REF!</v>
          </cell>
          <cell r="P1312">
            <v>10.430580827049186</v>
          </cell>
          <cell r="Q1312">
            <v>9.0803067874583991</v>
          </cell>
          <cell r="R1312" t="e">
            <v>#REF!</v>
          </cell>
          <cell r="S1312" t="e">
            <v>#REF!</v>
          </cell>
          <cell r="T1312" t="e">
            <v>#REF!</v>
          </cell>
          <cell r="U1312" t="e">
            <v>#REF!</v>
          </cell>
          <cell r="V1312" t="e">
            <v>#REF!</v>
          </cell>
          <cell r="W1312" t="e">
            <v>#REF!</v>
          </cell>
          <cell r="X1312" t="e">
            <v>#REF!</v>
          </cell>
          <cell r="Y1312" t="e">
            <v>#REF!</v>
          </cell>
          <cell r="Z1312" t="e">
            <v>#REF!</v>
          </cell>
        </row>
        <row r="1313">
          <cell r="B1313" t="str">
            <v>Development expenditure before statistical discrepancy</v>
          </cell>
          <cell r="D1313">
            <v>5.0399092826388836</v>
          </cell>
          <cell r="E1313" t="e">
            <v>#REF!</v>
          </cell>
          <cell r="F1313" t="e">
            <v>#REF!</v>
          </cell>
          <cell r="G1313" t="e">
            <v>#REF!</v>
          </cell>
          <cell r="H1313" t="e">
            <v>#REF!</v>
          </cell>
          <cell r="L1313" t="e">
            <v>#REF!</v>
          </cell>
          <cell r="M1313" t="e">
            <v>#REF!</v>
          </cell>
          <cell r="N1313" t="e">
            <v>#REF!</v>
          </cell>
          <cell r="O1313" t="e">
            <v>#REF!</v>
          </cell>
          <cell r="P1313">
            <v>2.1735898813230157</v>
          </cell>
          <cell r="Q1313">
            <v>2.121450246066654</v>
          </cell>
          <cell r="R1313" t="e">
            <v>#REF!</v>
          </cell>
          <cell r="S1313" t="e">
            <v>#REF!</v>
          </cell>
          <cell r="T1313" t="e">
            <v>#REF!</v>
          </cell>
          <cell r="U1313" t="e">
            <v>#REF!</v>
          </cell>
          <cell r="V1313" t="e">
            <v>#REF!</v>
          </cell>
          <cell r="W1313" t="e">
            <v>#REF!</v>
          </cell>
          <cell r="X1313" t="e">
            <v>#REF!</v>
          </cell>
          <cell r="Y1313" t="e">
            <v>#REF!</v>
          </cell>
          <cell r="Z1313" t="e">
            <v>#REF!</v>
          </cell>
        </row>
        <row r="1314">
          <cell r="B1314" t="str">
            <v xml:space="preserve">  Rupiah financed budgetary development expenditure</v>
          </cell>
          <cell r="D1314">
            <v>3.2027346977217475</v>
          </cell>
          <cell r="E1314" t="e">
            <v>#REF!</v>
          </cell>
          <cell r="F1314" t="e">
            <v>#REF!</v>
          </cell>
          <cell r="G1314" t="e">
            <v>#REF!</v>
          </cell>
          <cell r="H1314" t="e">
            <v>#REF!</v>
          </cell>
          <cell r="L1314" t="e">
            <v>#REF!</v>
          </cell>
          <cell r="M1314" t="e">
            <v>#REF!</v>
          </cell>
          <cell r="N1314" t="e">
            <v>#REF!</v>
          </cell>
          <cell r="O1314" t="e">
            <v>#REF!</v>
          </cell>
          <cell r="P1314">
            <v>0.39180072735994464</v>
          </cell>
          <cell r="Q1314">
            <v>0.74818869667004806</v>
          </cell>
          <cell r="R1314" t="e">
            <v>#REF!</v>
          </cell>
          <cell r="S1314" t="e">
            <v>#REF!</v>
          </cell>
          <cell r="T1314" t="e">
            <v>#REF!</v>
          </cell>
          <cell r="U1314" t="e">
            <v>#REF!</v>
          </cell>
          <cell r="V1314" t="e">
            <v>#REF!</v>
          </cell>
          <cell r="W1314" t="e">
            <v>#REF!</v>
          </cell>
          <cell r="X1314" t="e">
            <v>#REF!</v>
          </cell>
          <cell r="Y1314" t="e">
            <v>#REF!</v>
          </cell>
          <cell r="Z1314" t="e">
            <v>#REF!</v>
          </cell>
        </row>
        <row r="1315">
          <cell r="B1315" t="str">
            <v xml:space="preserve">  Externally financed budgetary development expenditure</v>
          </cell>
          <cell r="D1315">
            <v>1.8371745849171353</v>
          </cell>
          <cell r="E1315" t="e">
            <v>#REF!</v>
          </cell>
          <cell r="F1315" t="e">
            <v>#REF!</v>
          </cell>
          <cell r="G1315" t="e">
            <v>#REF!</v>
          </cell>
          <cell r="H1315" t="e">
            <v>#REF!</v>
          </cell>
          <cell r="L1315" t="e">
            <v>#REF!</v>
          </cell>
          <cell r="M1315" t="e">
            <v>#REF!</v>
          </cell>
          <cell r="N1315" t="e">
            <v>#REF!</v>
          </cell>
          <cell r="O1315" t="e">
            <v>#REF!</v>
          </cell>
          <cell r="P1315">
            <v>1.7817891539630715</v>
          </cell>
          <cell r="Q1315">
            <v>1.3732615493966058</v>
          </cell>
          <cell r="R1315" t="e">
            <v>#REF!</v>
          </cell>
          <cell r="S1315" t="e">
            <v>#REF!</v>
          </cell>
          <cell r="T1315" t="e">
            <v>#REF!</v>
          </cell>
          <cell r="U1315" t="e">
            <v>#REF!</v>
          </cell>
          <cell r="V1315" t="e">
            <v>#REF!</v>
          </cell>
          <cell r="W1315" t="e">
            <v>#REF!</v>
          </cell>
          <cell r="X1315" t="e">
            <v>#REF!</v>
          </cell>
          <cell r="Y1315" t="e">
            <v>#REF!</v>
          </cell>
          <cell r="Z1315" t="e">
            <v>#REF!</v>
          </cell>
        </row>
        <row r="1316">
          <cell r="B1316" t="str">
            <v xml:space="preserve">         Same in US$ billion</v>
          </cell>
          <cell r="D1316">
            <v>2.7126572242816427</v>
          </cell>
          <cell r="E1316" t="e">
            <v>#REF!</v>
          </cell>
          <cell r="F1316" t="e">
            <v>#REF!</v>
          </cell>
          <cell r="G1316" t="e">
            <v>#REF!</v>
          </cell>
          <cell r="H1316" t="e">
            <v>#REF!</v>
          </cell>
          <cell r="L1316" t="e">
            <v>#REF!</v>
          </cell>
          <cell r="M1316" t="e">
            <v>#REF!</v>
          </cell>
          <cell r="N1316" t="e">
            <v>#REF!</v>
          </cell>
          <cell r="O1316" t="e">
            <v>#REF!</v>
          </cell>
          <cell r="P1316">
            <v>0.1461662079779309</v>
          </cell>
          <cell r="Q1316">
            <v>9.0916913484021825E-2</v>
          </cell>
          <cell r="R1316" t="e">
            <v>#REF!</v>
          </cell>
          <cell r="S1316" t="e">
            <v>#REF!</v>
          </cell>
          <cell r="T1316" t="e">
            <v>#REF!</v>
          </cell>
          <cell r="U1316" t="e">
            <v>#REF!</v>
          </cell>
          <cell r="V1316" t="e">
            <v>#REF!</v>
          </cell>
          <cell r="W1316" t="e">
            <v>#REF!</v>
          </cell>
          <cell r="X1316" t="e">
            <v>#REF!</v>
          </cell>
          <cell r="Y1316" t="e">
            <v>#REF!</v>
          </cell>
          <cell r="Z1316" t="e">
            <v>#REF!</v>
          </cell>
        </row>
        <row r="1317">
          <cell r="B1317" t="str">
            <v xml:space="preserve">         Exchange rate</v>
          </cell>
          <cell r="D1317">
            <v>4666.8999999999996</v>
          </cell>
          <cell r="E1317" t="e">
            <v>#REF!</v>
          </cell>
          <cell r="F1317" t="e">
            <v>#REF!</v>
          </cell>
          <cell r="G1317" t="e">
            <v>#REF!</v>
          </cell>
          <cell r="H1317" t="e">
            <v>#REF!</v>
          </cell>
          <cell r="L1317" t="e">
            <v>#REF!</v>
          </cell>
          <cell r="M1317" t="e">
            <v>#REF!</v>
          </cell>
          <cell r="N1317" t="e">
            <v>#REF!</v>
          </cell>
          <cell r="O1317" t="e">
            <v>#REF!</v>
          </cell>
          <cell r="P1317">
            <v>8089.4210526315792</v>
          </cell>
          <cell r="Q1317">
            <v>10023.4375</v>
          </cell>
          <cell r="R1317">
            <v>13468.181818181818</v>
          </cell>
          <cell r="S1317">
            <v>10527.013456937799</v>
          </cell>
          <cell r="T1317">
            <v>13000</v>
          </cell>
          <cell r="U1317">
            <v>12000</v>
          </cell>
          <cell r="V1317">
            <v>11000</v>
          </cell>
          <cell r="W1317">
            <v>12000</v>
          </cell>
          <cell r="X1317">
            <v>10000</v>
          </cell>
          <cell r="Y1317">
            <v>10000</v>
          </cell>
          <cell r="Z1317">
            <v>10631.75336423445</v>
          </cell>
        </row>
        <row r="1318">
          <cell r="B1318" t="str">
            <v>Bank restructuring costs (expenditure above the line)</v>
          </cell>
          <cell r="D1318">
            <v>0</v>
          </cell>
          <cell r="E1318" t="e">
            <v>#REF!</v>
          </cell>
          <cell r="F1318" t="e">
            <v>#REF!</v>
          </cell>
          <cell r="G1318" t="e">
            <v>#REF!</v>
          </cell>
          <cell r="H1318" t="e">
            <v>#REF!</v>
          </cell>
          <cell r="L1318" t="e">
            <v>#REF!</v>
          </cell>
          <cell r="M1318" t="e">
            <v>#REF!</v>
          </cell>
          <cell r="N1318" t="e">
            <v>#REF!</v>
          </cell>
          <cell r="O1318" t="e">
            <v>#REF!</v>
          </cell>
          <cell r="P1318">
            <v>0</v>
          </cell>
          <cell r="Q1318">
            <v>0</v>
          </cell>
          <cell r="R1318">
            <v>0</v>
          </cell>
          <cell r="S1318">
            <v>0</v>
          </cell>
          <cell r="T1318">
            <v>0</v>
          </cell>
          <cell r="U1318">
            <v>0</v>
          </cell>
          <cell r="V1318">
            <v>0</v>
          </cell>
          <cell r="W1318">
            <v>0</v>
          </cell>
          <cell r="X1318">
            <v>0</v>
          </cell>
          <cell r="Y1318">
            <v>0</v>
          </cell>
          <cell r="Z1318">
            <v>0</v>
          </cell>
        </row>
        <row r="1319">
          <cell r="B1319" t="str">
            <v>Bank restructuring costs (below the line)</v>
          </cell>
          <cell r="D1319">
            <v>0</v>
          </cell>
          <cell r="E1319" t="e">
            <v>#REF!</v>
          </cell>
          <cell r="F1319" t="e">
            <v>#REF!</v>
          </cell>
          <cell r="G1319" t="e">
            <v>#REF!</v>
          </cell>
          <cell r="H1319" t="e">
            <v>#REF!</v>
          </cell>
          <cell r="L1319" t="e">
            <v>#REF!</v>
          </cell>
          <cell r="M1319" t="e">
            <v>#REF!</v>
          </cell>
          <cell r="N1319" t="e">
            <v>#REF!</v>
          </cell>
          <cell r="O1319" t="e">
            <v>#REF!</v>
          </cell>
          <cell r="P1319">
            <v>0</v>
          </cell>
          <cell r="Q1319">
            <v>0</v>
          </cell>
          <cell r="R1319">
            <v>0</v>
          </cell>
          <cell r="S1319">
            <v>0</v>
          </cell>
          <cell r="T1319">
            <v>0</v>
          </cell>
          <cell r="U1319">
            <v>1.9246068759471124</v>
          </cell>
          <cell r="V1319">
            <v>1.9246068759471124</v>
          </cell>
          <cell r="W1319">
            <v>1.2830712506314084</v>
          </cell>
          <cell r="X1319">
            <v>2.3688378984655558</v>
          </cell>
          <cell r="Y1319">
            <v>2.2574086512475882</v>
          </cell>
          <cell r="Z1319">
            <v>1.5756716006589089</v>
          </cell>
        </row>
        <row r="1322">
          <cell r="B1322" t="str">
            <v xml:space="preserve"> Sources:  Ministry of Finance; and IMF staff calculations.</v>
          </cell>
        </row>
        <row r="1323">
          <cell r="B1323" t="str">
            <v xml:space="preserve"> 1/  Estimated.</v>
          </cell>
        </row>
        <row r="1324">
          <cell r="B1324" t="str">
            <v xml:space="preserve"> 2/  The Forestry and Investment funds were included in the budget starting fiscal year 1998/1999.</v>
          </cell>
        </row>
        <row r="1325">
          <cell r="B1325" t="str">
            <v xml:space="preserve"> 3/  Includes the discrepancy between the financing measured below the line and the above-the-line balance.</v>
          </cell>
        </row>
        <row r="1326">
          <cell r="B1326" t="str">
            <v xml:space="preserve">      Until fiscal year 1997/98 includes the balance of the operations of the Investment and Reforestation Funds.</v>
          </cell>
        </row>
        <row r="1332">
          <cell r="B1332" t="str">
            <v>Table 8.  Indonesia:  Central Government Revenue (Authorities' Budget Presentation)</v>
          </cell>
        </row>
        <row r="1333">
          <cell r="B1333" t="str">
            <v>( In billions of rupiahs )</v>
          </cell>
        </row>
        <row r="1335">
          <cell r="D1335" t="str">
            <v>1997/98</v>
          </cell>
          <cell r="H1335" t="str">
            <v>1998/99 (Bdgt Mar98)</v>
          </cell>
          <cell r="O1335" t="str">
            <v>1998/99</v>
          </cell>
          <cell r="P1335" t="str">
            <v>1998/99 (June Prj)</v>
          </cell>
          <cell r="Z1335" t="str">
            <v>1998/99</v>
          </cell>
          <cell r="AA1335" t="str">
            <v>1999/00</v>
          </cell>
          <cell r="AB1335" t="str">
            <v>2000/01</v>
          </cell>
          <cell r="AC1335" t="str">
            <v>2001/02</v>
          </cell>
          <cell r="AD1335" t="str">
            <v>2002/03</v>
          </cell>
        </row>
        <row r="1336">
          <cell r="B1336">
            <v>36524.152470370369</v>
          </cell>
          <cell r="D1336" t="str">
            <v>Total</v>
          </cell>
          <cell r="H1336" t="str">
            <v>I-Q</v>
          </cell>
          <cell r="L1336" t="str">
            <v>II-Q</v>
          </cell>
          <cell r="M1336" t="str">
            <v>III-Q</v>
          </cell>
          <cell r="N1336" t="str">
            <v>IV-Q</v>
          </cell>
          <cell r="O1336" t="str">
            <v>Total</v>
          </cell>
          <cell r="Z1336" t="str">
            <v>Total</v>
          </cell>
          <cell r="AA1336" t="str">
            <v>Total</v>
          </cell>
          <cell r="AB1336" t="str">
            <v>Total</v>
          </cell>
          <cell r="AC1336" t="str">
            <v>Total</v>
          </cell>
          <cell r="AD1336" t="str">
            <v>Total</v>
          </cell>
        </row>
        <row r="1337">
          <cell r="B1337" t="str">
            <v>Budget revenue (authorities' methodology)</v>
          </cell>
          <cell r="D1337" t="str">
            <v>Apr-Mar</v>
          </cell>
          <cell r="E1337" t="str">
            <v>Apr</v>
          </cell>
          <cell r="F1337" t="str">
            <v>May</v>
          </cell>
          <cell r="G1337" t="str">
            <v>Jun</v>
          </cell>
          <cell r="H1337" t="str">
            <v>Apr-Jun</v>
          </cell>
          <cell r="L1337" t="str">
            <v>Jul-Sep</v>
          </cell>
          <cell r="M1337" t="str">
            <v>Oct-Dec</v>
          </cell>
          <cell r="N1337" t="str">
            <v>Jan-Mar</v>
          </cell>
          <cell r="O1337" t="str">
            <v>Apr-Mar</v>
          </cell>
          <cell r="P1337" t="str">
            <v>Apr</v>
          </cell>
          <cell r="Q1337" t="str">
            <v>May</v>
          </cell>
          <cell r="R1337" t="str">
            <v>Jun</v>
          </cell>
          <cell r="S1337" t="str">
            <v>I-Q</v>
          </cell>
          <cell r="T1337" t="str">
            <v>Jul</v>
          </cell>
          <cell r="U1337" t="str">
            <v>Aug</v>
          </cell>
          <cell r="V1337" t="str">
            <v>Sep</v>
          </cell>
          <cell r="W1337" t="str">
            <v>II-Q</v>
          </cell>
          <cell r="X1337" t="str">
            <v>III-Q</v>
          </cell>
          <cell r="Y1337" t="str">
            <v>IV-Q</v>
          </cell>
          <cell r="Z1337" t="str">
            <v>Apr-Mar</v>
          </cell>
          <cell r="AA1337" t="str">
            <v>Apr-Mar</v>
          </cell>
          <cell r="AB1337" t="str">
            <v>Apr-Mar</v>
          </cell>
          <cell r="AC1337" t="str">
            <v>Apr-Mar</v>
          </cell>
          <cell r="AD1337" t="str">
            <v>Apr-Mar</v>
          </cell>
        </row>
        <row r="1338">
          <cell r="B1338" t="str">
            <v>( In billions of rupiahs )</v>
          </cell>
          <cell r="D1338" t="str">
            <v>Mar-Est</v>
          </cell>
          <cell r="E1338" t="str">
            <v>Apr Prg</v>
          </cell>
          <cell r="F1338" t="str">
            <v>Apr Prg</v>
          </cell>
          <cell r="G1338" t="str">
            <v>Apr Prg</v>
          </cell>
          <cell r="H1338" t="str">
            <v>Apr Prg</v>
          </cell>
          <cell r="L1338" t="str">
            <v>Apr Prg</v>
          </cell>
          <cell r="M1338" t="str">
            <v>Apr Prg</v>
          </cell>
          <cell r="N1338" t="str">
            <v>Apr Prg</v>
          </cell>
          <cell r="O1338" t="str">
            <v>Apr Prg</v>
          </cell>
          <cell r="P1338" t="str">
            <v>Jun Prg</v>
          </cell>
          <cell r="Q1338" t="str">
            <v>Jun Prg</v>
          </cell>
          <cell r="R1338" t="str">
            <v>Jun Prg</v>
          </cell>
          <cell r="S1338" t="str">
            <v>Jun Prg</v>
          </cell>
          <cell r="T1338" t="str">
            <v>Jun Prg</v>
          </cell>
          <cell r="U1338" t="str">
            <v>Jun Prg</v>
          </cell>
          <cell r="V1338" t="str">
            <v>Jun Prg</v>
          </cell>
          <cell r="W1338" t="str">
            <v>Jun Prg</v>
          </cell>
          <cell r="X1338" t="str">
            <v>Jun Prg</v>
          </cell>
          <cell r="Y1338" t="str">
            <v>Jun Prg</v>
          </cell>
          <cell r="Z1338" t="str">
            <v>Jun Prg</v>
          </cell>
          <cell r="AA1338" t="str">
            <v>Prj</v>
          </cell>
          <cell r="AB1338" t="str">
            <v>Prj</v>
          </cell>
          <cell r="AC1338" t="str">
            <v>Prj</v>
          </cell>
          <cell r="AD1338" t="str">
            <v>Prj</v>
          </cell>
        </row>
        <row r="1339">
          <cell r="B1339" t="str">
            <v>Pr_tb_8</v>
          </cell>
        </row>
        <row r="1341">
          <cell r="B1341" t="str">
            <v>Total revenue</v>
          </cell>
          <cell r="D1341">
            <v>124874.99999999997</v>
          </cell>
          <cell r="E1341" t="e">
            <v>#REF!</v>
          </cell>
          <cell r="F1341" t="e">
            <v>#REF!</v>
          </cell>
          <cell r="G1341" t="e">
            <v>#REF!</v>
          </cell>
          <cell r="H1341" t="e">
            <v>#REF!</v>
          </cell>
          <cell r="L1341" t="e">
            <v>#REF!</v>
          </cell>
          <cell r="M1341" t="e">
            <v>#REF!</v>
          </cell>
          <cell r="N1341" t="e">
            <v>#REF!</v>
          </cell>
          <cell r="O1341" t="e">
            <v>#REF!</v>
          </cell>
          <cell r="P1341">
            <v>16151.612105263157</v>
          </cell>
          <cell r="Q1341">
            <v>10813.115625000002</v>
          </cell>
          <cell r="R1341" t="e">
            <v>#REF!</v>
          </cell>
          <cell r="S1341" t="e">
            <v>#REF!</v>
          </cell>
          <cell r="T1341" t="e">
            <v>#REF!</v>
          </cell>
          <cell r="U1341" t="e">
            <v>#REF!</v>
          </cell>
          <cell r="V1341" t="e">
            <v>#REF!</v>
          </cell>
          <cell r="W1341" t="e">
            <v>#REF!</v>
          </cell>
          <cell r="X1341" t="e">
            <v>#REF!</v>
          </cell>
          <cell r="Y1341" t="e">
            <v>#REF!</v>
          </cell>
          <cell r="Z1341" t="e">
            <v>#REF!</v>
          </cell>
        </row>
        <row r="1343">
          <cell r="B1343" t="str">
            <v>A. Domestic revenue</v>
          </cell>
          <cell r="D1343">
            <v>111314.89999999998</v>
          </cell>
          <cell r="E1343" t="e">
            <v>#REF!</v>
          </cell>
          <cell r="F1343" t="e">
            <v>#REF!</v>
          </cell>
          <cell r="G1343" t="e">
            <v>#REF!</v>
          </cell>
          <cell r="H1343" t="e">
            <v>#REF!</v>
          </cell>
          <cell r="L1343" t="e">
            <v>#REF!</v>
          </cell>
          <cell r="M1343" t="e">
            <v>#REF!</v>
          </cell>
          <cell r="N1343" t="e">
            <v>#REF!</v>
          </cell>
          <cell r="O1343" t="e">
            <v>#REF!</v>
          </cell>
          <cell r="P1343">
            <v>9549.2999999999993</v>
          </cell>
          <cell r="Q1343">
            <v>8398.3000000000011</v>
          </cell>
          <cell r="R1343" t="e">
            <v>#REF!</v>
          </cell>
          <cell r="S1343" t="e">
            <v>#REF!</v>
          </cell>
          <cell r="T1343" t="e">
            <v>#REF!</v>
          </cell>
          <cell r="U1343" t="e">
            <v>#REF!</v>
          </cell>
          <cell r="V1343" t="e">
            <v>#REF!</v>
          </cell>
          <cell r="W1343" t="e">
            <v>#REF!</v>
          </cell>
          <cell r="X1343" t="e">
            <v>#REF!</v>
          </cell>
          <cell r="Y1343" t="e">
            <v>#REF!</v>
          </cell>
          <cell r="Z1343" t="e">
            <v>#REF!</v>
          </cell>
        </row>
        <row r="1344">
          <cell r="B1344" t="str">
            <v xml:space="preserve">  I.  Oil revenue</v>
          </cell>
          <cell r="D1344">
            <v>30559</v>
          </cell>
          <cell r="E1344" t="e">
            <v>#REF!</v>
          </cell>
          <cell r="F1344" t="e">
            <v>#REF!</v>
          </cell>
          <cell r="G1344" t="e">
            <v>#REF!</v>
          </cell>
          <cell r="H1344" t="e">
            <v>#REF!</v>
          </cell>
          <cell r="L1344" t="e">
            <v>#REF!</v>
          </cell>
          <cell r="M1344" t="e">
            <v>#REF!</v>
          </cell>
          <cell r="N1344" t="e">
            <v>#REF!</v>
          </cell>
          <cell r="O1344" t="e">
            <v>#REF!</v>
          </cell>
          <cell r="P1344">
            <v>2784.9</v>
          </cell>
          <cell r="Q1344">
            <v>1902.6</v>
          </cell>
          <cell r="R1344" t="e">
            <v>#REF!</v>
          </cell>
          <cell r="S1344" t="e">
            <v>#REF!</v>
          </cell>
          <cell r="T1344" t="e">
            <v>#REF!</v>
          </cell>
          <cell r="U1344" t="e">
            <v>#REF!</v>
          </cell>
          <cell r="V1344" t="e">
            <v>#REF!</v>
          </cell>
          <cell r="W1344" t="e">
            <v>#REF!</v>
          </cell>
          <cell r="X1344" t="e">
            <v>#REF!</v>
          </cell>
          <cell r="Y1344" t="e">
            <v>#REF!</v>
          </cell>
          <cell r="Z1344" t="e">
            <v>#REF!</v>
          </cell>
        </row>
        <row r="1345">
          <cell r="B1345" t="str">
            <v xml:space="preserve">    1.  Oil</v>
          </cell>
          <cell r="D1345">
            <v>22264</v>
          </cell>
          <cell r="E1345" t="e">
            <v>#REF!</v>
          </cell>
          <cell r="F1345" t="e">
            <v>#REF!</v>
          </cell>
          <cell r="G1345" t="e">
            <v>#REF!</v>
          </cell>
          <cell r="H1345" t="e">
            <v>#REF!</v>
          </cell>
          <cell r="L1345" t="e">
            <v>#REF!</v>
          </cell>
          <cell r="M1345" t="e">
            <v>#REF!</v>
          </cell>
          <cell r="N1345" t="e">
            <v>#REF!</v>
          </cell>
          <cell r="O1345" t="e">
            <v>#REF!</v>
          </cell>
          <cell r="P1345">
            <v>1729.5</v>
          </cell>
          <cell r="Q1345">
            <v>1117.2</v>
          </cell>
          <cell r="R1345" t="e">
            <v>#REF!</v>
          </cell>
          <cell r="S1345" t="e">
            <v>#REF!</v>
          </cell>
          <cell r="T1345" t="e">
            <v>#REF!</v>
          </cell>
          <cell r="U1345" t="e">
            <v>#REF!</v>
          </cell>
          <cell r="V1345" t="e">
            <v>#REF!</v>
          </cell>
          <cell r="W1345" t="e">
            <v>#REF!</v>
          </cell>
          <cell r="X1345" t="e">
            <v>#REF!</v>
          </cell>
          <cell r="Y1345" t="e">
            <v>#REF!</v>
          </cell>
          <cell r="Z1345" t="e">
            <v>#REF!</v>
          </cell>
        </row>
        <row r="1346">
          <cell r="B1346" t="str">
            <v xml:space="preserve">    2.  Gas</v>
          </cell>
          <cell r="D1346">
            <v>8295</v>
          </cell>
          <cell r="E1346" t="e">
            <v>#REF!</v>
          </cell>
          <cell r="F1346" t="e">
            <v>#REF!</v>
          </cell>
          <cell r="G1346" t="e">
            <v>#REF!</v>
          </cell>
          <cell r="H1346" t="e">
            <v>#REF!</v>
          </cell>
          <cell r="L1346" t="e">
            <v>#REF!</v>
          </cell>
          <cell r="M1346" t="e">
            <v>#REF!</v>
          </cell>
          <cell r="N1346" t="e">
            <v>#REF!</v>
          </cell>
          <cell r="O1346" t="e">
            <v>#REF!</v>
          </cell>
          <cell r="P1346">
            <v>1055.4000000000001</v>
          </cell>
          <cell r="Q1346">
            <v>785.4</v>
          </cell>
          <cell r="R1346" t="e">
            <v>#REF!</v>
          </cell>
          <cell r="S1346" t="e">
            <v>#REF!</v>
          </cell>
          <cell r="T1346" t="e">
            <v>#REF!</v>
          </cell>
          <cell r="U1346" t="e">
            <v>#REF!</v>
          </cell>
          <cell r="V1346" t="e">
            <v>#REF!</v>
          </cell>
          <cell r="W1346" t="e">
            <v>#REF!</v>
          </cell>
          <cell r="X1346" t="e">
            <v>#REF!</v>
          </cell>
          <cell r="Y1346" t="e">
            <v>#REF!</v>
          </cell>
          <cell r="Z1346" t="e">
            <v>#REF!</v>
          </cell>
        </row>
        <row r="1347">
          <cell r="B1347" t="str">
            <v xml:space="preserve">  II.  Non-oil revenue</v>
          </cell>
          <cell r="D1347">
            <v>80755.89999999998</v>
          </cell>
          <cell r="E1347" t="e">
            <v>#REF!</v>
          </cell>
          <cell r="F1347" t="e">
            <v>#REF!</v>
          </cell>
          <cell r="G1347" t="e">
            <v>#REF!</v>
          </cell>
          <cell r="H1347" t="e">
            <v>#REF!</v>
          </cell>
          <cell r="L1347" t="e">
            <v>#REF!</v>
          </cell>
          <cell r="M1347" t="e">
            <v>#REF!</v>
          </cell>
          <cell r="N1347" t="e">
            <v>#REF!</v>
          </cell>
          <cell r="O1347" t="e">
            <v>#REF!</v>
          </cell>
          <cell r="P1347">
            <v>6764.4</v>
          </cell>
          <cell r="Q1347">
            <v>6495.7000000000007</v>
          </cell>
          <cell r="R1347" t="e">
            <v>#REF!</v>
          </cell>
          <cell r="S1347" t="e">
            <v>#REF!</v>
          </cell>
          <cell r="T1347" t="e">
            <v>#REF!</v>
          </cell>
          <cell r="U1347" t="e">
            <v>#REF!</v>
          </cell>
          <cell r="V1347" t="e">
            <v>#REF!</v>
          </cell>
          <cell r="W1347" t="e">
            <v>#REF!</v>
          </cell>
          <cell r="X1347" t="e">
            <v>#REF!</v>
          </cell>
          <cell r="Y1347" t="e">
            <v>#REF!</v>
          </cell>
          <cell r="Z1347" t="e">
            <v>#REF!</v>
          </cell>
        </row>
        <row r="1348">
          <cell r="B1348" t="str">
            <v xml:space="preserve">    1.  Income tax</v>
          </cell>
          <cell r="D1348">
            <v>34363.699999999997</v>
          </cell>
          <cell r="E1348" t="e">
            <v>#REF!</v>
          </cell>
          <cell r="F1348" t="e">
            <v>#REF!</v>
          </cell>
          <cell r="G1348" t="e">
            <v>#REF!</v>
          </cell>
          <cell r="H1348" t="e">
            <v>#REF!</v>
          </cell>
          <cell r="L1348" t="e">
            <v>#REF!</v>
          </cell>
          <cell r="M1348" t="e">
            <v>#REF!</v>
          </cell>
          <cell r="N1348" t="e">
            <v>#REF!</v>
          </cell>
          <cell r="O1348" t="e">
            <v>#REF!</v>
          </cell>
          <cell r="P1348">
            <v>3432.5</v>
          </cell>
          <cell r="Q1348">
            <v>3421.2</v>
          </cell>
          <cell r="R1348" t="e">
            <v>#REF!</v>
          </cell>
          <cell r="S1348" t="e">
            <v>#REF!</v>
          </cell>
          <cell r="T1348" t="e">
            <v>#REF!</v>
          </cell>
          <cell r="U1348" t="e">
            <v>#REF!</v>
          </cell>
          <cell r="V1348" t="e">
            <v>#REF!</v>
          </cell>
          <cell r="W1348" t="e">
            <v>#REF!</v>
          </cell>
          <cell r="X1348" t="e">
            <v>#REF!</v>
          </cell>
          <cell r="Y1348" t="e">
            <v>#REF!</v>
          </cell>
          <cell r="Z1348" t="e">
            <v>#REF!</v>
          </cell>
        </row>
        <row r="1349">
          <cell r="B1349" t="str">
            <v xml:space="preserve">    2.  Value-added tax</v>
          </cell>
          <cell r="D1349">
            <v>25194.5</v>
          </cell>
          <cell r="E1349" t="e">
            <v>#REF!</v>
          </cell>
          <cell r="F1349" t="e">
            <v>#REF!</v>
          </cell>
          <cell r="G1349" t="e">
            <v>#REF!</v>
          </cell>
          <cell r="H1349" t="e">
            <v>#REF!</v>
          </cell>
          <cell r="L1349" t="e">
            <v>#REF!</v>
          </cell>
          <cell r="M1349" t="e">
            <v>#REF!</v>
          </cell>
          <cell r="N1349" t="e">
            <v>#REF!</v>
          </cell>
          <cell r="O1349" t="e">
            <v>#REF!</v>
          </cell>
          <cell r="P1349">
            <v>2178.6999999999998</v>
          </cell>
          <cell r="Q1349">
            <v>1861.4</v>
          </cell>
          <cell r="R1349">
            <v>2011.9561459335796</v>
          </cell>
          <cell r="S1349">
            <v>6052.0561459335795</v>
          </cell>
          <cell r="T1349">
            <v>2369.3150310273063</v>
          </cell>
          <cell r="U1349">
            <v>2369.3150310273063</v>
          </cell>
          <cell r="V1349">
            <v>2369.3150310273063</v>
          </cell>
          <cell r="W1349">
            <v>7107.9450930819185</v>
          </cell>
          <cell r="X1349">
            <v>7699.9781250608939</v>
          </cell>
          <cell r="Y1349">
            <v>8080.0611754187303</v>
          </cell>
          <cell r="Z1349">
            <v>28940.040539495123</v>
          </cell>
        </row>
        <row r="1350">
          <cell r="B1350" t="str">
            <v xml:space="preserve">    3.  Import duties</v>
          </cell>
          <cell r="D1350">
            <v>3000.1</v>
          </cell>
          <cell r="E1350" t="e">
            <v>#REF!</v>
          </cell>
          <cell r="F1350" t="e">
            <v>#REF!</v>
          </cell>
          <cell r="G1350" t="e">
            <v>#REF!</v>
          </cell>
          <cell r="H1350" t="e">
            <v>#REF!</v>
          </cell>
          <cell r="L1350" t="e">
            <v>#REF!</v>
          </cell>
          <cell r="M1350" t="e">
            <v>#REF!</v>
          </cell>
          <cell r="N1350" t="e">
            <v>#REF!</v>
          </cell>
          <cell r="O1350" t="e">
            <v>#REF!</v>
          </cell>
          <cell r="P1350">
            <v>163.5</v>
          </cell>
          <cell r="Q1350">
            <v>142.4</v>
          </cell>
          <cell r="R1350">
            <v>558.86686330461066</v>
          </cell>
          <cell r="S1350">
            <v>864.76686330461064</v>
          </cell>
          <cell r="T1350">
            <v>580.80226972948549</v>
          </cell>
          <cell r="U1350">
            <v>536.12517205798656</v>
          </cell>
          <cell r="V1350">
            <v>491.44807438648769</v>
          </cell>
          <cell r="W1350">
            <v>1608.3755161739598</v>
          </cell>
          <cell r="X1350">
            <v>1498.0747883915058</v>
          </cell>
          <cell r="Y1350">
            <v>1523.2636565149028</v>
          </cell>
          <cell r="Z1350">
            <v>5494.4808243849784</v>
          </cell>
        </row>
        <row r="1351">
          <cell r="B1351" t="str">
            <v xml:space="preserve">    4.  Excises</v>
          </cell>
          <cell r="D1351">
            <v>5101.5</v>
          </cell>
          <cell r="E1351" t="e">
            <v>#REF!</v>
          </cell>
          <cell r="F1351" t="e">
            <v>#REF!</v>
          </cell>
          <cell r="G1351" t="e">
            <v>#REF!</v>
          </cell>
          <cell r="H1351" t="e">
            <v>#REF!</v>
          </cell>
          <cell r="L1351" t="e">
            <v>#REF!</v>
          </cell>
          <cell r="M1351" t="e">
            <v>#REF!</v>
          </cell>
          <cell r="N1351" t="e">
            <v>#REF!</v>
          </cell>
          <cell r="O1351" t="e">
            <v>#REF!</v>
          </cell>
          <cell r="P1351">
            <v>429.2</v>
          </cell>
          <cell r="Q1351">
            <v>513.20000000000005</v>
          </cell>
          <cell r="R1351">
            <v>955.06615916868532</v>
          </cell>
          <cell r="S1351">
            <v>1897.4661591686854</v>
          </cell>
          <cell r="T1351">
            <v>644.50372601668073</v>
          </cell>
          <cell r="U1351">
            <v>644.50372601668073</v>
          </cell>
          <cell r="V1351">
            <v>644.50372601668073</v>
          </cell>
          <cell r="W1351">
            <v>1933.5111780500422</v>
          </cell>
          <cell r="X1351">
            <v>1932.5278334390696</v>
          </cell>
          <cell r="Y1351">
            <v>1933.8622261741245</v>
          </cell>
          <cell r="Z1351">
            <v>7697.3673968319217</v>
          </cell>
        </row>
        <row r="1352">
          <cell r="B1352" t="str">
            <v xml:space="preserve">    5.  Export tax</v>
          </cell>
          <cell r="D1352">
            <v>125.5</v>
          </cell>
          <cell r="E1352" t="e">
            <v>#REF!</v>
          </cell>
          <cell r="F1352" t="e">
            <v>#REF!</v>
          </cell>
          <cell r="G1352" t="e">
            <v>#REF!</v>
          </cell>
          <cell r="H1352" t="e">
            <v>#REF!</v>
          </cell>
          <cell r="L1352" t="e">
            <v>#REF!</v>
          </cell>
          <cell r="M1352" t="e">
            <v>#REF!</v>
          </cell>
          <cell r="N1352" t="e">
            <v>#REF!</v>
          </cell>
          <cell r="O1352" t="e">
            <v>#REF!</v>
          </cell>
          <cell r="P1352">
            <v>8.1999999999999993</v>
          </cell>
          <cell r="Q1352">
            <v>121.8</v>
          </cell>
          <cell r="R1352">
            <v>100</v>
          </cell>
          <cell r="S1352">
            <v>230</v>
          </cell>
          <cell r="T1352">
            <v>96.523793452581842</v>
          </cell>
          <cell r="U1352">
            <v>89.098886263921713</v>
          </cell>
          <cell r="V1352">
            <v>81.673979075261556</v>
          </cell>
          <cell r="W1352">
            <v>267.29665879176514</v>
          </cell>
          <cell r="X1352">
            <v>222.74721565980423</v>
          </cell>
          <cell r="Y1352">
            <v>222.74721565980423</v>
          </cell>
          <cell r="Z1352">
            <v>942.79109011137348</v>
          </cell>
        </row>
        <row r="1353">
          <cell r="B1353" t="str">
            <v xml:space="preserve">    6.  Land and building tax</v>
          </cell>
          <cell r="D1353">
            <v>2643.8</v>
          </cell>
          <cell r="E1353" t="e">
            <v>#REF!</v>
          </cell>
          <cell r="F1353" t="e">
            <v>#REF!</v>
          </cell>
          <cell r="G1353" t="e">
            <v>#REF!</v>
          </cell>
          <cell r="H1353" t="e">
            <v>#REF!</v>
          </cell>
          <cell r="L1353" t="e">
            <v>#REF!</v>
          </cell>
          <cell r="M1353" t="e">
            <v>#REF!</v>
          </cell>
          <cell r="N1353" t="e">
            <v>#REF!</v>
          </cell>
          <cell r="O1353" t="e">
            <v>#REF!</v>
          </cell>
          <cell r="P1353">
            <v>156.19999999999999</v>
          </cell>
          <cell r="Q1353">
            <v>121.3</v>
          </cell>
          <cell r="R1353" t="e">
            <v>#REF!</v>
          </cell>
          <cell r="S1353" t="e">
            <v>#REF!</v>
          </cell>
          <cell r="T1353" t="e">
            <v>#REF!</v>
          </cell>
          <cell r="U1353" t="e">
            <v>#REF!</v>
          </cell>
          <cell r="V1353" t="e">
            <v>#REF!</v>
          </cell>
          <cell r="W1353" t="e">
            <v>#REF!</v>
          </cell>
          <cell r="X1353" t="e">
            <v>#REF!</v>
          </cell>
          <cell r="Y1353" t="e">
            <v>#REF!</v>
          </cell>
          <cell r="Z1353" t="e">
            <v>#REF!</v>
          </cell>
        </row>
        <row r="1354">
          <cell r="B1354" t="str">
            <v xml:space="preserve">    7.  Other taxes</v>
          </cell>
          <cell r="D1354">
            <v>486.9</v>
          </cell>
          <cell r="E1354" t="e">
            <v>#REF!</v>
          </cell>
          <cell r="F1354" t="e">
            <v>#REF!</v>
          </cell>
          <cell r="G1354" t="e">
            <v>#REF!</v>
          </cell>
          <cell r="H1354" t="e">
            <v>#REF!</v>
          </cell>
          <cell r="L1354" t="e">
            <v>#REF!</v>
          </cell>
          <cell r="M1354" t="e">
            <v>#REF!</v>
          </cell>
          <cell r="N1354" t="e">
            <v>#REF!</v>
          </cell>
          <cell r="O1354" t="e">
            <v>#REF!</v>
          </cell>
          <cell r="P1354">
            <v>33.299999999999997</v>
          </cell>
          <cell r="Q1354">
            <v>28.3</v>
          </cell>
          <cell r="R1354" t="e">
            <v>#REF!</v>
          </cell>
          <cell r="S1354" t="e">
            <v>#REF!</v>
          </cell>
          <cell r="T1354" t="e">
            <v>#REF!</v>
          </cell>
          <cell r="U1354" t="e">
            <v>#REF!</v>
          </cell>
          <cell r="V1354" t="e">
            <v>#REF!</v>
          </cell>
          <cell r="W1354" t="e">
            <v>#REF!</v>
          </cell>
          <cell r="X1354" t="e">
            <v>#REF!</v>
          </cell>
          <cell r="Y1354" t="e">
            <v>#REF!</v>
          </cell>
          <cell r="Z1354" t="e">
            <v>#REF!</v>
          </cell>
        </row>
        <row r="1355">
          <cell r="B1355" t="str">
            <v xml:space="preserve">    8.  Non-tax receipts</v>
          </cell>
          <cell r="D1355">
            <v>9839.9</v>
          </cell>
          <cell r="E1355" t="e">
            <v>#REF!</v>
          </cell>
          <cell r="F1355" t="e">
            <v>#REF!</v>
          </cell>
          <cell r="G1355" t="e">
            <v>#REF!</v>
          </cell>
          <cell r="H1355" t="e">
            <v>#REF!</v>
          </cell>
          <cell r="L1355" t="e">
            <v>#REF!</v>
          </cell>
          <cell r="M1355" t="e">
            <v>#REF!</v>
          </cell>
          <cell r="N1355" t="e">
            <v>#REF!</v>
          </cell>
          <cell r="O1355" t="e">
            <v>#REF!</v>
          </cell>
          <cell r="P1355">
            <v>362.8</v>
          </cell>
          <cell r="Q1355">
            <v>286.10000000000002</v>
          </cell>
          <cell r="R1355" t="e">
            <v>#REF!</v>
          </cell>
          <cell r="S1355" t="e">
            <v>#REF!</v>
          </cell>
          <cell r="T1355" t="e">
            <v>#REF!</v>
          </cell>
          <cell r="U1355" t="e">
            <v>#REF!</v>
          </cell>
          <cell r="V1355" t="e">
            <v>#REF!</v>
          </cell>
          <cell r="W1355" t="e">
            <v>#REF!</v>
          </cell>
          <cell r="X1355" t="e">
            <v>#REF!</v>
          </cell>
          <cell r="Y1355" t="e">
            <v>#REF!</v>
          </cell>
          <cell r="Z1355" t="e">
            <v>#REF!</v>
          </cell>
        </row>
        <row r="1356">
          <cell r="B1356" t="str">
            <v xml:space="preserve">            Forestry Fund revenue</v>
          </cell>
          <cell r="D1356">
            <v>0</v>
          </cell>
          <cell r="E1356" t="e">
            <v>#REF!</v>
          </cell>
          <cell r="F1356" t="e">
            <v>#REF!</v>
          </cell>
          <cell r="G1356" t="e">
            <v>#REF!</v>
          </cell>
          <cell r="H1356" t="e">
            <v>#REF!</v>
          </cell>
          <cell r="L1356" t="e">
            <v>#REF!</v>
          </cell>
          <cell r="M1356" t="e">
            <v>#REF!</v>
          </cell>
          <cell r="N1356" t="e">
            <v>#REF!</v>
          </cell>
          <cell r="O1356" t="e">
            <v>#REF!</v>
          </cell>
          <cell r="P1356">
            <v>0</v>
          </cell>
          <cell r="Q1356">
            <v>0</v>
          </cell>
          <cell r="R1356" t="e">
            <v>#REF!</v>
          </cell>
          <cell r="S1356" t="e">
            <v>#REF!</v>
          </cell>
          <cell r="T1356" t="e">
            <v>#REF!</v>
          </cell>
          <cell r="U1356" t="e">
            <v>#REF!</v>
          </cell>
          <cell r="V1356" t="e">
            <v>#REF!</v>
          </cell>
          <cell r="W1356" t="e">
            <v>#REF!</v>
          </cell>
          <cell r="X1356" t="e">
            <v>#REF!</v>
          </cell>
          <cell r="Y1356" t="e">
            <v>#REF!</v>
          </cell>
          <cell r="Z1356" t="e">
            <v>#REF!</v>
          </cell>
        </row>
        <row r="1357">
          <cell r="B1357" t="str">
            <v xml:space="preserve">            Investment Fund</v>
          </cell>
          <cell r="D1357">
            <v>0</v>
          </cell>
          <cell r="E1357" t="e">
            <v>#REF!</v>
          </cell>
          <cell r="F1357" t="e">
            <v>#REF!</v>
          </cell>
          <cell r="G1357" t="e">
            <v>#REF!</v>
          </cell>
          <cell r="H1357" t="e">
            <v>#REF!</v>
          </cell>
          <cell r="L1357" t="e">
            <v>#REF!</v>
          </cell>
          <cell r="M1357" t="e">
            <v>#REF!</v>
          </cell>
          <cell r="N1357" t="e">
            <v>#REF!</v>
          </cell>
          <cell r="O1357" t="e">
            <v>#REF!</v>
          </cell>
          <cell r="P1357">
            <v>0</v>
          </cell>
          <cell r="Q1357">
            <v>0</v>
          </cell>
          <cell r="R1357">
            <v>0</v>
          </cell>
          <cell r="S1357">
            <v>0</v>
          </cell>
          <cell r="T1357">
            <v>111.1111111111111</v>
          </cell>
          <cell r="U1357">
            <v>111.1111111111111</v>
          </cell>
          <cell r="V1357">
            <v>111.1111111111111</v>
          </cell>
          <cell r="W1357">
            <v>333.33333333333331</v>
          </cell>
          <cell r="X1357">
            <v>333.33333333333331</v>
          </cell>
          <cell r="Y1357">
            <v>333.33333333333331</v>
          </cell>
          <cell r="Z1357">
            <v>1000</v>
          </cell>
        </row>
        <row r="1358">
          <cell r="B1358" t="str">
            <v xml:space="preserve">              Interest receipts</v>
          </cell>
          <cell r="D1358">
            <v>0</v>
          </cell>
          <cell r="E1358" t="e">
            <v>#REF!</v>
          </cell>
          <cell r="F1358" t="e">
            <v>#REF!</v>
          </cell>
          <cell r="G1358" t="e">
            <v>#REF!</v>
          </cell>
          <cell r="H1358" t="e">
            <v>#REF!</v>
          </cell>
          <cell r="L1358" t="e">
            <v>#REF!</v>
          </cell>
          <cell r="M1358" t="e">
            <v>#REF!</v>
          </cell>
          <cell r="N1358" t="e">
            <v>#REF!</v>
          </cell>
          <cell r="O1358" t="e">
            <v>#REF!</v>
          </cell>
          <cell r="P1358">
            <v>0</v>
          </cell>
          <cell r="Q1358">
            <v>0</v>
          </cell>
          <cell r="R1358">
            <v>0</v>
          </cell>
          <cell r="S1358">
            <v>0</v>
          </cell>
          <cell r="T1358">
            <v>111.1111111111111</v>
          </cell>
          <cell r="U1358">
            <v>111.1111111111111</v>
          </cell>
          <cell r="V1358">
            <v>111.1111111111111</v>
          </cell>
          <cell r="W1358">
            <v>333.33333333333331</v>
          </cell>
          <cell r="X1358">
            <v>333.33333333333331</v>
          </cell>
          <cell r="Y1358">
            <v>333.33333333333331</v>
          </cell>
          <cell r="Z1358">
            <v>1000</v>
          </cell>
        </row>
        <row r="1359">
          <cell r="B1359" t="str">
            <v xml:space="preserve">              Loans extended (-)</v>
          </cell>
          <cell r="D1359">
            <v>0</v>
          </cell>
          <cell r="E1359" t="e">
            <v>#REF!</v>
          </cell>
          <cell r="F1359" t="e">
            <v>#REF!</v>
          </cell>
          <cell r="G1359" t="e">
            <v>#REF!</v>
          </cell>
          <cell r="H1359" t="e">
            <v>#REF!</v>
          </cell>
          <cell r="L1359" t="e">
            <v>#REF!</v>
          </cell>
          <cell r="M1359" t="e">
            <v>#REF!</v>
          </cell>
          <cell r="N1359" t="e">
            <v>#REF!</v>
          </cell>
          <cell r="O1359" t="e">
            <v>#REF!</v>
          </cell>
          <cell r="P1359">
            <v>0</v>
          </cell>
          <cell r="Q1359">
            <v>0</v>
          </cell>
          <cell r="R1359">
            <v>0</v>
          </cell>
          <cell r="S1359">
            <v>0</v>
          </cell>
          <cell r="T1359">
            <v>0</v>
          </cell>
          <cell r="U1359">
            <v>0</v>
          </cell>
          <cell r="V1359">
            <v>0</v>
          </cell>
          <cell r="W1359">
            <v>0</v>
          </cell>
          <cell r="X1359">
            <v>0</v>
          </cell>
          <cell r="Y1359">
            <v>0</v>
          </cell>
          <cell r="Z1359">
            <v>0</v>
          </cell>
        </row>
        <row r="1360">
          <cell r="B1360" t="str">
            <v xml:space="preserve">              Loan repayments</v>
          </cell>
          <cell r="D1360">
            <v>0</v>
          </cell>
          <cell r="E1360" t="e">
            <v>#REF!</v>
          </cell>
          <cell r="F1360" t="e">
            <v>#REF!</v>
          </cell>
          <cell r="G1360" t="e">
            <v>#REF!</v>
          </cell>
          <cell r="H1360" t="e">
            <v>#REF!</v>
          </cell>
          <cell r="L1360" t="e">
            <v>#REF!</v>
          </cell>
          <cell r="M1360" t="e">
            <v>#REF!</v>
          </cell>
          <cell r="N1360" t="e">
            <v>#REF!</v>
          </cell>
          <cell r="O1360" t="e">
            <v>#REF!</v>
          </cell>
          <cell r="P1360">
            <v>0</v>
          </cell>
          <cell r="Q1360">
            <v>0</v>
          </cell>
          <cell r="R1360">
            <v>0</v>
          </cell>
          <cell r="S1360">
            <v>0</v>
          </cell>
          <cell r="T1360">
            <v>0</v>
          </cell>
          <cell r="U1360">
            <v>0</v>
          </cell>
          <cell r="V1360">
            <v>0</v>
          </cell>
          <cell r="W1360">
            <v>0</v>
          </cell>
          <cell r="X1360">
            <v>0</v>
          </cell>
          <cell r="Y1360">
            <v>0</v>
          </cell>
          <cell r="Z1360">
            <v>0</v>
          </cell>
        </row>
        <row r="1361">
          <cell r="B1361" t="str">
            <v xml:space="preserve">            Transfers from Investment Fund</v>
          </cell>
          <cell r="D1361">
            <v>3500</v>
          </cell>
          <cell r="E1361">
            <v>0</v>
          </cell>
          <cell r="F1361">
            <v>0</v>
          </cell>
          <cell r="G1361">
            <v>0</v>
          </cell>
          <cell r="H1361">
            <v>0</v>
          </cell>
          <cell r="L1361">
            <v>0</v>
          </cell>
          <cell r="M1361">
            <v>0</v>
          </cell>
          <cell r="N1361">
            <v>0</v>
          </cell>
          <cell r="O1361">
            <v>0</v>
          </cell>
          <cell r="P1361">
            <v>0</v>
          </cell>
          <cell r="Q1361">
            <v>0</v>
          </cell>
          <cell r="R1361">
            <v>0</v>
          </cell>
          <cell r="S1361">
            <v>0</v>
          </cell>
          <cell r="T1361">
            <v>0</v>
          </cell>
          <cell r="U1361">
            <v>0</v>
          </cell>
          <cell r="V1361">
            <v>0</v>
          </cell>
          <cell r="W1361">
            <v>0</v>
          </cell>
          <cell r="X1361">
            <v>0</v>
          </cell>
          <cell r="Y1361">
            <v>0</v>
          </cell>
          <cell r="Z1361">
            <v>0</v>
          </cell>
        </row>
        <row r="1362">
          <cell r="B1362" t="str">
            <v xml:space="preserve">            Profit transfers from SOEs</v>
          </cell>
          <cell r="D1362">
            <v>2340.6790000000001</v>
          </cell>
          <cell r="E1362" t="e">
            <v>#REF!</v>
          </cell>
          <cell r="F1362" t="e">
            <v>#REF!</v>
          </cell>
          <cell r="G1362" t="e">
            <v>#REF!</v>
          </cell>
          <cell r="H1362" t="e">
            <v>#REF!</v>
          </cell>
          <cell r="L1362" t="e">
            <v>#REF!</v>
          </cell>
          <cell r="M1362" t="e">
            <v>#REF!</v>
          </cell>
          <cell r="N1362" t="e">
            <v>#REF!</v>
          </cell>
          <cell r="O1362" t="e">
            <v>#REF!</v>
          </cell>
          <cell r="P1362">
            <v>106.663</v>
          </cell>
          <cell r="Q1362">
            <v>40</v>
          </cell>
          <cell r="R1362">
            <v>200</v>
          </cell>
          <cell r="S1362">
            <v>346.66300000000001</v>
          </cell>
          <cell r="T1362" t="e">
            <v>#REF!</v>
          </cell>
          <cell r="U1362" t="e">
            <v>#REF!</v>
          </cell>
          <cell r="V1362" t="e">
            <v>#REF!</v>
          </cell>
          <cell r="W1362" t="e">
            <v>#REF!</v>
          </cell>
          <cell r="X1362" t="e">
            <v>#REF!</v>
          </cell>
          <cell r="Y1362" t="e">
            <v>#REF!</v>
          </cell>
          <cell r="Z1362" t="e">
            <v>#REF!</v>
          </cell>
        </row>
        <row r="1363">
          <cell r="B1363" t="str">
            <v xml:space="preserve">            Remainders (Pen. Kembali dan Pen. Lain-lain)</v>
          </cell>
          <cell r="D1363">
            <v>0</v>
          </cell>
        </row>
        <row r="1364">
          <cell r="B1364" t="str">
            <v xml:space="preserve">            Other and non-classified</v>
          </cell>
          <cell r="D1364">
            <v>3999.2209999999995</v>
          </cell>
          <cell r="E1364" t="e">
            <v>#REF!</v>
          </cell>
          <cell r="F1364" t="e">
            <v>#REF!</v>
          </cell>
          <cell r="G1364" t="e">
            <v>#REF!</v>
          </cell>
          <cell r="H1364" t="e">
            <v>#REF!</v>
          </cell>
          <cell r="L1364" t="e">
            <v>#REF!</v>
          </cell>
          <cell r="M1364" t="e">
            <v>#REF!</v>
          </cell>
          <cell r="N1364" t="e">
            <v>#REF!</v>
          </cell>
          <cell r="O1364" t="e">
            <v>#REF!</v>
          </cell>
          <cell r="P1364">
            <v>256.137</v>
          </cell>
          <cell r="Q1364">
            <v>246.10000000000002</v>
          </cell>
          <cell r="R1364">
            <v>629.76008196006978</v>
          </cell>
          <cell r="S1364">
            <v>1131.9970819600699</v>
          </cell>
          <cell r="T1364">
            <v>443.16470909959043</v>
          </cell>
          <cell r="U1364">
            <v>443.16470909959043</v>
          </cell>
          <cell r="V1364">
            <v>443.16470909959043</v>
          </cell>
          <cell r="W1364">
            <v>1329.4941272987712</v>
          </cell>
          <cell r="X1364">
            <v>9090.2299910224538</v>
          </cell>
          <cell r="Y1364">
            <v>9161.3220122352177</v>
          </cell>
          <cell r="Z1364">
            <v>20713.04321251651</v>
          </cell>
        </row>
        <row r="1365">
          <cell r="B1365" t="str">
            <v xml:space="preserve">                 Privatization</v>
          </cell>
          <cell r="D1365">
            <v>0</v>
          </cell>
          <cell r="E1365" t="e">
            <v>#REF!</v>
          </cell>
          <cell r="F1365" t="e">
            <v>#REF!</v>
          </cell>
          <cell r="G1365" t="e">
            <v>#REF!</v>
          </cell>
          <cell r="H1365" t="e">
            <v>#REF!</v>
          </cell>
          <cell r="L1365" t="e">
            <v>#REF!</v>
          </cell>
          <cell r="M1365" t="e">
            <v>#REF!</v>
          </cell>
          <cell r="N1365" t="e">
            <v>#REF!</v>
          </cell>
          <cell r="O1365" t="e">
            <v>#REF!</v>
          </cell>
          <cell r="P1365">
            <v>0</v>
          </cell>
          <cell r="Q1365">
            <v>0</v>
          </cell>
          <cell r="R1365">
            <v>0</v>
          </cell>
          <cell r="S1365">
            <v>0</v>
          </cell>
          <cell r="T1365">
            <v>0</v>
          </cell>
          <cell r="U1365">
            <v>0</v>
          </cell>
          <cell r="V1365">
            <v>0</v>
          </cell>
          <cell r="W1365">
            <v>0</v>
          </cell>
          <cell r="X1365">
            <v>7500</v>
          </cell>
          <cell r="Y1365">
            <v>7500</v>
          </cell>
          <cell r="Z1365">
            <v>15000</v>
          </cell>
        </row>
        <row r="1366">
          <cell r="B1366" t="str">
            <v xml:space="preserve">                 Other</v>
          </cell>
          <cell r="D1366">
            <v>3999.2209999999995</v>
          </cell>
          <cell r="E1366" t="e">
            <v>#REF!</v>
          </cell>
          <cell r="F1366" t="e">
            <v>#REF!</v>
          </cell>
          <cell r="G1366" t="e">
            <v>#REF!</v>
          </cell>
          <cell r="H1366" t="e">
            <v>#REF!</v>
          </cell>
          <cell r="L1366" t="e">
            <v>#REF!</v>
          </cell>
          <cell r="M1366" t="e">
            <v>#REF!</v>
          </cell>
          <cell r="N1366" t="e">
            <v>#REF!</v>
          </cell>
          <cell r="O1366" t="e">
            <v>#REF!</v>
          </cell>
          <cell r="P1366">
            <v>256.137</v>
          </cell>
          <cell r="Q1366">
            <v>246.10000000000002</v>
          </cell>
          <cell r="R1366">
            <v>629.76008196006978</v>
          </cell>
          <cell r="S1366">
            <v>1131.9970819600699</v>
          </cell>
          <cell r="T1366">
            <v>443.16470909959043</v>
          </cell>
          <cell r="U1366">
            <v>443.16470909959043</v>
          </cell>
          <cell r="V1366">
            <v>443.16470909959043</v>
          </cell>
          <cell r="W1366">
            <v>1329.4941272987712</v>
          </cell>
          <cell r="X1366">
            <v>1590.2299910224531</v>
          </cell>
          <cell r="Y1366">
            <v>1661.3220122352179</v>
          </cell>
          <cell r="Z1366">
            <v>5713.0432125165116</v>
          </cell>
        </row>
        <row r="1367">
          <cell r="B1367" t="str">
            <v xml:space="preserve">    9.  Proceeds from sale of petroleum</v>
          </cell>
        </row>
        <row r="1368">
          <cell r="B1368" t="str">
            <v>B.  Development revenue</v>
          </cell>
          <cell r="D1368">
            <v>13560.099999999999</v>
          </cell>
          <cell r="E1368" t="e">
            <v>#REF!</v>
          </cell>
          <cell r="F1368" t="e">
            <v>#REF!</v>
          </cell>
          <cell r="G1368" t="e">
            <v>#REF!</v>
          </cell>
          <cell r="H1368" t="e">
            <v>#REF!</v>
          </cell>
          <cell r="L1368" t="e">
            <v>#REF!</v>
          </cell>
          <cell r="M1368" t="e">
            <v>#REF!</v>
          </cell>
          <cell r="N1368" t="e">
            <v>#REF!</v>
          </cell>
          <cell r="O1368" t="e">
            <v>#REF!</v>
          </cell>
          <cell r="P1368">
            <v>6602.3121052631577</v>
          </cell>
          <cell r="Q1368">
            <v>2414.8156250000002</v>
          </cell>
          <cell r="R1368" t="e">
            <v>#REF!</v>
          </cell>
          <cell r="S1368" t="e">
            <v>#REF!</v>
          </cell>
          <cell r="T1368" t="e">
            <v>#REF!</v>
          </cell>
          <cell r="U1368" t="e">
            <v>#REF!</v>
          </cell>
          <cell r="V1368" t="e">
            <v>#REF!</v>
          </cell>
          <cell r="W1368" t="e">
            <v>#REF!</v>
          </cell>
          <cell r="X1368" t="e">
            <v>#REF!</v>
          </cell>
          <cell r="Y1368" t="e">
            <v>#REF!</v>
          </cell>
          <cell r="Z1368" t="e">
            <v>#REF!</v>
          </cell>
        </row>
        <row r="1369">
          <cell r="B1369" t="str">
            <v xml:space="preserve">  I.  Program aid</v>
          </cell>
          <cell r="D1369">
            <v>0</v>
          </cell>
          <cell r="E1369" t="e">
            <v>#REF!</v>
          </cell>
          <cell r="F1369" t="e">
            <v>#REF!</v>
          </cell>
          <cell r="G1369" t="e">
            <v>#REF!</v>
          </cell>
          <cell r="H1369" t="e">
            <v>#REF!</v>
          </cell>
          <cell r="L1369" t="e">
            <v>#REF!</v>
          </cell>
          <cell r="M1369" t="e">
            <v>#REF!</v>
          </cell>
          <cell r="N1369" t="e">
            <v>#REF!</v>
          </cell>
          <cell r="O1369" t="e">
            <v>#REF!</v>
          </cell>
          <cell r="P1369">
            <v>5419.9121052631581</v>
          </cell>
          <cell r="Q1369">
            <v>1503.515625</v>
          </cell>
          <cell r="R1369">
            <v>0</v>
          </cell>
          <cell r="S1369">
            <v>6923.4277302631581</v>
          </cell>
          <cell r="T1369">
            <v>16055</v>
          </cell>
          <cell r="U1369">
            <v>420.00000000000006</v>
          </cell>
          <cell r="V1369">
            <v>4785</v>
          </cell>
          <cell r="W1369">
            <v>21260</v>
          </cell>
          <cell r="X1369">
            <v>15450</v>
          </cell>
          <cell r="Y1369">
            <v>11550</v>
          </cell>
          <cell r="Z1369">
            <v>55183.42773026316</v>
          </cell>
        </row>
        <row r="1370">
          <cell r="B1370" t="str">
            <v xml:space="preserve">  II.  Project aid</v>
          </cell>
          <cell r="D1370">
            <v>13560.099999999999</v>
          </cell>
          <cell r="E1370" t="e">
            <v>#REF!</v>
          </cell>
          <cell r="F1370" t="e">
            <v>#REF!</v>
          </cell>
          <cell r="G1370" t="e">
            <v>#REF!</v>
          </cell>
          <cell r="H1370" t="e">
            <v>#REF!</v>
          </cell>
          <cell r="L1370" t="e">
            <v>#REF!</v>
          </cell>
          <cell r="M1370" t="e">
            <v>#REF!</v>
          </cell>
          <cell r="N1370" t="e">
            <v>#REF!</v>
          </cell>
          <cell r="O1370" t="e">
            <v>#REF!</v>
          </cell>
          <cell r="P1370">
            <v>1182.4000000000001</v>
          </cell>
          <cell r="Q1370">
            <v>911.3</v>
          </cell>
          <cell r="R1370" t="e">
            <v>#REF!</v>
          </cell>
          <cell r="S1370" t="e">
            <v>#REF!</v>
          </cell>
          <cell r="T1370" t="e">
            <v>#REF!</v>
          </cell>
          <cell r="U1370" t="e">
            <v>#REF!</v>
          </cell>
          <cell r="V1370" t="e">
            <v>#REF!</v>
          </cell>
          <cell r="W1370" t="e">
            <v>#REF!</v>
          </cell>
          <cell r="X1370" t="e">
            <v>#REF!</v>
          </cell>
          <cell r="Y1370" t="e">
            <v>#REF!</v>
          </cell>
          <cell r="Z1370" t="e">
            <v>#REF!</v>
          </cell>
        </row>
        <row r="1372">
          <cell r="B1372" t="str">
            <v>Memorandum items:</v>
          </cell>
        </row>
        <row r="1373">
          <cell r="B1373" t="str">
            <v>IMF methodology</v>
          </cell>
        </row>
        <row r="1374">
          <cell r="B1374" t="str">
            <v xml:space="preserve">  Total revenue</v>
          </cell>
          <cell r="D1374">
            <v>107814.89999999997</v>
          </cell>
          <cell r="E1374" t="e">
            <v>#REF!</v>
          </cell>
          <cell r="F1374" t="e">
            <v>#REF!</v>
          </cell>
          <cell r="G1374" t="e">
            <v>#REF!</v>
          </cell>
          <cell r="H1374" t="e">
            <v>#REF!</v>
          </cell>
          <cell r="L1374" t="e">
            <v>#REF!</v>
          </cell>
          <cell r="M1374" t="e">
            <v>#REF!</v>
          </cell>
          <cell r="N1374" t="e">
            <v>#REF!</v>
          </cell>
          <cell r="O1374" t="e">
            <v>#REF!</v>
          </cell>
          <cell r="P1374">
            <v>9549.2999999999993</v>
          </cell>
          <cell r="Q1374">
            <v>8398.3000000000029</v>
          </cell>
          <cell r="R1374" t="e">
            <v>#REF!</v>
          </cell>
          <cell r="S1374" t="e">
            <v>#REF!</v>
          </cell>
          <cell r="T1374" t="e">
            <v>#REF!</v>
          </cell>
          <cell r="U1374" t="e">
            <v>#REF!</v>
          </cell>
          <cell r="V1374" t="e">
            <v>#REF!</v>
          </cell>
          <cell r="W1374" t="e">
            <v>#REF!</v>
          </cell>
          <cell r="X1374" t="e">
            <v>#REF!</v>
          </cell>
          <cell r="Y1374" t="e">
            <v>#REF!</v>
          </cell>
          <cell r="Z1374" t="e">
            <v>#REF!</v>
          </cell>
        </row>
        <row r="1375">
          <cell r="B1375" t="str">
            <v xml:space="preserve">  To net lending</v>
          </cell>
          <cell r="D1375">
            <v>0</v>
          </cell>
          <cell r="E1375" t="e">
            <v>#REF!</v>
          </cell>
          <cell r="F1375" t="e">
            <v>#REF!</v>
          </cell>
          <cell r="G1375" t="e">
            <v>#REF!</v>
          </cell>
          <cell r="H1375" t="e">
            <v>#REF!</v>
          </cell>
          <cell r="L1375" t="e">
            <v>#REF!</v>
          </cell>
          <cell r="M1375" t="e">
            <v>#REF!</v>
          </cell>
          <cell r="N1375" t="e">
            <v>#REF!</v>
          </cell>
          <cell r="O1375" t="e">
            <v>#REF!</v>
          </cell>
          <cell r="P1375">
            <v>0</v>
          </cell>
          <cell r="Q1375">
            <v>0</v>
          </cell>
          <cell r="R1375">
            <v>0</v>
          </cell>
          <cell r="S1375">
            <v>0</v>
          </cell>
          <cell r="T1375">
            <v>0</v>
          </cell>
          <cell r="U1375">
            <v>0</v>
          </cell>
          <cell r="V1375">
            <v>0</v>
          </cell>
          <cell r="W1375">
            <v>0</v>
          </cell>
          <cell r="X1375">
            <v>0</v>
          </cell>
          <cell r="Y1375">
            <v>0</v>
          </cell>
          <cell r="Z1375">
            <v>0</v>
          </cell>
        </row>
        <row r="1376">
          <cell r="B1376" t="str">
            <v xml:space="preserve">  To domestic financing</v>
          </cell>
          <cell r="D1376">
            <v>3500</v>
          </cell>
          <cell r="E1376">
            <v>0</v>
          </cell>
          <cell r="F1376">
            <v>0</v>
          </cell>
          <cell r="G1376">
            <v>0</v>
          </cell>
          <cell r="H1376">
            <v>0</v>
          </cell>
          <cell r="L1376">
            <v>0</v>
          </cell>
          <cell r="M1376">
            <v>0</v>
          </cell>
          <cell r="N1376">
            <v>0</v>
          </cell>
          <cell r="O1376">
            <v>0</v>
          </cell>
          <cell r="P1376">
            <v>0</v>
          </cell>
          <cell r="Q1376">
            <v>0</v>
          </cell>
          <cell r="R1376">
            <v>0</v>
          </cell>
          <cell r="S1376">
            <v>0</v>
          </cell>
          <cell r="T1376">
            <v>0</v>
          </cell>
          <cell r="U1376">
            <v>0</v>
          </cell>
          <cell r="V1376">
            <v>0</v>
          </cell>
          <cell r="W1376">
            <v>0</v>
          </cell>
          <cell r="X1376">
            <v>0</v>
          </cell>
          <cell r="Y1376">
            <v>0</v>
          </cell>
          <cell r="Z1376">
            <v>0</v>
          </cell>
        </row>
        <row r="1377">
          <cell r="B1377" t="str">
            <v xml:space="preserve">  To external financing</v>
          </cell>
          <cell r="D1377">
            <v>13560.099999999999</v>
          </cell>
          <cell r="E1377" t="e">
            <v>#REF!</v>
          </cell>
          <cell r="F1377" t="e">
            <v>#REF!</v>
          </cell>
          <cell r="G1377" t="e">
            <v>#REF!</v>
          </cell>
          <cell r="H1377" t="e">
            <v>#REF!</v>
          </cell>
          <cell r="L1377" t="e">
            <v>#REF!</v>
          </cell>
          <cell r="M1377" t="e">
            <v>#REF!</v>
          </cell>
          <cell r="N1377" t="e">
            <v>#REF!</v>
          </cell>
          <cell r="O1377" t="e">
            <v>#REF!</v>
          </cell>
          <cell r="P1377">
            <v>6602.3121052631577</v>
          </cell>
          <cell r="Q1377">
            <v>2414.8156250000002</v>
          </cell>
          <cell r="R1377" t="e">
            <v>#REF!</v>
          </cell>
          <cell r="S1377" t="e">
            <v>#REF!</v>
          </cell>
          <cell r="T1377" t="e">
            <v>#REF!</v>
          </cell>
          <cell r="U1377" t="e">
            <v>#REF!</v>
          </cell>
          <cell r="V1377" t="e">
            <v>#REF!</v>
          </cell>
          <cell r="W1377" t="e">
            <v>#REF!</v>
          </cell>
          <cell r="X1377" t="e">
            <v>#REF!</v>
          </cell>
          <cell r="Y1377" t="e">
            <v>#REF!</v>
          </cell>
          <cell r="Z1377" t="e">
            <v>#REF!</v>
          </cell>
        </row>
        <row r="1378">
          <cell r="B1378" t="str">
            <v xml:space="preserve">  To privatization</v>
          </cell>
          <cell r="D1378">
            <v>0</v>
          </cell>
          <cell r="E1378" t="e">
            <v>#REF!</v>
          </cell>
          <cell r="F1378" t="e">
            <v>#REF!</v>
          </cell>
          <cell r="G1378" t="e">
            <v>#REF!</v>
          </cell>
          <cell r="H1378" t="e">
            <v>#REF!</v>
          </cell>
          <cell r="L1378" t="e">
            <v>#REF!</v>
          </cell>
          <cell r="M1378" t="e">
            <v>#REF!</v>
          </cell>
          <cell r="N1378" t="e">
            <v>#REF!</v>
          </cell>
          <cell r="O1378" t="e">
            <v>#REF!</v>
          </cell>
          <cell r="P1378">
            <v>0</v>
          </cell>
          <cell r="Q1378">
            <v>0</v>
          </cell>
          <cell r="R1378">
            <v>0</v>
          </cell>
          <cell r="S1378">
            <v>0</v>
          </cell>
          <cell r="T1378">
            <v>0</v>
          </cell>
          <cell r="U1378">
            <v>0</v>
          </cell>
          <cell r="V1378">
            <v>0</v>
          </cell>
          <cell r="W1378">
            <v>0</v>
          </cell>
          <cell r="X1378">
            <v>7500</v>
          </cell>
          <cell r="Y1378">
            <v>7500</v>
          </cell>
          <cell r="Z1378">
            <v>15000</v>
          </cell>
        </row>
        <row r="1382">
          <cell r="B1382" t="str">
            <v xml:space="preserve"> Sources:  Ministry of Finance; and IMF staff calculations.</v>
          </cell>
        </row>
        <row r="1389">
          <cell r="B1389" t="str">
            <v>Table 9.  Indonesia:  Central Government Expenditure (Authorities' Budget Presentation)</v>
          </cell>
        </row>
        <row r="1390">
          <cell r="B1390" t="str">
            <v>( In billions of rupiahs )</v>
          </cell>
        </row>
        <row r="1392">
          <cell r="D1392" t="str">
            <v>1997/98</v>
          </cell>
          <cell r="H1392" t="str">
            <v>1998/99 (Bdgt Mar98)</v>
          </cell>
          <cell r="O1392" t="str">
            <v>1998/99</v>
          </cell>
          <cell r="P1392" t="str">
            <v>1998/99 (June Prj)</v>
          </cell>
          <cell r="Z1392" t="str">
            <v>1998/99</v>
          </cell>
          <cell r="AA1392" t="str">
            <v>1999/00</v>
          </cell>
          <cell r="AB1392" t="str">
            <v>2000/01</v>
          </cell>
          <cell r="AC1392" t="str">
            <v>2001/02</v>
          </cell>
          <cell r="AD1392" t="str">
            <v>2002/03</v>
          </cell>
        </row>
        <row r="1393">
          <cell r="B1393">
            <v>36524.152470370369</v>
          </cell>
          <cell r="D1393" t="str">
            <v>Total</v>
          </cell>
          <cell r="H1393" t="str">
            <v>I-Q</v>
          </cell>
          <cell r="L1393" t="str">
            <v>II-Q</v>
          </cell>
          <cell r="M1393" t="str">
            <v>III-Q</v>
          </cell>
          <cell r="N1393" t="str">
            <v>IV-Q</v>
          </cell>
          <cell r="O1393" t="str">
            <v>Total</v>
          </cell>
          <cell r="Z1393" t="str">
            <v>Total</v>
          </cell>
          <cell r="AA1393" t="str">
            <v>Total</v>
          </cell>
          <cell r="AB1393" t="str">
            <v>Total</v>
          </cell>
          <cell r="AC1393" t="str">
            <v>Total</v>
          </cell>
          <cell r="AD1393" t="str">
            <v>Total</v>
          </cell>
        </row>
        <row r="1394">
          <cell r="B1394" t="str">
            <v>Budget expenditure (authorities' methodology)</v>
          </cell>
          <cell r="D1394" t="str">
            <v>Apr-Mar</v>
          </cell>
          <cell r="E1394" t="str">
            <v>Apr</v>
          </cell>
          <cell r="F1394" t="str">
            <v>May</v>
          </cell>
          <cell r="G1394" t="str">
            <v>Jun</v>
          </cell>
          <cell r="H1394" t="str">
            <v>Apr-Jun</v>
          </cell>
          <cell r="L1394" t="str">
            <v>Jul-Sep</v>
          </cell>
          <cell r="M1394" t="str">
            <v>Oct-Dec</v>
          </cell>
          <cell r="N1394" t="str">
            <v>Jan-Mar</v>
          </cell>
          <cell r="O1394" t="str">
            <v>Apr-Mar</v>
          </cell>
          <cell r="P1394" t="str">
            <v>Apr</v>
          </cell>
          <cell r="Q1394" t="str">
            <v>May</v>
          </cell>
          <cell r="R1394" t="str">
            <v>Jun</v>
          </cell>
          <cell r="S1394" t="str">
            <v>I-Q</v>
          </cell>
          <cell r="T1394" t="str">
            <v>Jul</v>
          </cell>
          <cell r="U1394" t="str">
            <v>Aug</v>
          </cell>
          <cell r="V1394" t="str">
            <v>Sep</v>
          </cell>
          <cell r="W1394" t="str">
            <v>II-Q</v>
          </cell>
          <cell r="X1394" t="str">
            <v>III-Q</v>
          </cell>
          <cell r="Y1394" t="str">
            <v>IV-Q</v>
          </cell>
          <cell r="Z1394" t="str">
            <v>Apr-Mar</v>
          </cell>
          <cell r="AA1394" t="str">
            <v>Apr-Mar</v>
          </cell>
          <cell r="AB1394" t="str">
            <v>Apr-Mar</v>
          </cell>
          <cell r="AC1394" t="str">
            <v>Apr-Mar</v>
          </cell>
          <cell r="AD1394" t="str">
            <v>Apr-Mar</v>
          </cell>
        </row>
        <row r="1395">
          <cell r="B1395" t="str">
            <v>( In billions of rupiahs )</v>
          </cell>
          <cell r="D1395" t="str">
            <v>Mar-Est</v>
          </cell>
          <cell r="E1395" t="str">
            <v>Apr Prg</v>
          </cell>
          <cell r="F1395" t="str">
            <v>Apr Prg</v>
          </cell>
          <cell r="G1395" t="str">
            <v>Apr Prg</v>
          </cell>
          <cell r="H1395" t="str">
            <v>Apr Prg</v>
          </cell>
          <cell r="L1395" t="str">
            <v>Apr Prg</v>
          </cell>
          <cell r="M1395" t="str">
            <v>Apr Prg</v>
          </cell>
          <cell r="N1395" t="str">
            <v>Apr Prg</v>
          </cell>
          <cell r="O1395" t="str">
            <v>Apr Prg</v>
          </cell>
          <cell r="P1395" t="str">
            <v>Jun Prg</v>
          </cell>
          <cell r="Q1395" t="str">
            <v>Jun Prg</v>
          </cell>
          <cell r="R1395" t="str">
            <v>Jun Prg</v>
          </cell>
          <cell r="S1395" t="str">
            <v>Jun Prg</v>
          </cell>
          <cell r="T1395" t="str">
            <v>Jun Prg</v>
          </cell>
          <cell r="U1395" t="str">
            <v>Jun Prg</v>
          </cell>
          <cell r="V1395" t="str">
            <v>Jun Prg</v>
          </cell>
          <cell r="W1395" t="str">
            <v>Jun Prg</v>
          </cell>
          <cell r="X1395" t="str">
            <v>Jun Prg</v>
          </cell>
          <cell r="Y1395" t="str">
            <v>Jun Prg</v>
          </cell>
          <cell r="Z1395" t="str">
            <v>Jun Prg</v>
          </cell>
          <cell r="AA1395" t="str">
            <v>Prj</v>
          </cell>
          <cell r="AB1395" t="str">
            <v>Prj</v>
          </cell>
          <cell r="AC1395" t="str">
            <v>Prj</v>
          </cell>
          <cell r="AD1395" t="str">
            <v>Prj</v>
          </cell>
        </row>
        <row r="1396">
          <cell r="B1396" t="str">
            <v>Pr_tb_9</v>
          </cell>
        </row>
        <row r="1398">
          <cell r="B1398" t="str">
            <v>Total Expenditure</v>
          </cell>
          <cell r="D1398">
            <v>123145.3</v>
          </cell>
          <cell r="E1398" t="e">
            <v>#REF!</v>
          </cell>
          <cell r="F1398" t="e">
            <v>#REF!</v>
          </cell>
          <cell r="G1398" t="e">
            <v>#REF!</v>
          </cell>
          <cell r="H1398" t="e">
            <v>#REF!</v>
          </cell>
          <cell r="L1398" t="e">
            <v>#REF!</v>
          </cell>
          <cell r="M1398" t="e">
            <v>#REF!</v>
          </cell>
          <cell r="N1398" t="e">
            <v>#REF!</v>
          </cell>
          <cell r="O1398" t="e">
            <v>#REF!</v>
          </cell>
          <cell r="P1398">
            <v>9348.5873684210528</v>
          </cell>
          <cell r="Q1398">
            <v>7829.9343750000007</v>
          </cell>
          <cell r="R1398" t="e">
            <v>#REF!</v>
          </cell>
          <cell r="S1398" t="e">
            <v>#REF!</v>
          </cell>
          <cell r="T1398" t="e">
            <v>#REF!</v>
          </cell>
          <cell r="U1398" t="e">
            <v>#REF!</v>
          </cell>
          <cell r="V1398" t="e">
            <v>#REF!</v>
          </cell>
          <cell r="W1398" t="e">
            <v>#REF!</v>
          </cell>
          <cell r="X1398" t="e">
            <v>#REF!</v>
          </cell>
          <cell r="Y1398" t="e">
            <v>#REF!</v>
          </cell>
          <cell r="Z1398" t="e">
            <v>#REF!</v>
          </cell>
        </row>
        <row r="1400">
          <cell r="B1400" t="str">
            <v>A.  Routine expenditure</v>
          </cell>
          <cell r="D1400">
            <v>86034.3</v>
          </cell>
          <cell r="E1400" t="e">
            <v>#REF!</v>
          </cell>
          <cell r="F1400" t="e">
            <v>#REF!</v>
          </cell>
          <cell r="G1400" t="e">
            <v>#REF!</v>
          </cell>
          <cell r="H1400" t="e">
            <v>#REF!</v>
          </cell>
          <cell r="L1400" t="e">
            <v>#REF!</v>
          </cell>
          <cell r="M1400" t="e">
            <v>#REF!</v>
          </cell>
          <cell r="N1400" t="e">
            <v>#REF!</v>
          </cell>
          <cell r="O1400" t="e">
            <v>#REF!</v>
          </cell>
          <cell r="P1400">
            <v>7906.1873684210523</v>
          </cell>
          <cell r="Q1400">
            <v>6422.1343750000005</v>
          </cell>
          <cell r="R1400" t="e">
            <v>#REF!</v>
          </cell>
          <cell r="S1400" t="e">
            <v>#REF!</v>
          </cell>
          <cell r="T1400" t="e">
            <v>#REF!</v>
          </cell>
          <cell r="U1400" t="e">
            <v>#REF!</v>
          </cell>
          <cell r="V1400" t="e">
            <v>#REF!</v>
          </cell>
          <cell r="W1400" t="e">
            <v>#REF!</v>
          </cell>
          <cell r="X1400" t="e">
            <v>#REF!</v>
          </cell>
          <cell r="Y1400" t="e">
            <v>#REF!</v>
          </cell>
          <cell r="Z1400" t="e">
            <v>#REF!</v>
          </cell>
        </row>
        <row r="1401">
          <cell r="B1401" t="str">
            <v xml:space="preserve">  I.   Personnel</v>
          </cell>
          <cell r="D1401">
            <v>18051.800000000003</v>
          </cell>
          <cell r="E1401" t="e">
            <v>#REF!</v>
          </cell>
          <cell r="F1401" t="e">
            <v>#REF!</v>
          </cell>
          <cell r="G1401" t="e">
            <v>#REF!</v>
          </cell>
          <cell r="H1401" t="e">
            <v>#REF!</v>
          </cell>
          <cell r="L1401" t="e">
            <v>#REF!</v>
          </cell>
          <cell r="M1401" t="e">
            <v>#REF!</v>
          </cell>
          <cell r="N1401" t="e">
            <v>#REF!</v>
          </cell>
          <cell r="O1401" t="e">
            <v>#REF!</v>
          </cell>
          <cell r="P1401">
            <v>2656</v>
          </cell>
          <cell r="Q1401">
            <v>2044.1</v>
          </cell>
          <cell r="R1401" t="e">
            <v>#REF!</v>
          </cell>
          <cell r="S1401" t="e">
            <v>#REF!</v>
          </cell>
          <cell r="T1401" t="e">
            <v>#REF!</v>
          </cell>
          <cell r="U1401" t="e">
            <v>#REF!</v>
          </cell>
          <cell r="V1401" t="e">
            <v>#REF!</v>
          </cell>
          <cell r="W1401" t="e">
            <v>#REF!</v>
          </cell>
          <cell r="X1401" t="e">
            <v>#REF!</v>
          </cell>
          <cell r="Y1401" t="e">
            <v>#REF!</v>
          </cell>
          <cell r="Z1401" t="e">
            <v>#REF!</v>
          </cell>
        </row>
        <row r="1402">
          <cell r="B1402" t="str">
            <v xml:space="preserve">         Wages and salaries</v>
          </cell>
          <cell r="D1402">
            <v>14941.2</v>
          </cell>
        </row>
        <row r="1403">
          <cell r="B1403" t="str">
            <v xml:space="preserve">         Rice allowances</v>
          </cell>
          <cell r="D1403">
            <v>870.8</v>
          </cell>
        </row>
        <row r="1404">
          <cell r="B1404" t="str">
            <v xml:space="preserve">         Food allowances</v>
          </cell>
          <cell r="D1404">
            <v>1250.2</v>
          </cell>
        </row>
        <row r="1405">
          <cell r="B1405" t="str">
            <v xml:space="preserve">         Other</v>
          </cell>
          <cell r="D1405">
            <v>680.7</v>
          </cell>
        </row>
        <row r="1406">
          <cell r="B1406" t="str">
            <v xml:space="preserve">         External</v>
          </cell>
          <cell r="D1406">
            <v>308.89999999999998</v>
          </cell>
        </row>
        <row r="1407">
          <cell r="B1407" t="str">
            <v xml:space="preserve">  II.  Material expenditure</v>
          </cell>
          <cell r="D1407">
            <v>6736.3</v>
          </cell>
          <cell r="E1407" t="e">
            <v>#REF!</v>
          </cell>
          <cell r="F1407" t="e">
            <v>#REF!</v>
          </cell>
          <cell r="G1407" t="e">
            <v>#REF!</v>
          </cell>
          <cell r="H1407" t="e">
            <v>#REF!</v>
          </cell>
          <cell r="L1407" t="e">
            <v>#REF!</v>
          </cell>
          <cell r="M1407" t="e">
            <v>#REF!</v>
          </cell>
          <cell r="N1407" t="e">
            <v>#REF!</v>
          </cell>
          <cell r="O1407" t="e">
            <v>#REF!</v>
          </cell>
          <cell r="P1407">
            <v>313.5</v>
          </cell>
          <cell r="Q1407">
            <v>352.5</v>
          </cell>
          <cell r="R1407" t="e">
            <v>#REF!</v>
          </cell>
          <cell r="S1407" t="e">
            <v>#REF!</v>
          </cell>
          <cell r="T1407" t="e">
            <v>#REF!</v>
          </cell>
          <cell r="U1407" t="e">
            <v>#REF!</v>
          </cell>
          <cell r="V1407" t="e">
            <v>#REF!</v>
          </cell>
          <cell r="W1407" t="e">
            <v>#REF!</v>
          </cell>
          <cell r="X1407" t="e">
            <v>#REF!</v>
          </cell>
          <cell r="Y1407" t="e">
            <v>#REF!</v>
          </cell>
          <cell r="Z1407" t="e">
            <v>#REF!</v>
          </cell>
        </row>
        <row r="1408">
          <cell r="B1408" t="str">
            <v xml:space="preserve">         Domestic</v>
          </cell>
          <cell r="D1408">
            <v>6689.1</v>
          </cell>
          <cell r="E1408" t="e">
            <v>#REF!</v>
          </cell>
          <cell r="F1408" t="e">
            <v>#REF!</v>
          </cell>
          <cell r="G1408" t="e">
            <v>#REF!</v>
          </cell>
          <cell r="H1408" t="e">
            <v>#REF!</v>
          </cell>
          <cell r="L1408" t="e">
            <v>#REF!</v>
          </cell>
          <cell r="M1408" t="e">
            <v>#REF!</v>
          </cell>
          <cell r="N1408" t="e">
            <v>#REF!</v>
          </cell>
          <cell r="O1408" t="e">
            <v>#REF!</v>
          </cell>
          <cell r="P1408">
            <v>309.5</v>
          </cell>
          <cell r="Q1408">
            <v>348.6</v>
          </cell>
          <cell r="R1408" t="e">
            <v>#REF!</v>
          </cell>
          <cell r="S1408" t="e">
            <v>#REF!</v>
          </cell>
          <cell r="T1408" t="e">
            <v>#REF!</v>
          </cell>
          <cell r="U1408" t="e">
            <v>#REF!</v>
          </cell>
          <cell r="V1408" t="e">
            <v>#REF!</v>
          </cell>
          <cell r="W1408" t="e">
            <v>#REF!</v>
          </cell>
          <cell r="X1408" t="e">
            <v>#REF!</v>
          </cell>
          <cell r="Y1408" t="e">
            <v>#REF!</v>
          </cell>
          <cell r="Z1408" t="e">
            <v>#REF!</v>
          </cell>
        </row>
        <row r="1409">
          <cell r="B1409" t="str">
            <v xml:space="preserve">         Foreign</v>
          </cell>
          <cell r="D1409">
            <v>47.2</v>
          </cell>
          <cell r="E1409" t="e">
            <v>#REF!</v>
          </cell>
          <cell r="F1409" t="e">
            <v>#REF!</v>
          </cell>
          <cell r="G1409" t="e">
            <v>#REF!</v>
          </cell>
          <cell r="H1409" t="e">
            <v>#REF!</v>
          </cell>
          <cell r="L1409" t="e">
            <v>#REF!</v>
          </cell>
          <cell r="M1409" t="e">
            <v>#REF!</v>
          </cell>
          <cell r="N1409" t="e">
            <v>#REF!</v>
          </cell>
          <cell r="O1409" t="e">
            <v>#REF!</v>
          </cell>
          <cell r="P1409">
            <v>4</v>
          </cell>
          <cell r="Q1409">
            <v>3.9</v>
          </cell>
          <cell r="R1409" t="e">
            <v>#REF!</v>
          </cell>
          <cell r="S1409" t="e">
            <v>#REF!</v>
          </cell>
          <cell r="T1409" t="e">
            <v>#REF!</v>
          </cell>
          <cell r="U1409" t="e">
            <v>#REF!</v>
          </cell>
          <cell r="V1409" t="e">
            <v>#REF!</v>
          </cell>
          <cell r="W1409" t="e">
            <v>#REF!</v>
          </cell>
          <cell r="X1409" t="e">
            <v>#REF!</v>
          </cell>
          <cell r="Y1409" t="e">
            <v>#REF!</v>
          </cell>
          <cell r="Z1409" t="e">
            <v>#REF!</v>
          </cell>
        </row>
        <row r="1410">
          <cell r="B1410" t="str">
            <v xml:space="preserve">  III. Subsidies to regions</v>
          </cell>
          <cell r="D1410">
            <v>8371.1</v>
          </cell>
          <cell r="E1410" t="e">
            <v>#REF!</v>
          </cell>
          <cell r="F1410" t="e">
            <v>#REF!</v>
          </cell>
          <cell r="G1410" t="e">
            <v>#REF!</v>
          </cell>
          <cell r="H1410" t="e">
            <v>#REF!</v>
          </cell>
          <cell r="L1410" t="e">
            <v>#REF!</v>
          </cell>
          <cell r="M1410" t="e">
            <v>#REF!</v>
          </cell>
          <cell r="N1410" t="e">
            <v>#REF!</v>
          </cell>
          <cell r="O1410" t="e">
            <v>#REF!</v>
          </cell>
          <cell r="P1410">
            <v>455.5</v>
          </cell>
          <cell r="Q1410">
            <v>534.70000000000005</v>
          </cell>
          <cell r="R1410" t="e">
            <v>#REF!</v>
          </cell>
          <cell r="S1410" t="e">
            <v>#REF!</v>
          </cell>
          <cell r="T1410" t="e">
            <v>#REF!</v>
          </cell>
          <cell r="U1410" t="e">
            <v>#REF!</v>
          </cell>
          <cell r="V1410" t="e">
            <v>#REF!</v>
          </cell>
          <cell r="W1410" t="e">
            <v>#REF!</v>
          </cell>
          <cell r="X1410" t="e">
            <v>#REF!</v>
          </cell>
          <cell r="Y1410" t="e">
            <v>#REF!</v>
          </cell>
          <cell r="Z1410" t="e">
            <v>#REF!</v>
          </cell>
        </row>
        <row r="1411">
          <cell r="B1411" t="str">
            <v xml:space="preserve">          Personnel</v>
          </cell>
          <cell r="D1411">
            <v>7851.6</v>
          </cell>
          <cell r="E1411" t="e">
            <v>#REF!</v>
          </cell>
          <cell r="F1411" t="e">
            <v>#REF!</v>
          </cell>
          <cell r="G1411" t="e">
            <v>#REF!</v>
          </cell>
          <cell r="H1411" t="e">
            <v>#REF!</v>
          </cell>
          <cell r="L1411" t="e">
            <v>#REF!</v>
          </cell>
          <cell r="M1411" t="e">
            <v>#REF!</v>
          </cell>
          <cell r="N1411" t="e">
            <v>#REF!</v>
          </cell>
          <cell r="O1411" t="e">
            <v>#REF!</v>
          </cell>
          <cell r="P1411">
            <v>405.7</v>
          </cell>
          <cell r="Q1411">
            <v>476.2</v>
          </cell>
          <cell r="R1411" t="e">
            <v>#REF!</v>
          </cell>
          <cell r="S1411" t="e">
            <v>#REF!</v>
          </cell>
          <cell r="T1411" t="e">
            <v>#REF!</v>
          </cell>
          <cell r="U1411" t="e">
            <v>#REF!</v>
          </cell>
          <cell r="V1411" t="e">
            <v>#REF!</v>
          </cell>
          <cell r="W1411" t="e">
            <v>#REF!</v>
          </cell>
          <cell r="X1411" t="e">
            <v>#REF!</v>
          </cell>
          <cell r="Y1411" t="e">
            <v>#REF!</v>
          </cell>
          <cell r="Z1411" t="e">
            <v>#REF!</v>
          </cell>
        </row>
        <row r="1412">
          <cell r="B1412" t="str">
            <v xml:space="preserve">          Non-personnel</v>
          </cell>
          <cell r="D1412">
            <v>519.5</v>
          </cell>
          <cell r="E1412" t="e">
            <v>#REF!</v>
          </cell>
          <cell r="F1412" t="e">
            <v>#REF!</v>
          </cell>
          <cell r="G1412" t="e">
            <v>#REF!</v>
          </cell>
          <cell r="H1412" t="e">
            <v>#REF!</v>
          </cell>
          <cell r="L1412" t="e">
            <v>#REF!</v>
          </cell>
          <cell r="M1412" t="e">
            <v>#REF!</v>
          </cell>
          <cell r="N1412" t="e">
            <v>#REF!</v>
          </cell>
          <cell r="O1412" t="e">
            <v>#REF!</v>
          </cell>
          <cell r="P1412">
            <v>49.8</v>
          </cell>
          <cell r="Q1412">
            <v>58.5</v>
          </cell>
          <cell r="R1412" t="e">
            <v>#REF!</v>
          </cell>
          <cell r="S1412" t="e">
            <v>#REF!</v>
          </cell>
          <cell r="T1412" t="e">
            <v>#REF!</v>
          </cell>
          <cell r="U1412" t="e">
            <v>#REF!</v>
          </cell>
          <cell r="V1412" t="e">
            <v>#REF!</v>
          </cell>
          <cell r="W1412" t="e">
            <v>#REF!</v>
          </cell>
          <cell r="X1412" t="e">
            <v>#REF!</v>
          </cell>
          <cell r="Y1412" t="e">
            <v>#REF!</v>
          </cell>
          <cell r="Z1412" t="e">
            <v>#REF!</v>
          </cell>
        </row>
        <row r="1413">
          <cell r="B1413" t="str">
            <v xml:space="preserve">  IV.  Debt service</v>
          </cell>
          <cell r="D1413">
            <v>31112.3</v>
          </cell>
          <cell r="E1413" t="e">
            <v>#REF!</v>
          </cell>
          <cell r="F1413" t="e">
            <v>#REF!</v>
          </cell>
          <cell r="G1413" t="e">
            <v>#REF!</v>
          </cell>
          <cell r="H1413" t="e">
            <v>#REF!</v>
          </cell>
          <cell r="L1413" t="e">
            <v>#REF!</v>
          </cell>
          <cell r="M1413" t="e">
            <v>#REF!</v>
          </cell>
          <cell r="N1413" t="e">
            <v>#REF!</v>
          </cell>
          <cell r="O1413" t="e">
            <v>#REF!</v>
          </cell>
          <cell r="P1413">
            <v>4368.2873684210526</v>
          </cell>
          <cell r="Q1413">
            <v>3307.734375</v>
          </cell>
          <cell r="R1413">
            <v>8754.318181818182</v>
          </cell>
          <cell r="S1413">
            <v>16430.339925239234</v>
          </cell>
          <cell r="T1413" t="e">
            <v>#REF!</v>
          </cell>
          <cell r="U1413" t="e">
            <v>#REF!</v>
          </cell>
          <cell r="V1413" t="e">
            <v>#REF!</v>
          </cell>
          <cell r="W1413" t="e">
            <v>#REF!</v>
          </cell>
          <cell r="X1413" t="e">
            <v>#REF!</v>
          </cell>
          <cell r="Y1413" t="e">
            <v>#REF!</v>
          </cell>
          <cell r="Z1413" t="e">
            <v>#REF!</v>
          </cell>
        </row>
        <row r="1414">
          <cell r="B1414" t="str">
            <v xml:space="preserve">           External</v>
          </cell>
          <cell r="D1414">
            <v>29484.6</v>
          </cell>
          <cell r="E1414" t="e">
            <v>#REF!</v>
          </cell>
          <cell r="F1414" t="e">
            <v>#REF!</v>
          </cell>
          <cell r="G1414" t="e">
            <v>#REF!</v>
          </cell>
          <cell r="H1414" t="e">
            <v>#REF!</v>
          </cell>
          <cell r="L1414" t="e">
            <v>#REF!</v>
          </cell>
          <cell r="M1414" t="e">
            <v>#REF!</v>
          </cell>
          <cell r="N1414" t="e">
            <v>#REF!</v>
          </cell>
          <cell r="O1414" t="e">
            <v>#REF!</v>
          </cell>
          <cell r="P1414">
            <v>4368.2873684210526</v>
          </cell>
          <cell r="Q1414">
            <v>3307.734375</v>
          </cell>
          <cell r="R1414">
            <v>8754.318181818182</v>
          </cell>
          <cell r="S1414">
            <v>16430.339925239234</v>
          </cell>
          <cell r="T1414">
            <v>8281</v>
          </cell>
          <cell r="U1414">
            <v>9480</v>
          </cell>
          <cell r="V1414">
            <v>6655</v>
          </cell>
          <cell r="W1414">
            <v>24416</v>
          </cell>
          <cell r="X1414">
            <v>16800</v>
          </cell>
          <cell r="Y1414">
            <v>19900</v>
          </cell>
          <cell r="Z1414">
            <v>77546.339925239226</v>
          </cell>
        </row>
        <row r="1415">
          <cell r="B1415" t="str">
            <v xml:space="preserve">             Interest</v>
          </cell>
          <cell r="D1415">
            <v>10817.6</v>
          </cell>
          <cell r="E1415" t="e">
            <v>#REF!</v>
          </cell>
          <cell r="F1415" t="e">
            <v>#REF!</v>
          </cell>
          <cell r="G1415" t="e">
            <v>#REF!</v>
          </cell>
          <cell r="H1415" t="e">
            <v>#REF!</v>
          </cell>
          <cell r="L1415" t="e">
            <v>#REF!</v>
          </cell>
          <cell r="M1415" t="e">
            <v>#REF!</v>
          </cell>
          <cell r="N1415" t="e">
            <v>#REF!</v>
          </cell>
          <cell r="O1415" t="e">
            <v>#REF!</v>
          </cell>
          <cell r="P1415">
            <v>1941.4610526315789</v>
          </cell>
          <cell r="Q1415">
            <v>1503.515625</v>
          </cell>
          <cell r="R1415">
            <v>4309.818181818182</v>
          </cell>
          <cell r="S1415">
            <v>7754.7948594497611</v>
          </cell>
          <cell r="T1415">
            <v>2990</v>
          </cell>
          <cell r="U1415">
            <v>3120</v>
          </cell>
          <cell r="V1415">
            <v>2970</v>
          </cell>
          <cell r="W1415">
            <v>9080</v>
          </cell>
          <cell r="X1415">
            <v>7100</v>
          </cell>
          <cell r="Y1415">
            <v>7100</v>
          </cell>
          <cell r="Z1415">
            <v>31034.794859449761</v>
          </cell>
        </row>
        <row r="1416">
          <cell r="B1416" t="str">
            <v xml:space="preserve">             Principal</v>
          </cell>
          <cell r="D1416">
            <v>18667</v>
          </cell>
          <cell r="E1416" t="e">
            <v>#REF!</v>
          </cell>
          <cell r="F1416" t="e">
            <v>#REF!</v>
          </cell>
          <cell r="G1416" t="e">
            <v>#REF!</v>
          </cell>
          <cell r="H1416" t="e">
            <v>#REF!</v>
          </cell>
          <cell r="L1416" t="e">
            <v>#REF!</v>
          </cell>
          <cell r="M1416" t="e">
            <v>#REF!</v>
          </cell>
          <cell r="N1416" t="e">
            <v>#REF!</v>
          </cell>
          <cell r="O1416" t="e">
            <v>#REF!</v>
          </cell>
          <cell r="P1416">
            <v>2426.8263157894735</v>
          </cell>
          <cell r="Q1416">
            <v>1804.21875</v>
          </cell>
          <cell r="R1416">
            <v>4444.5</v>
          </cell>
          <cell r="S1416">
            <v>8675.5450657894726</v>
          </cell>
          <cell r="T1416">
            <v>5291</v>
          </cell>
          <cell r="U1416">
            <v>6360</v>
          </cell>
          <cell r="V1416">
            <v>3685</v>
          </cell>
          <cell r="W1416">
            <v>15336</v>
          </cell>
          <cell r="X1416">
            <v>9700</v>
          </cell>
          <cell r="Y1416">
            <v>12800</v>
          </cell>
          <cell r="Z1416">
            <v>46511.545065789469</v>
          </cell>
        </row>
        <row r="1417">
          <cell r="B1417" t="str">
            <v xml:space="preserve">           Internal</v>
          </cell>
          <cell r="D1417">
            <v>1627.7</v>
          </cell>
          <cell r="E1417" t="e">
            <v>#REF!</v>
          </cell>
          <cell r="F1417" t="e">
            <v>#REF!</v>
          </cell>
          <cell r="G1417" t="e">
            <v>#REF!</v>
          </cell>
          <cell r="H1417" t="e">
            <v>#REF!</v>
          </cell>
          <cell r="L1417" t="e">
            <v>#REF!</v>
          </cell>
          <cell r="M1417" t="e">
            <v>#REF!</v>
          </cell>
          <cell r="N1417" t="e">
            <v>#REF!</v>
          </cell>
          <cell r="O1417" t="e">
            <v>#REF!</v>
          </cell>
          <cell r="P1417">
            <v>0</v>
          </cell>
          <cell r="Q1417">
            <v>0</v>
          </cell>
          <cell r="R1417">
            <v>0</v>
          </cell>
          <cell r="S1417">
            <v>0</v>
          </cell>
          <cell r="T1417" t="e">
            <v>#REF!</v>
          </cell>
          <cell r="U1417" t="e">
            <v>#REF!</v>
          </cell>
          <cell r="V1417" t="e">
            <v>#REF!</v>
          </cell>
          <cell r="W1417" t="e">
            <v>#REF!</v>
          </cell>
          <cell r="X1417" t="e">
            <v>#REF!</v>
          </cell>
          <cell r="Y1417" t="e">
            <v>#REF!</v>
          </cell>
          <cell r="Z1417" t="e">
            <v>#REF!</v>
          </cell>
        </row>
        <row r="1418">
          <cell r="B1418" t="str">
            <v xml:space="preserve">             Clearing of arrears</v>
          </cell>
          <cell r="D1418">
            <v>1627.7</v>
          </cell>
          <cell r="E1418" t="e">
            <v>#REF!</v>
          </cell>
          <cell r="F1418" t="e">
            <v>#REF!</v>
          </cell>
          <cell r="G1418" t="e">
            <v>#REF!</v>
          </cell>
          <cell r="H1418" t="e">
            <v>#REF!</v>
          </cell>
          <cell r="L1418" t="e">
            <v>#REF!</v>
          </cell>
          <cell r="M1418" t="e">
            <v>#REF!</v>
          </cell>
          <cell r="N1418" t="e">
            <v>#REF!</v>
          </cell>
          <cell r="O1418" t="e">
            <v>#REF!</v>
          </cell>
          <cell r="P1418">
            <v>0</v>
          </cell>
          <cell r="Q1418">
            <v>0</v>
          </cell>
          <cell r="R1418">
            <v>0</v>
          </cell>
          <cell r="S1418">
            <v>0</v>
          </cell>
          <cell r="T1418" t="e">
            <v>#REF!</v>
          </cell>
          <cell r="U1418" t="e">
            <v>#REF!</v>
          </cell>
          <cell r="V1418" t="e">
            <v>#REF!</v>
          </cell>
          <cell r="W1418" t="e">
            <v>#REF!</v>
          </cell>
          <cell r="X1418" t="e">
            <v>#REF!</v>
          </cell>
          <cell r="Y1418" t="e">
            <v>#REF!</v>
          </cell>
          <cell r="Z1418" t="e">
            <v>#REF!</v>
          </cell>
        </row>
        <row r="1419">
          <cell r="B1419" t="str">
            <v xml:space="preserve">             Bank Indonesia (bank restructuring)</v>
          </cell>
          <cell r="E1419" t="e">
            <v>#REF!</v>
          </cell>
          <cell r="F1419" t="e">
            <v>#REF!</v>
          </cell>
          <cell r="G1419" t="e">
            <v>#REF!</v>
          </cell>
          <cell r="H1419" t="e">
            <v>#REF!</v>
          </cell>
          <cell r="L1419" t="e">
            <v>#REF!</v>
          </cell>
          <cell r="M1419" t="e">
            <v>#REF!</v>
          </cell>
          <cell r="N1419" t="e">
            <v>#REF!</v>
          </cell>
          <cell r="O1419" t="e">
            <v>#REF!</v>
          </cell>
          <cell r="P1419">
            <v>0</v>
          </cell>
          <cell r="Q1419">
            <v>0</v>
          </cell>
          <cell r="R1419">
            <v>0</v>
          </cell>
          <cell r="S1419">
            <v>0</v>
          </cell>
          <cell r="T1419">
            <v>0</v>
          </cell>
          <cell r="U1419">
            <v>1500</v>
          </cell>
          <cell r="V1419">
            <v>1500</v>
          </cell>
          <cell r="W1419">
            <v>3000</v>
          </cell>
          <cell r="X1419">
            <v>6000</v>
          </cell>
          <cell r="Y1419">
            <v>6000</v>
          </cell>
          <cell r="Z1419">
            <v>15000</v>
          </cell>
        </row>
        <row r="1420">
          <cell r="B1420" t="str">
            <v xml:space="preserve">  V.   Other routine expenditure</v>
          </cell>
          <cell r="D1420">
            <v>21762.799999999999</v>
          </cell>
          <cell r="E1420" t="e">
            <v>#REF!</v>
          </cell>
          <cell r="F1420" t="e">
            <v>#REF!</v>
          </cell>
          <cell r="G1420" t="e">
            <v>#REF!</v>
          </cell>
          <cell r="H1420" t="e">
            <v>#REF!</v>
          </cell>
          <cell r="L1420" t="e">
            <v>#REF!</v>
          </cell>
          <cell r="M1420" t="e">
            <v>#REF!</v>
          </cell>
          <cell r="N1420" t="e">
            <v>#REF!</v>
          </cell>
          <cell r="O1420" t="e">
            <v>#REF!</v>
          </cell>
          <cell r="P1420">
            <v>112.9</v>
          </cell>
          <cell r="Q1420">
            <v>183.1</v>
          </cell>
          <cell r="R1420" t="e">
            <v>#REF!</v>
          </cell>
          <cell r="S1420" t="e">
            <v>#REF!</v>
          </cell>
          <cell r="T1420" t="e">
            <v>#REF!</v>
          </cell>
          <cell r="U1420" t="e">
            <v>#REF!</v>
          </cell>
          <cell r="V1420" t="e">
            <v>#REF!</v>
          </cell>
          <cell r="W1420" t="e">
            <v>#REF!</v>
          </cell>
          <cell r="X1420" t="e">
            <v>#REF!</v>
          </cell>
          <cell r="Y1420" t="e">
            <v>#REF!</v>
          </cell>
          <cell r="Z1420" t="e">
            <v>#REF!</v>
          </cell>
        </row>
        <row r="1421">
          <cell r="B1421" t="str">
            <v xml:space="preserve">           Petroleum subsidy</v>
          </cell>
          <cell r="D1421">
            <v>9814.2999999999993</v>
          </cell>
          <cell r="E1421" t="e">
            <v>#REF!</v>
          </cell>
          <cell r="F1421" t="e">
            <v>#REF!</v>
          </cell>
          <cell r="G1421" t="e">
            <v>#REF!</v>
          </cell>
          <cell r="H1421" t="e">
            <v>#REF!</v>
          </cell>
          <cell r="L1421" t="e">
            <v>#REF!</v>
          </cell>
          <cell r="M1421" t="e">
            <v>#REF!</v>
          </cell>
          <cell r="N1421" t="e">
            <v>#REF!</v>
          </cell>
          <cell r="O1421" t="e">
            <v>#REF!</v>
          </cell>
          <cell r="P1421">
            <v>0</v>
          </cell>
          <cell r="Q1421">
            <v>0</v>
          </cell>
          <cell r="R1421">
            <v>5210.781288259438</v>
          </cell>
          <cell r="S1421">
            <v>5210.781288259438</v>
          </cell>
          <cell r="T1421">
            <v>2072.5315952924234</v>
          </cell>
          <cell r="U1421">
            <v>2072.5315952924234</v>
          </cell>
          <cell r="V1421">
            <v>2072.5315952924234</v>
          </cell>
          <cell r="W1421">
            <v>6217.5947858772706</v>
          </cell>
          <cell r="X1421">
            <v>6062.4328377914653</v>
          </cell>
          <cell r="Y1421">
            <v>10043.213131512028</v>
          </cell>
          <cell r="Z1421">
            <v>27534.0220434402</v>
          </cell>
        </row>
        <row r="1422">
          <cell r="B1422" t="str">
            <v xml:space="preserve">           Other</v>
          </cell>
          <cell r="D1422">
            <v>11948.5</v>
          </cell>
          <cell r="E1422" t="e">
            <v>#REF!</v>
          </cell>
          <cell r="F1422" t="e">
            <v>#REF!</v>
          </cell>
          <cell r="G1422" t="e">
            <v>#REF!</v>
          </cell>
          <cell r="H1422" t="e">
            <v>#REF!</v>
          </cell>
          <cell r="L1422" t="e">
            <v>#REF!</v>
          </cell>
          <cell r="M1422" t="e">
            <v>#REF!</v>
          </cell>
          <cell r="N1422" t="e">
            <v>#REF!</v>
          </cell>
          <cell r="O1422" t="e">
            <v>#REF!</v>
          </cell>
          <cell r="P1422">
            <v>112.9</v>
          </cell>
          <cell r="Q1422">
            <v>183.1</v>
          </cell>
          <cell r="R1422" t="e">
            <v>#REF!</v>
          </cell>
          <cell r="S1422" t="e">
            <v>#REF!</v>
          </cell>
          <cell r="T1422" t="e">
            <v>#REF!</v>
          </cell>
          <cell r="U1422" t="e">
            <v>#REF!</v>
          </cell>
          <cell r="V1422" t="e">
            <v>#REF!</v>
          </cell>
          <cell r="W1422" t="e">
            <v>#REF!</v>
          </cell>
          <cell r="X1422" t="e">
            <v>#REF!</v>
          </cell>
          <cell r="Y1422" t="e">
            <v>#REF!</v>
          </cell>
          <cell r="Z1422" t="e">
            <v>#REF!</v>
          </cell>
        </row>
        <row r="1423">
          <cell r="B1423" t="str">
            <v xml:space="preserve">              Non-petroleum subsidies</v>
          </cell>
          <cell r="D1423">
            <v>10500</v>
          </cell>
          <cell r="E1423" t="e">
            <v>#REF!</v>
          </cell>
          <cell r="F1423" t="e">
            <v>#REF!</v>
          </cell>
          <cell r="G1423" t="e">
            <v>#REF!</v>
          </cell>
          <cell r="H1423" t="e">
            <v>#REF!</v>
          </cell>
          <cell r="L1423" t="e">
            <v>#REF!</v>
          </cell>
          <cell r="M1423" t="e">
            <v>#REF!</v>
          </cell>
          <cell r="N1423" t="e">
            <v>#REF!</v>
          </cell>
          <cell r="O1423" t="e">
            <v>#REF!</v>
          </cell>
          <cell r="P1423">
            <v>0</v>
          </cell>
          <cell r="Q1423">
            <v>0</v>
          </cell>
          <cell r="R1423" t="e">
            <v>#REF!</v>
          </cell>
          <cell r="S1423" t="e">
            <v>#REF!</v>
          </cell>
          <cell r="T1423" t="e">
            <v>#REF!</v>
          </cell>
          <cell r="U1423" t="e">
            <v>#REF!</v>
          </cell>
          <cell r="V1423" t="e">
            <v>#REF!</v>
          </cell>
          <cell r="W1423" t="e">
            <v>#REF!</v>
          </cell>
          <cell r="X1423" t="e">
            <v>#REF!</v>
          </cell>
          <cell r="Y1423" t="e">
            <v>#REF!</v>
          </cell>
          <cell r="Z1423" t="e">
            <v>#REF!</v>
          </cell>
        </row>
        <row r="1424">
          <cell r="B1424" t="str">
            <v xml:space="preserve">                Fertilizer subsidy</v>
          </cell>
          <cell r="E1424" t="e">
            <v>#REF!</v>
          </cell>
          <cell r="F1424" t="e">
            <v>#REF!</v>
          </cell>
          <cell r="G1424" t="e">
            <v>#REF!</v>
          </cell>
          <cell r="H1424" t="e">
            <v>#REF!</v>
          </cell>
          <cell r="L1424" t="e">
            <v>#REF!</v>
          </cell>
          <cell r="M1424" t="e">
            <v>#REF!</v>
          </cell>
          <cell r="N1424" t="e">
            <v>#REF!</v>
          </cell>
          <cell r="O1424" t="e">
            <v>#REF!</v>
          </cell>
          <cell r="P1424">
            <v>0</v>
          </cell>
          <cell r="Q1424">
            <v>0</v>
          </cell>
          <cell r="R1424" t="e">
            <v>#REF!</v>
          </cell>
          <cell r="S1424" t="e">
            <v>#REF!</v>
          </cell>
          <cell r="T1424" t="e">
            <v>#REF!</v>
          </cell>
          <cell r="U1424" t="e">
            <v>#REF!</v>
          </cell>
          <cell r="V1424" t="e">
            <v>#REF!</v>
          </cell>
          <cell r="W1424" t="e">
            <v>#REF!</v>
          </cell>
          <cell r="X1424" t="e">
            <v>#REF!</v>
          </cell>
          <cell r="Y1424" t="e">
            <v>#REF!</v>
          </cell>
          <cell r="Z1424" t="e">
            <v>#REF!</v>
          </cell>
        </row>
        <row r="1425">
          <cell r="B1425" t="str">
            <v xml:space="preserve">                Gas price subsidy for fertilizer industry</v>
          </cell>
          <cell r="E1425" t="e">
            <v>#REF!</v>
          </cell>
          <cell r="F1425" t="e">
            <v>#REF!</v>
          </cell>
          <cell r="G1425" t="e">
            <v>#REF!</v>
          </cell>
          <cell r="H1425" t="e">
            <v>#REF!</v>
          </cell>
          <cell r="L1425" t="e">
            <v>#REF!</v>
          </cell>
          <cell r="M1425" t="e">
            <v>#REF!</v>
          </cell>
          <cell r="N1425" t="e">
            <v>#REF!</v>
          </cell>
          <cell r="O1425" t="e">
            <v>#REF!</v>
          </cell>
          <cell r="P1425">
            <v>0</v>
          </cell>
          <cell r="Q1425">
            <v>0</v>
          </cell>
          <cell r="R1425" t="e">
            <v>#REF!</v>
          </cell>
          <cell r="S1425" t="e">
            <v>#REF!</v>
          </cell>
          <cell r="T1425" t="e">
            <v>#REF!</v>
          </cell>
          <cell r="U1425" t="e">
            <v>#REF!</v>
          </cell>
          <cell r="V1425" t="e">
            <v>#REF!</v>
          </cell>
          <cell r="W1425" t="e">
            <v>#REF!</v>
          </cell>
          <cell r="X1425" t="e">
            <v>#REF!</v>
          </cell>
          <cell r="Y1425" t="e">
            <v>#REF!</v>
          </cell>
          <cell r="Z1425" t="e">
            <v>#REF!</v>
          </cell>
        </row>
        <row r="1426">
          <cell r="B1426" t="str">
            <v xml:space="preserve">                Interest subsidies to BULOG</v>
          </cell>
          <cell r="E1426" t="e">
            <v>#REF!</v>
          </cell>
          <cell r="F1426" t="e">
            <v>#REF!</v>
          </cell>
          <cell r="G1426" t="e">
            <v>#REF!</v>
          </cell>
          <cell r="H1426" t="e">
            <v>#REF!</v>
          </cell>
          <cell r="L1426" t="e">
            <v>#REF!</v>
          </cell>
          <cell r="M1426" t="e">
            <v>#REF!</v>
          </cell>
          <cell r="N1426" t="e">
            <v>#REF!</v>
          </cell>
          <cell r="O1426" t="e">
            <v>#REF!</v>
          </cell>
          <cell r="P1426">
            <v>0</v>
          </cell>
          <cell r="Q1426">
            <v>0</v>
          </cell>
          <cell r="R1426" t="e">
            <v>#REF!</v>
          </cell>
          <cell r="S1426" t="e">
            <v>#REF!</v>
          </cell>
          <cell r="T1426" t="e">
            <v>#REF!</v>
          </cell>
          <cell r="U1426" t="e">
            <v>#REF!</v>
          </cell>
          <cell r="V1426" t="e">
            <v>#REF!</v>
          </cell>
          <cell r="W1426" t="e">
            <v>#REF!</v>
          </cell>
          <cell r="X1426" t="e">
            <v>#REF!</v>
          </cell>
          <cell r="Y1426" t="e">
            <v>#REF!</v>
          </cell>
          <cell r="Z1426" t="e">
            <v>#REF!</v>
          </cell>
        </row>
        <row r="1427">
          <cell r="B1427" t="str">
            <v xml:space="preserve">                Housing interest subsidy</v>
          </cell>
          <cell r="E1427" t="e">
            <v>#REF!</v>
          </cell>
          <cell r="F1427" t="e">
            <v>#REF!</v>
          </cell>
          <cell r="G1427" t="e">
            <v>#REF!</v>
          </cell>
          <cell r="H1427" t="e">
            <v>#REF!</v>
          </cell>
          <cell r="L1427" t="e">
            <v>#REF!</v>
          </cell>
          <cell r="M1427" t="e">
            <v>#REF!</v>
          </cell>
          <cell r="N1427" t="e">
            <v>#REF!</v>
          </cell>
          <cell r="O1427" t="e">
            <v>#REF!</v>
          </cell>
          <cell r="P1427">
            <v>0</v>
          </cell>
          <cell r="Q1427">
            <v>0</v>
          </cell>
          <cell r="R1427" t="e">
            <v>#REF!</v>
          </cell>
          <cell r="S1427" t="e">
            <v>#REF!</v>
          </cell>
          <cell r="T1427" t="e">
            <v>#REF!</v>
          </cell>
          <cell r="U1427" t="e">
            <v>#REF!</v>
          </cell>
          <cell r="V1427" t="e">
            <v>#REF!</v>
          </cell>
          <cell r="W1427" t="e">
            <v>#REF!</v>
          </cell>
          <cell r="X1427" t="e">
            <v>#REF!</v>
          </cell>
          <cell r="Y1427" t="e">
            <v>#REF!</v>
          </cell>
          <cell r="Z1427" t="e">
            <v>#REF!</v>
          </cell>
        </row>
        <row r="1428">
          <cell r="B1428" t="str">
            <v xml:space="preserve">                Other interest subsidies</v>
          </cell>
          <cell r="E1428" t="e">
            <v>#REF!</v>
          </cell>
          <cell r="F1428" t="e">
            <v>#REF!</v>
          </cell>
          <cell r="G1428" t="e">
            <v>#REF!</v>
          </cell>
          <cell r="H1428" t="e">
            <v>#REF!</v>
          </cell>
          <cell r="L1428" t="e">
            <v>#REF!</v>
          </cell>
          <cell r="M1428" t="e">
            <v>#REF!</v>
          </cell>
          <cell r="N1428" t="e">
            <v>#REF!</v>
          </cell>
          <cell r="O1428" t="e">
            <v>#REF!</v>
          </cell>
          <cell r="P1428">
            <v>0</v>
          </cell>
          <cell r="Q1428">
            <v>0</v>
          </cell>
          <cell r="R1428" t="e">
            <v>#REF!</v>
          </cell>
          <cell r="S1428" t="e">
            <v>#REF!</v>
          </cell>
          <cell r="T1428" t="e">
            <v>#REF!</v>
          </cell>
          <cell r="U1428" t="e">
            <v>#REF!</v>
          </cell>
          <cell r="V1428" t="e">
            <v>#REF!</v>
          </cell>
          <cell r="W1428" t="e">
            <v>#REF!</v>
          </cell>
          <cell r="X1428" t="e">
            <v>#REF!</v>
          </cell>
          <cell r="Y1428" t="e">
            <v>#REF!</v>
          </cell>
          <cell r="Z1428" t="e">
            <v>#REF!</v>
          </cell>
        </row>
        <row r="1429">
          <cell r="B1429" t="str">
            <v xml:space="preserve">                Wheat flour (BULOG)</v>
          </cell>
        </row>
        <row r="1430">
          <cell r="B1430" t="str">
            <v xml:space="preserve">                Other subsidies</v>
          </cell>
          <cell r="D1430">
            <v>10500</v>
          </cell>
          <cell r="E1430" t="e">
            <v>#REF!</v>
          </cell>
          <cell r="F1430" t="e">
            <v>#REF!</v>
          </cell>
          <cell r="G1430" t="e">
            <v>#REF!</v>
          </cell>
          <cell r="H1430" t="e">
            <v>#REF!</v>
          </cell>
          <cell r="L1430" t="e">
            <v>#REF!</v>
          </cell>
          <cell r="M1430" t="e">
            <v>#REF!</v>
          </cell>
          <cell r="N1430" t="e">
            <v>#REF!</v>
          </cell>
          <cell r="O1430" t="e">
            <v>#REF!</v>
          </cell>
          <cell r="P1430">
            <v>0</v>
          </cell>
          <cell r="Q1430">
            <v>0</v>
          </cell>
          <cell r="R1430" t="e">
            <v>#REF!</v>
          </cell>
          <cell r="S1430" t="e">
            <v>#REF!</v>
          </cell>
          <cell r="T1430" t="e">
            <v>#REF!</v>
          </cell>
          <cell r="U1430" t="e">
            <v>#REF!</v>
          </cell>
          <cell r="V1430" t="e">
            <v>#REF!</v>
          </cell>
          <cell r="W1430" t="e">
            <v>#REF!</v>
          </cell>
          <cell r="X1430" t="e">
            <v>#REF!</v>
          </cell>
          <cell r="Y1430" t="e">
            <v>#REF!</v>
          </cell>
          <cell r="Z1430" t="e">
            <v>#REF!</v>
          </cell>
        </row>
        <row r="1431">
          <cell r="B1431" t="str">
            <v xml:space="preserve">              Other and non-classified</v>
          </cell>
          <cell r="D1431">
            <v>1448.5</v>
          </cell>
          <cell r="E1431" t="e">
            <v>#REF!</v>
          </cell>
          <cell r="F1431" t="e">
            <v>#REF!</v>
          </cell>
          <cell r="G1431" t="e">
            <v>#REF!</v>
          </cell>
          <cell r="H1431" t="e">
            <v>#REF!</v>
          </cell>
          <cell r="L1431" t="e">
            <v>#REF!</v>
          </cell>
          <cell r="M1431" t="e">
            <v>#REF!</v>
          </cell>
          <cell r="N1431" t="e">
            <v>#REF!</v>
          </cell>
          <cell r="O1431" t="e">
            <v>#REF!</v>
          </cell>
          <cell r="P1431">
            <v>112.9</v>
          </cell>
          <cell r="Q1431">
            <v>183.1</v>
          </cell>
          <cell r="R1431" t="e">
            <v>#REF!</v>
          </cell>
          <cell r="S1431" t="e">
            <v>#REF!</v>
          </cell>
          <cell r="T1431" t="e">
            <v>#REF!</v>
          </cell>
          <cell r="U1431" t="e">
            <v>#REF!</v>
          </cell>
          <cell r="V1431" t="e">
            <v>#REF!</v>
          </cell>
          <cell r="W1431" t="e">
            <v>#REF!</v>
          </cell>
          <cell r="X1431" t="e">
            <v>#REF!</v>
          </cell>
          <cell r="Y1431" t="e">
            <v>#REF!</v>
          </cell>
          <cell r="Z1431" t="e">
            <v>#REF!</v>
          </cell>
        </row>
        <row r="1433">
          <cell r="B1433" t="str">
            <v>B.  Development expenditure</v>
          </cell>
          <cell r="D1433">
            <v>37111</v>
          </cell>
          <cell r="E1433" t="e">
            <v>#REF!</v>
          </cell>
          <cell r="F1433" t="e">
            <v>#REF!</v>
          </cell>
          <cell r="G1433" t="e">
            <v>#REF!</v>
          </cell>
          <cell r="H1433" t="e">
            <v>#REF!</v>
          </cell>
          <cell r="L1433" t="e">
            <v>#REF!</v>
          </cell>
          <cell r="M1433" t="e">
            <v>#REF!</v>
          </cell>
          <cell r="N1433" t="e">
            <v>#REF!</v>
          </cell>
          <cell r="O1433" t="e">
            <v>#REF!</v>
          </cell>
          <cell r="P1433">
            <v>1442.4</v>
          </cell>
          <cell r="Q1433">
            <v>1407.8</v>
          </cell>
          <cell r="R1433" t="e">
            <v>#REF!</v>
          </cell>
          <cell r="S1433" t="e">
            <v>#REF!</v>
          </cell>
          <cell r="T1433" t="e">
            <v>#REF!</v>
          </cell>
          <cell r="U1433" t="e">
            <v>#REF!</v>
          </cell>
          <cell r="V1433" t="e">
            <v>#REF!</v>
          </cell>
          <cell r="W1433" t="e">
            <v>#REF!</v>
          </cell>
          <cell r="X1433" t="e">
            <v>#REF!</v>
          </cell>
          <cell r="Y1433" t="e">
            <v>#REF!</v>
          </cell>
          <cell r="Z1433" t="e">
            <v>#REF!</v>
          </cell>
        </row>
        <row r="1434">
          <cell r="B1434" t="str">
            <v xml:space="preserve">  I.   Rupiah financing</v>
          </cell>
          <cell r="D1434">
            <v>23550.9</v>
          </cell>
          <cell r="E1434" t="e">
            <v>#REF!</v>
          </cell>
          <cell r="F1434" t="e">
            <v>#REF!</v>
          </cell>
          <cell r="G1434" t="e">
            <v>#REF!</v>
          </cell>
          <cell r="H1434" t="e">
            <v>#REF!</v>
          </cell>
          <cell r="L1434" t="e">
            <v>#REF!</v>
          </cell>
          <cell r="M1434" t="e">
            <v>#REF!</v>
          </cell>
          <cell r="N1434" t="e">
            <v>#REF!</v>
          </cell>
          <cell r="O1434" t="e">
            <v>#REF!</v>
          </cell>
          <cell r="P1434">
            <v>260</v>
          </cell>
          <cell r="Q1434">
            <v>496.5</v>
          </cell>
          <cell r="R1434" t="e">
            <v>#REF!</v>
          </cell>
          <cell r="S1434" t="e">
            <v>#REF!</v>
          </cell>
          <cell r="T1434" t="e">
            <v>#REF!</v>
          </cell>
          <cell r="U1434" t="e">
            <v>#REF!</v>
          </cell>
          <cell r="V1434" t="e">
            <v>#REF!</v>
          </cell>
          <cell r="W1434" t="e">
            <v>#REF!</v>
          </cell>
          <cell r="X1434" t="e">
            <v>#REF!</v>
          </cell>
          <cell r="Y1434" t="e">
            <v>#REF!</v>
          </cell>
          <cell r="Z1434" t="e">
            <v>#REF!</v>
          </cell>
        </row>
        <row r="1435">
          <cell r="B1435" t="str">
            <v xml:space="preserve">         Military</v>
          </cell>
          <cell r="D1435">
            <v>934.02599999999995</v>
          </cell>
          <cell r="E1435" t="e">
            <v>#REF!</v>
          </cell>
          <cell r="F1435" t="e">
            <v>#REF!</v>
          </cell>
          <cell r="G1435" t="e">
            <v>#REF!</v>
          </cell>
          <cell r="H1435" t="e">
            <v>#REF!</v>
          </cell>
          <cell r="L1435" t="e">
            <v>#REF!</v>
          </cell>
          <cell r="M1435" t="e">
            <v>#REF!</v>
          </cell>
          <cell r="N1435" t="e">
            <v>#REF!</v>
          </cell>
          <cell r="O1435" t="e">
            <v>#REF!</v>
          </cell>
          <cell r="P1435">
            <v>0</v>
          </cell>
          <cell r="Q1435">
            <v>0</v>
          </cell>
          <cell r="R1435" t="e">
            <v>#REF!</v>
          </cell>
          <cell r="S1435" t="e">
            <v>#REF!</v>
          </cell>
          <cell r="T1435" t="e">
            <v>#REF!</v>
          </cell>
          <cell r="U1435" t="e">
            <v>#REF!</v>
          </cell>
          <cell r="V1435" t="e">
            <v>#REF!</v>
          </cell>
          <cell r="W1435" t="e">
            <v>#REF!</v>
          </cell>
          <cell r="X1435" t="e">
            <v>#REF!</v>
          </cell>
          <cell r="Y1435" t="e">
            <v>#REF!</v>
          </cell>
          <cell r="Z1435" t="e">
            <v>#REF!</v>
          </cell>
        </row>
        <row r="1436">
          <cell r="B1436" t="str">
            <v xml:space="preserve">         Fertilizer subsidy</v>
          </cell>
          <cell r="D1436">
            <v>547.29999999999995</v>
          </cell>
        </row>
        <row r="1437">
          <cell r="B1437" t="str">
            <v xml:space="preserve">         Forestry Fund</v>
          </cell>
        </row>
        <row r="1438">
          <cell r="B1438" t="str">
            <v xml:space="preserve">         Other</v>
          </cell>
          <cell r="D1438">
            <v>22069.574000000001</v>
          </cell>
          <cell r="E1438" t="e">
            <v>#REF!</v>
          </cell>
          <cell r="F1438" t="e">
            <v>#REF!</v>
          </cell>
          <cell r="G1438" t="e">
            <v>#REF!</v>
          </cell>
          <cell r="H1438" t="e">
            <v>#REF!</v>
          </cell>
          <cell r="L1438" t="e">
            <v>#REF!</v>
          </cell>
          <cell r="M1438" t="e">
            <v>#REF!</v>
          </cell>
          <cell r="N1438" t="e">
            <v>#REF!</v>
          </cell>
          <cell r="O1438" t="e">
            <v>#REF!</v>
          </cell>
          <cell r="P1438">
            <v>260</v>
          </cell>
          <cell r="Q1438">
            <v>496.5</v>
          </cell>
          <cell r="R1438" t="e">
            <v>#REF!</v>
          </cell>
          <cell r="S1438" t="e">
            <v>#REF!</v>
          </cell>
          <cell r="T1438" t="e">
            <v>#REF!</v>
          </cell>
          <cell r="U1438" t="e">
            <v>#REF!</v>
          </cell>
          <cell r="V1438" t="e">
            <v>#REF!</v>
          </cell>
          <cell r="W1438" t="e">
            <v>#REF!</v>
          </cell>
          <cell r="X1438" t="e">
            <v>#REF!</v>
          </cell>
          <cell r="Y1438" t="e">
            <v>#REF!</v>
          </cell>
          <cell r="Z1438" t="e">
            <v>#REF!</v>
          </cell>
        </row>
        <row r="1439">
          <cell r="B1439" t="str">
            <v xml:space="preserve">  II.  Project aid</v>
          </cell>
          <cell r="D1439">
            <v>13560.099999999999</v>
          </cell>
          <cell r="E1439" t="e">
            <v>#REF!</v>
          </cell>
          <cell r="F1439" t="e">
            <v>#REF!</v>
          </cell>
          <cell r="G1439" t="e">
            <v>#REF!</v>
          </cell>
          <cell r="H1439" t="e">
            <v>#REF!</v>
          </cell>
          <cell r="L1439" t="e">
            <v>#REF!</v>
          </cell>
          <cell r="M1439" t="e">
            <v>#REF!</v>
          </cell>
          <cell r="N1439" t="e">
            <v>#REF!</v>
          </cell>
          <cell r="O1439" t="e">
            <v>#REF!</v>
          </cell>
          <cell r="P1439">
            <v>1182.4000000000001</v>
          </cell>
          <cell r="Q1439">
            <v>911.3</v>
          </cell>
          <cell r="R1439" t="e">
            <v>#REF!</v>
          </cell>
          <cell r="S1439" t="e">
            <v>#REF!</v>
          </cell>
          <cell r="T1439" t="e">
            <v>#REF!</v>
          </cell>
          <cell r="U1439" t="e">
            <v>#REF!</v>
          </cell>
          <cell r="V1439" t="e">
            <v>#REF!</v>
          </cell>
          <cell r="W1439" t="e">
            <v>#REF!</v>
          </cell>
          <cell r="X1439" t="e">
            <v>#REF!</v>
          </cell>
          <cell r="Y1439" t="e">
            <v>#REF!</v>
          </cell>
          <cell r="Z1439" t="e">
            <v>#REF!</v>
          </cell>
        </row>
        <row r="1440">
          <cell r="B1440" t="str">
            <v xml:space="preserve">          Military</v>
          </cell>
          <cell r="D1440">
            <v>900.4</v>
          </cell>
          <cell r="E1440" t="e">
            <v>#REF!</v>
          </cell>
          <cell r="F1440" t="e">
            <v>#REF!</v>
          </cell>
          <cell r="G1440" t="e">
            <v>#REF!</v>
          </cell>
          <cell r="H1440" t="e">
            <v>#REF!</v>
          </cell>
          <cell r="L1440" t="e">
            <v>#REF!</v>
          </cell>
          <cell r="M1440" t="e">
            <v>#REF!</v>
          </cell>
          <cell r="N1440" t="e">
            <v>#REF!</v>
          </cell>
          <cell r="O1440" t="e">
            <v>#REF!</v>
          </cell>
          <cell r="P1440">
            <v>0</v>
          </cell>
          <cell r="Q1440">
            <v>0</v>
          </cell>
          <cell r="R1440">
            <v>105.27013456937799</v>
          </cell>
          <cell r="S1440">
            <v>105.27013456937799</v>
          </cell>
          <cell r="T1440">
            <v>100</v>
          </cell>
          <cell r="U1440">
            <v>100</v>
          </cell>
          <cell r="V1440">
            <v>100</v>
          </cell>
          <cell r="W1440">
            <v>300</v>
          </cell>
          <cell r="X1440" t="e">
            <v>#REF!</v>
          </cell>
          <cell r="Y1440">
            <v>1150</v>
          </cell>
          <cell r="Z1440" t="e">
            <v>#REF!</v>
          </cell>
        </row>
        <row r="1441">
          <cell r="B1441" t="str">
            <v xml:space="preserve">          Other</v>
          </cell>
          <cell r="D1441">
            <v>12659.699999999999</v>
          </cell>
          <cell r="E1441" t="e">
            <v>#REF!</v>
          </cell>
          <cell r="F1441" t="e">
            <v>#REF!</v>
          </cell>
          <cell r="G1441" t="e">
            <v>#REF!</v>
          </cell>
          <cell r="H1441" t="e">
            <v>#REF!</v>
          </cell>
          <cell r="L1441" t="e">
            <v>#REF!</v>
          </cell>
          <cell r="M1441" t="e">
            <v>#REF!</v>
          </cell>
          <cell r="N1441" t="e">
            <v>#REF!</v>
          </cell>
          <cell r="O1441" t="e">
            <v>#REF!</v>
          </cell>
          <cell r="P1441">
            <v>1182.4000000000001</v>
          </cell>
          <cell r="Q1441">
            <v>911.3</v>
          </cell>
          <cell r="R1441" t="e">
            <v>#REF!</v>
          </cell>
          <cell r="S1441" t="e">
            <v>#REF!</v>
          </cell>
          <cell r="T1441" t="e">
            <v>#REF!</v>
          </cell>
          <cell r="U1441" t="e">
            <v>#REF!</v>
          </cell>
          <cell r="V1441" t="e">
            <v>#REF!</v>
          </cell>
          <cell r="W1441" t="e">
            <v>#REF!</v>
          </cell>
          <cell r="X1441" t="e">
            <v>#REF!</v>
          </cell>
          <cell r="Y1441" t="e">
            <v>#REF!</v>
          </cell>
          <cell r="Z1441" t="e">
            <v>#REF!</v>
          </cell>
        </row>
        <row r="1443">
          <cell r="B1443" t="str">
            <v>Memorandum items:</v>
          </cell>
        </row>
        <row r="1444">
          <cell r="B1444" t="str">
            <v>Overall official budget balance</v>
          </cell>
          <cell r="D1444">
            <v>1729.699999999968</v>
          </cell>
          <cell r="E1444" t="e">
            <v>#REF!</v>
          </cell>
          <cell r="F1444" t="e">
            <v>#REF!</v>
          </cell>
          <cell r="G1444" t="e">
            <v>#REF!</v>
          </cell>
          <cell r="H1444" t="e">
            <v>#REF!</v>
          </cell>
          <cell r="L1444" t="e">
            <v>#REF!</v>
          </cell>
          <cell r="M1444" t="e">
            <v>#REF!</v>
          </cell>
          <cell r="N1444" t="e">
            <v>#REF!</v>
          </cell>
          <cell r="O1444" t="e">
            <v>#REF!</v>
          </cell>
          <cell r="P1444">
            <v>6803.0247368421042</v>
          </cell>
          <cell r="Q1444">
            <v>2983.1812500000015</v>
          </cell>
          <cell r="R1444" t="e">
            <v>#REF!</v>
          </cell>
          <cell r="S1444" t="e">
            <v>#REF!</v>
          </cell>
          <cell r="T1444" t="e">
            <v>#REF!</v>
          </cell>
          <cell r="U1444" t="e">
            <v>#REF!</v>
          </cell>
          <cell r="V1444" t="e">
            <v>#REF!</v>
          </cell>
          <cell r="W1444" t="e">
            <v>#REF!</v>
          </cell>
          <cell r="X1444" t="e">
            <v>#REF!</v>
          </cell>
          <cell r="Y1444" t="e">
            <v>#REF!</v>
          </cell>
          <cell r="Z1444" t="e">
            <v>#REF!</v>
          </cell>
        </row>
        <row r="1445">
          <cell r="B1445" t="str">
            <v>Military expenditure</v>
          </cell>
          <cell r="D1445">
            <v>1834.4259999999999</v>
          </cell>
          <cell r="E1445" t="e">
            <v>#REF!</v>
          </cell>
          <cell r="F1445" t="e">
            <v>#REF!</v>
          </cell>
          <cell r="G1445" t="e">
            <v>#REF!</v>
          </cell>
          <cell r="H1445" t="e">
            <v>#REF!</v>
          </cell>
          <cell r="L1445" t="e">
            <v>#REF!</v>
          </cell>
          <cell r="M1445" t="e">
            <v>#REF!</v>
          </cell>
          <cell r="N1445" t="e">
            <v>#REF!</v>
          </cell>
          <cell r="O1445" t="e">
            <v>#REF!</v>
          </cell>
          <cell r="P1445">
            <v>0</v>
          </cell>
          <cell r="Q1445">
            <v>0</v>
          </cell>
          <cell r="R1445" t="e">
            <v>#REF!</v>
          </cell>
          <cell r="S1445" t="e">
            <v>#REF!</v>
          </cell>
          <cell r="T1445" t="e">
            <v>#REF!</v>
          </cell>
          <cell r="U1445" t="e">
            <v>#REF!</v>
          </cell>
          <cell r="V1445" t="e">
            <v>#REF!</v>
          </cell>
          <cell r="W1445" t="e">
            <v>#REF!</v>
          </cell>
          <cell r="X1445" t="e">
            <v>#REF!</v>
          </cell>
          <cell r="Y1445" t="e">
            <v>#REF!</v>
          </cell>
          <cell r="Z1445" t="e">
            <v>#REF!</v>
          </cell>
        </row>
        <row r="1446">
          <cell r="B1446" t="str">
            <v xml:space="preserve">  Domestic financing</v>
          </cell>
          <cell r="D1446">
            <v>934.02599999999995</v>
          </cell>
          <cell r="E1446" t="e">
            <v>#REF!</v>
          </cell>
          <cell r="F1446" t="e">
            <v>#REF!</v>
          </cell>
          <cell r="G1446" t="e">
            <v>#REF!</v>
          </cell>
          <cell r="H1446" t="e">
            <v>#REF!</v>
          </cell>
          <cell r="L1446" t="e">
            <v>#REF!</v>
          </cell>
          <cell r="M1446" t="e">
            <v>#REF!</v>
          </cell>
          <cell r="N1446" t="e">
            <v>#REF!</v>
          </cell>
          <cell r="O1446" t="e">
            <v>#REF!</v>
          </cell>
          <cell r="P1446">
            <v>0</v>
          </cell>
          <cell r="Q1446">
            <v>0</v>
          </cell>
          <cell r="R1446" t="e">
            <v>#REF!</v>
          </cell>
          <cell r="S1446" t="e">
            <v>#REF!</v>
          </cell>
          <cell r="T1446" t="e">
            <v>#REF!</v>
          </cell>
          <cell r="U1446" t="e">
            <v>#REF!</v>
          </cell>
          <cell r="V1446" t="e">
            <v>#REF!</v>
          </cell>
          <cell r="W1446" t="e">
            <v>#REF!</v>
          </cell>
          <cell r="X1446" t="e">
            <v>#REF!</v>
          </cell>
          <cell r="Y1446" t="e">
            <v>#REF!</v>
          </cell>
          <cell r="Z1446" t="e">
            <v>#REF!</v>
          </cell>
        </row>
        <row r="1447">
          <cell r="B1447" t="str">
            <v xml:space="preserve">  External financing</v>
          </cell>
          <cell r="D1447">
            <v>900.4</v>
          </cell>
          <cell r="E1447" t="e">
            <v>#REF!</v>
          </cell>
          <cell r="F1447" t="e">
            <v>#REF!</v>
          </cell>
          <cell r="G1447" t="e">
            <v>#REF!</v>
          </cell>
          <cell r="H1447" t="e">
            <v>#REF!</v>
          </cell>
          <cell r="L1447" t="e">
            <v>#REF!</v>
          </cell>
          <cell r="M1447" t="e">
            <v>#REF!</v>
          </cell>
          <cell r="N1447" t="e">
            <v>#REF!</v>
          </cell>
          <cell r="O1447" t="e">
            <v>#REF!</v>
          </cell>
          <cell r="P1447">
            <v>0</v>
          </cell>
          <cell r="Q1447">
            <v>0</v>
          </cell>
          <cell r="R1447">
            <v>105.27013456937799</v>
          </cell>
          <cell r="S1447">
            <v>105.27013456937799</v>
          </cell>
          <cell r="T1447">
            <v>100</v>
          </cell>
          <cell r="U1447">
            <v>100</v>
          </cell>
          <cell r="V1447">
            <v>100</v>
          </cell>
          <cell r="W1447">
            <v>300</v>
          </cell>
          <cell r="X1447" t="e">
            <v>#REF!</v>
          </cell>
          <cell r="Y1447">
            <v>1150</v>
          </cell>
          <cell r="Z1447" t="e">
            <v>#REF!</v>
          </cell>
        </row>
        <row r="1448">
          <cell r="B1448" t="str">
            <v>IMF methodology</v>
          </cell>
        </row>
        <row r="1449">
          <cell r="B1449" t="str">
            <v xml:space="preserve">  Total expenditure and net lending</v>
          </cell>
          <cell r="D1449">
            <v>104478.30000000002</v>
          </cell>
          <cell r="E1449" t="e">
            <v>#REF!</v>
          </cell>
          <cell r="F1449" t="e">
            <v>#REF!</v>
          </cell>
          <cell r="G1449" t="e">
            <v>#REF!</v>
          </cell>
          <cell r="H1449" t="e">
            <v>#REF!</v>
          </cell>
          <cell r="L1449" t="e">
            <v>#REF!</v>
          </cell>
          <cell r="M1449" t="e">
            <v>#REF!</v>
          </cell>
          <cell r="N1449" t="e">
            <v>#REF!</v>
          </cell>
          <cell r="O1449" t="e">
            <v>#REF!</v>
          </cell>
          <cell r="P1449">
            <v>6921.7610526315784</v>
          </cell>
          <cell r="Q1449">
            <v>6025.7156250000007</v>
          </cell>
          <cell r="R1449" t="e">
            <v>#REF!</v>
          </cell>
          <cell r="S1449" t="e">
            <v>#REF!</v>
          </cell>
          <cell r="T1449" t="e">
            <v>#REF!</v>
          </cell>
          <cell r="U1449" t="e">
            <v>#REF!</v>
          </cell>
          <cell r="V1449" t="e">
            <v>#REF!</v>
          </cell>
          <cell r="W1449" t="e">
            <v>#REF!</v>
          </cell>
          <cell r="X1449" t="e">
            <v>#REF!</v>
          </cell>
          <cell r="Y1449" t="e">
            <v>#REF!</v>
          </cell>
          <cell r="Z1449" t="e">
            <v>#REF!</v>
          </cell>
        </row>
        <row r="1450">
          <cell r="B1450" t="str">
            <v xml:space="preserve">    Current expenditure</v>
          </cell>
          <cell r="D1450">
            <v>69749.026000000013</v>
          </cell>
          <cell r="E1450" t="e">
            <v>#REF!</v>
          </cell>
          <cell r="F1450" t="e">
            <v>#REF!</v>
          </cell>
          <cell r="G1450" t="e">
            <v>#REF!</v>
          </cell>
          <cell r="H1450" t="e">
            <v>#REF!</v>
          </cell>
          <cell r="L1450" t="e">
            <v>#REF!</v>
          </cell>
          <cell r="M1450" t="e">
            <v>#REF!</v>
          </cell>
          <cell r="N1450" t="e">
            <v>#REF!</v>
          </cell>
          <cell r="O1450" t="e">
            <v>#REF!</v>
          </cell>
          <cell r="P1450">
            <v>5479.3610526315788</v>
          </cell>
          <cell r="Q1450">
            <v>4617.9156250000005</v>
          </cell>
          <cell r="R1450" t="e">
            <v>#REF!</v>
          </cell>
          <cell r="S1450" t="e">
            <v>#REF!</v>
          </cell>
          <cell r="T1450" t="e">
            <v>#REF!</v>
          </cell>
          <cell r="U1450" t="e">
            <v>#REF!</v>
          </cell>
          <cell r="V1450" t="e">
            <v>#REF!</v>
          </cell>
          <cell r="W1450" t="e">
            <v>#REF!</v>
          </cell>
          <cell r="X1450" t="e">
            <v>#REF!</v>
          </cell>
          <cell r="Y1450" t="e">
            <v>#REF!</v>
          </cell>
          <cell r="Z1450" t="e">
            <v>#REF!</v>
          </cell>
        </row>
        <row r="1451">
          <cell r="B1451" t="str">
            <v xml:space="preserve">    Development expenditure</v>
          </cell>
          <cell r="D1451">
            <v>34729.273999999998</v>
          </cell>
          <cell r="E1451" t="e">
            <v>#REF!</v>
          </cell>
          <cell r="F1451" t="e">
            <v>#REF!</v>
          </cell>
          <cell r="G1451" t="e">
            <v>#REF!</v>
          </cell>
          <cell r="H1451" t="e">
            <v>#REF!</v>
          </cell>
          <cell r="L1451" t="e">
            <v>#REF!</v>
          </cell>
          <cell r="M1451" t="e">
            <v>#REF!</v>
          </cell>
          <cell r="N1451" t="e">
            <v>#REF!</v>
          </cell>
          <cell r="O1451" t="e">
            <v>#REF!</v>
          </cell>
          <cell r="P1451">
            <v>1442.4</v>
          </cell>
          <cell r="Q1451">
            <v>1407.8</v>
          </cell>
          <cell r="R1451" t="e">
            <v>#REF!</v>
          </cell>
          <cell r="S1451" t="e">
            <v>#REF!</v>
          </cell>
          <cell r="T1451" t="e">
            <v>#REF!</v>
          </cell>
          <cell r="U1451" t="e">
            <v>#REF!</v>
          </cell>
          <cell r="V1451" t="e">
            <v>#REF!</v>
          </cell>
          <cell r="W1451" t="e">
            <v>#REF!</v>
          </cell>
          <cell r="X1451" t="e">
            <v>#REF!</v>
          </cell>
          <cell r="Y1451" t="e">
            <v>#REF!</v>
          </cell>
          <cell r="Z1451" t="e">
            <v>#REF!</v>
          </cell>
        </row>
        <row r="1452">
          <cell r="B1452" t="str">
            <v xml:space="preserve">  To external financing (amortization, - )</v>
          </cell>
          <cell r="D1452">
            <v>-18667</v>
          </cell>
          <cell r="E1452" t="e">
            <v>#REF!</v>
          </cell>
          <cell r="F1452" t="e">
            <v>#REF!</v>
          </cell>
          <cell r="G1452" t="e">
            <v>#REF!</v>
          </cell>
          <cell r="H1452" t="e">
            <v>#REF!</v>
          </cell>
          <cell r="L1452" t="e">
            <v>#REF!</v>
          </cell>
          <cell r="M1452" t="e">
            <v>#REF!</v>
          </cell>
          <cell r="N1452" t="e">
            <v>#REF!</v>
          </cell>
          <cell r="O1452" t="e">
            <v>#REF!</v>
          </cell>
          <cell r="P1452">
            <v>-2426.8263157894735</v>
          </cell>
          <cell r="Q1452">
            <v>-1804.21875</v>
          </cell>
          <cell r="R1452">
            <v>-4444.5</v>
          </cell>
          <cell r="S1452">
            <v>-8675.5450657894726</v>
          </cell>
          <cell r="T1452">
            <v>-5291</v>
          </cell>
          <cell r="U1452">
            <v>-6360</v>
          </cell>
          <cell r="V1452">
            <v>-3685</v>
          </cell>
          <cell r="W1452">
            <v>-15336</v>
          </cell>
          <cell r="X1452">
            <v>-9700</v>
          </cell>
          <cell r="Y1452">
            <v>-12800</v>
          </cell>
          <cell r="Z1452">
            <v>-46511.545065789469</v>
          </cell>
        </row>
        <row r="1453">
          <cell r="B1453" t="str">
            <v xml:space="preserve">  To bank restructuring costs</v>
          </cell>
          <cell r="D1453">
            <v>0</v>
          </cell>
          <cell r="E1453" t="e">
            <v>#REF!</v>
          </cell>
          <cell r="F1453" t="e">
            <v>#REF!</v>
          </cell>
          <cell r="G1453" t="e">
            <v>#REF!</v>
          </cell>
          <cell r="H1453" t="e">
            <v>#REF!</v>
          </cell>
          <cell r="L1453" t="e">
            <v>#REF!</v>
          </cell>
          <cell r="M1453" t="e">
            <v>#REF!</v>
          </cell>
          <cell r="N1453" t="e">
            <v>#REF!</v>
          </cell>
          <cell r="O1453" t="e">
            <v>#REF!</v>
          </cell>
          <cell r="P1453">
            <v>0</v>
          </cell>
          <cell r="Q1453">
            <v>0</v>
          </cell>
          <cell r="R1453">
            <v>0</v>
          </cell>
          <cell r="S1453">
            <v>0</v>
          </cell>
          <cell r="T1453">
            <v>0</v>
          </cell>
          <cell r="U1453">
            <v>1500</v>
          </cell>
          <cell r="V1453">
            <v>1500</v>
          </cell>
          <cell r="W1453">
            <v>3000</v>
          </cell>
          <cell r="X1453">
            <v>6000</v>
          </cell>
          <cell r="Y1453">
            <v>6000</v>
          </cell>
          <cell r="Z1453">
            <v>15000</v>
          </cell>
        </row>
        <row r="1456">
          <cell r="B1456" t="str">
            <v xml:space="preserve"> Sources:  Ministry of Finance; and IMF staff calculations.</v>
          </cell>
        </row>
      </sheetData>
      <sheetData sheetId="15" refreshError="1">
        <row r="11">
          <cell r="B11" t="str">
            <v>Table 6.  Indonesia:  Fuel Price Increase 1998/99</v>
          </cell>
        </row>
        <row r="13">
          <cell r="B13" t="str">
            <v>Hulio's work</v>
          </cell>
        </row>
        <row r="14">
          <cell r="E14" t="str">
            <v>Envisaged under the Program</v>
          </cell>
          <cell r="I14" t="str">
            <v>Initially announced</v>
          </cell>
          <cell r="M14" t="str">
            <v>After Price Increase Rollback</v>
          </cell>
        </row>
        <row r="15">
          <cell r="D15" t="str">
            <v>March 1998</v>
          </cell>
          <cell r="E15" t="str">
            <v xml:space="preserve"> (Price increase July 98)</v>
          </cell>
          <cell r="I15" t="str">
            <v xml:space="preserve"> (Price increase May 98)</v>
          </cell>
          <cell r="M15" t="str">
            <v xml:space="preserve"> (Price increase May 98)</v>
          </cell>
        </row>
        <row r="16">
          <cell r="D16" t="str">
            <v>Prices</v>
          </cell>
          <cell r="E16" t="str">
            <v>Price</v>
          </cell>
          <cell r="F16" t="str">
            <v>Yield</v>
          </cell>
          <cell r="G16" t="str">
            <v>Percent</v>
          </cell>
          <cell r="I16" t="str">
            <v>Price</v>
          </cell>
          <cell r="J16" t="str">
            <v>Yield</v>
          </cell>
          <cell r="K16" t="str">
            <v>Percent</v>
          </cell>
          <cell r="M16" t="str">
            <v>Price</v>
          </cell>
          <cell r="N16" t="str">
            <v>Yield</v>
          </cell>
          <cell r="O16" t="str">
            <v>Percent</v>
          </cell>
        </row>
        <row r="17">
          <cell r="D17" t="str">
            <v>(Rp per liter)</v>
          </cell>
          <cell r="E17" t="str">
            <v>(Rp per liter)</v>
          </cell>
          <cell r="F17" t="str">
            <v>(billion Rp)</v>
          </cell>
          <cell r="G17" t="str">
            <v>change</v>
          </cell>
          <cell r="I17" t="str">
            <v>(Rp per liter)</v>
          </cell>
          <cell r="J17" t="str">
            <v>(billion Rp)</v>
          </cell>
          <cell r="K17" t="str">
            <v>change</v>
          </cell>
          <cell r="M17" t="str">
            <v>(Rp per liter)</v>
          </cell>
          <cell r="N17" t="str">
            <v>(billion Rp)</v>
          </cell>
          <cell r="O17" t="str">
            <v>change</v>
          </cell>
        </row>
        <row r="18">
          <cell r="B18" t="str">
            <v>Pr_tb_6</v>
          </cell>
        </row>
        <row r="20">
          <cell r="B20" t="str">
            <v>Petroleum products</v>
          </cell>
        </row>
        <row r="21">
          <cell r="B21" t="str">
            <v>Aviation gasoline</v>
          </cell>
          <cell r="D21">
            <v>420</v>
          </cell>
          <cell r="E21">
            <v>600</v>
          </cell>
          <cell r="F21">
            <v>1.19</v>
          </cell>
          <cell r="G21">
            <v>42.857142857142861</v>
          </cell>
          <cell r="I21">
            <v>600</v>
          </cell>
          <cell r="J21">
            <v>1.4544444444444444</v>
          </cell>
          <cell r="K21">
            <v>42.857142857142861</v>
          </cell>
          <cell r="M21">
            <v>600</v>
          </cell>
          <cell r="N21">
            <v>1.4544444444444444</v>
          </cell>
          <cell r="O21">
            <v>42.857142857142861</v>
          </cell>
        </row>
        <row r="22">
          <cell r="B22" t="str">
            <v>Aviation turbine</v>
          </cell>
          <cell r="D22">
            <v>420</v>
          </cell>
          <cell r="E22">
            <v>600</v>
          </cell>
          <cell r="F22">
            <v>189.34</v>
          </cell>
          <cell r="G22">
            <v>42.857142857142861</v>
          </cell>
          <cell r="I22">
            <v>600</v>
          </cell>
          <cell r="J22">
            <v>231.41555555555558</v>
          </cell>
          <cell r="K22">
            <v>42.857142857142861</v>
          </cell>
          <cell r="M22">
            <v>600</v>
          </cell>
          <cell r="N22">
            <v>231.41555555555558</v>
          </cell>
          <cell r="O22">
            <v>42.857142857142861</v>
          </cell>
        </row>
        <row r="23">
          <cell r="B23" t="str">
            <v>Premium Gasoline</v>
          </cell>
          <cell r="D23">
            <v>700</v>
          </cell>
          <cell r="E23">
            <v>1200</v>
          </cell>
          <cell r="F23">
            <v>4797.6099999999997</v>
          </cell>
          <cell r="G23">
            <v>71.428571428571416</v>
          </cell>
          <cell r="I23">
            <v>1200</v>
          </cell>
          <cell r="J23">
            <v>5863.7455555555553</v>
          </cell>
          <cell r="K23">
            <v>71.428571428571416</v>
          </cell>
          <cell r="M23">
            <v>1000</v>
          </cell>
          <cell r="N23">
            <v>3518.2473333333332</v>
          </cell>
          <cell r="O23">
            <v>42.857142857142861</v>
          </cell>
        </row>
        <row r="24">
          <cell r="B24" t="str">
            <v>Kerosene</v>
          </cell>
          <cell r="D24">
            <v>280</v>
          </cell>
          <cell r="E24">
            <v>350</v>
          </cell>
          <cell r="F24">
            <v>638.30999999999995</v>
          </cell>
          <cell r="G24">
            <v>25</v>
          </cell>
          <cell r="I24">
            <v>350</v>
          </cell>
          <cell r="J24">
            <v>780.15666666666664</v>
          </cell>
          <cell r="K24">
            <v>25</v>
          </cell>
          <cell r="M24">
            <v>280</v>
          </cell>
          <cell r="N24">
            <v>0</v>
          </cell>
          <cell r="O24">
            <v>0</v>
          </cell>
        </row>
        <row r="25">
          <cell r="B25" t="str">
            <v>Automotive diesel (Solar)</v>
          </cell>
          <cell r="D25">
            <v>380</v>
          </cell>
          <cell r="E25">
            <v>600</v>
          </cell>
          <cell r="F25">
            <v>4399.2299999999996</v>
          </cell>
          <cell r="G25">
            <v>57.894736842105267</v>
          </cell>
          <cell r="I25">
            <v>600</v>
          </cell>
          <cell r="J25">
            <v>5376.8366666666661</v>
          </cell>
          <cell r="K25">
            <v>57.894736842105267</v>
          </cell>
          <cell r="M25">
            <v>550</v>
          </cell>
          <cell r="N25">
            <v>4154.8283333333329</v>
          </cell>
          <cell r="O25">
            <v>44.736842105263165</v>
          </cell>
        </row>
        <row r="26">
          <cell r="B26" t="str">
            <v>Diesel</v>
          </cell>
          <cell r="D26">
            <v>360</v>
          </cell>
          <cell r="E26">
            <v>500</v>
          </cell>
          <cell r="F26">
            <v>192.64</v>
          </cell>
          <cell r="G26">
            <v>38.888888888888886</v>
          </cell>
          <cell r="I26">
            <v>500</v>
          </cell>
          <cell r="J26">
            <v>235.44888888888889</v>
          </cell>
          <cell r="K26">
            <v>38.888888888888886</v>
          </cell>
          <cell r="M26">
            <v>500</v>
          </cell>
          <cell r="N26">
            <v>235.44888888888889</v>
          </cell>
          <cell r="O26">
            <v>38.888888888888886</v>
          </cell>
        </row>
        <row r="27">
          <cell r="B27" t="str">
            <v>Fuel Oil</v>
          </cell>
          <cell r="D27">
            <v>240</v>
          </cell>
          <cell r="E27">
            <v>350</v>
          </cell>
          <cell r="F27">
            <v>576.77</v>
          </cell>
          <cell r="G27">
            <v>45.833333333333329</v>
          </cell>
          <cell r="I27">
            <v>350</v>
          </cell>
          <cell r="J27">
            <v>704.94111111111113</v>
          </cell>
          <cell r="K27">
            <v>45.833333333333329</v>
          </cell>
          <cell r="M27">
            <v>350</v>
          </cell>
          <cell r="N27">
            <v>704.94111111111113</v>
          </cell>
          <cell r="O27">
            <v>45.833333333333329</v>
          </cell>
        </row>
        <row r="29">
          <cell r="B29" t="str">
            <v>Total yield, FY 1998/99</v>
          </cell>
          <cell r="F29">
            <v>10795.089999999998</v>
          </cell>
          <cell r="J29">
            <v>13193.998888888887</v>
          </cell>
          <cell r="N29">
            <v>8846.3356666666659</v>
          </cell>
        </row>
        <row r="30">
          <cell r="B30" t="str">
            <v>Total yield, FY 1998/99  (percent of GDP)</v>
          </cell>
          <cell r="J30">
            <v>1.3859606232231612</v>
          </cell>
          <cell r="N30">
            <v>0.92926132532417749</v>
          </cell>
        </row>
        <row r="31">
          <cell r="B31" t="str">
            <v>Price increase (weighted average, percent)</v>
          </cell>
          <cell r="G31">
            <v>56.616908251583496</v>
          </cell>
          <cell r="K31">
            <v>56.616908251583496</v>
          </cell>
          <cell r="O31">
            <v>37.960604591543621</v>
          </cell>
        </row>
        <row r="33">
          <cell r="B33" t="str">
            <v>Memorandum</v>
          </cell>
        </row>
        <row r="34">
          <cell r="B34" t="str">
            <v>GDP  (billion rupiah, fiscal year)</v>
          </cell>
          <cell r="J34">
            <v>951975.01774655026</v>
          </cell>
          <cell r="N34">
            <v>951975.01774655026</v>
          </cell>
        </row>
        <row r="37">
          <cell r="B37" t="str">
            <v>Sources:  Ministry of Finance; BAPPENAS; and staff estimates.</v>
          </cell>
        </row>
      </sheetData>
      <sheetData sheetId="16" refreshError="1">
        <row r="10">
          <cell r="B10" t="str">
            <v>Table 7.  Indonesia:  PLN Calculations of Required Electricity Subsidies.  1998/99</v>
          </cell>
        </row>
        <row r="11">
          <cell r="B11" t="str">
            <v>( In billions of rupiahs )</v>
          </cell>
        </row>
        <row r="14">
          <cell r="D14" t="str">
            <v>Q-I</v>
          </cell>
          <cell r="E14" t="str">
            <v>Q-II</v>
          </cell>
          <cell r="F14" t="str">
            <v>Q-III</v>
          </cell>
          <cell r="G14" t="str">
            <v>Q-IV</v>
          </cell>
          <cell r="H14" t="str">
            <v>Total</v>
          </cell>
        </row>
        <row r="15">
          <cell r="D15" t="str">
            <v>Apr-Jun</v>
          </cell>
          <cell r="E15" t="str">
            <v>Jul-Sep</v>
          </cell>
          <cell r="F15" t="str">
            <v>Oct-Dec</v>
          </cell>
          <cell r="G15" t="str">
            <v>Jan-Mar</v>
          </cell>
          <cell r="H15" t="str">
            <v>1998/99</v>
          </cell>
        </row>
        <row r="18">
          <cell r="B18" t="str">
            <v>With price increases (18% and 20%,</v>
          </cell>
        </row>
        <row r="19">
          <cell r="B19" t="str">
            <v>effective Sept. and Dec.)</v>
          </cell>
        </row>
        <row r="21">
          <cell r="B21" t="str">
            <v>Exchange rate assumptions:</v>
          </cell>
        </row>
        <row r="22">
          <cell r="B22" t="str">
            <v>Rp 6,821 per US$</v>
          </cell>
          <cell r="D22">
            <v>0</v>
          </cell>
          <cell r="E22">
            <v>1600</v>
          </cell>
          <cell r="F22">
            <v>300</v>
          </cell>
          <cell r="G22">
            <v>392</v>
          </cell>
          <cell r="H22">
            <v>2292</v>
          </cell>
        </row>
        <row r="23">
          <cell r="B23" t="str">
            <v>Rp 9,000 per US$</v>
          </cell>
          <cell r="D23">
            <v>0</v>
          </cell>
          <cell r="E23">
            <v>2200</v>
          </cell>
          <cell r="F23">
            <v>900</v>
          </cell>
          <cell r="G23">
            <v>1270</v>
          </cell>
          <cell r="H23">
            <v>4370</v>
          </cell>
        </row>
        <row r="24">
          <cell r="B24" t="str">
            <v>Rp 12,000 per US$</v>
          </cell>
          <cell r="D24">
            <v>0</v>
          </cell>
          <cell r="E24">
            <v>3000</v>
          </cell>
          <cell r="F24">
            <v>2200</v>
          </cell>
          <cell r="G24">
            <v>2031</v>
          </cell>
          <cell r="H24">
            <v>7231</v>
          </cell>
        </row>
        <row r="26">
          <cell r="B26" t="str">
            <v>Without further  price increases</v>
          </cell>
        </row>
        <row r="28">
          <cell r="B28" t="str">
            <v>Exchange rate assumptions:</v>
          </cell>
        </row>
        <row r="29">
          <cell r="B29" t="str">
            <v>Rp 6,821 per US$</v>
          </cell>
          <cell r="D29">
            <v>0</v>
          </cell>
          <cell r="E29">
            <v>1700</v>
          </cell>
          <cell r="F29">
            <v>1400</v>
          </cell>
          <cell r="G29">
            <v>1739</v>
          </cell>
          <cell r="H29">
            <v>4839</v>
          </cell>
        </row>
        <row r="30">
          <cell r="B30" t="str">
            <v>Rp 9,000 per US$</v>
          </cell>
          <cell r="D30">
            <v>0</v>
          </cell>
          <cell r="E30">
            <v>2400</v>
          </cell>
          <cell r="F30">
            <v>2100</v>
          </cell>
          <cell r="G30">
            <v>2417</v>
          </cell>
          <cell r="H30">
            <v>6917</v>
          </cell>
        </row>
        <row r="31">
          <cell r="B31" t="str">
            <v>Rp 12,000 per US$</v>
          </cell>
          <cell r="D31">
            <v>0</v>
          </cell>
          <cell r="E31">
            <v>3300</v>
          </cell>
          <cell r="F31">
            <v>3000</v>
          </cell>
          <cell r="G31">
            <v>3478</v>
          </cell>
          <cell r="H31">
            <v>9778</v>
          </cell>
        </row>
      </sheetData>
      <sheetData sheetId="17" refreshError="1"/>
      <sheetData sheetId="18" refreshError="1"/>
      <sheetData sheetId="19" refreshError="1">
        <row r="2">
          <cell r="B2" t="str">
            <v>Table 1.  Indonesia:  Evolution of Non-Oil and Gas Tax Revenue</v>
          </cell>
        </row>
        <row r="5">
          <cell r="B5">
            <v>36524.152470949077</v>
          </cell>
          <cell r="D5" t="str">
            <v>1996/97</v>
          </cell>
          <cell r="E5" t="str">
            <v>1997/98</v>
          </cell>
          <cell r="F5" t="str">
            <v>Change</v>
          </cell>
          <cell r="G5" t="str">
            <v>1998/99</v>
          </cell>
          <cell r="H5" t="str">
            <v>Change</v>
          </cell>
          <cell r="I5" t="str">
            <v>1998/99</v>
          </cell>
        </row>
        <row r="6">
          <cell r="B6" t="str">
            <v>Tb_Tax</v>
          </cell>
          <cell r="D6" t="str">
            <v>Act.</v>
          </cell>
          <cell r="E6" t="str">
            <v>Prel.</v>
          </cell>
          <cell r="F6" t="str">
            <v>(In percent)</v>
          </cell>
          <cell r="G6" t="str">
            <v>Prg.</v>
          </cell>
          <cell r="H6" t="str">
            <v>(In percent)</v>
          </cell>
          <cell r="I6" t="str">
            <v>Actual</v>
          </cell>
          <cell r="J6" t="str">
            <v>Actual</v>
          </cell>
        </row>
        <row r="7">
          <cell r="I7" t="str">
            <v>I-Q</v>
          </cell>
          <cell r="J7" t="str">
            <v>II-Q</v>
          </cell>
        </row>
        <row r="9">
          <cell r="D9" t="str">
            <v>( In billions of rupiah )</v>
          </cell>
        </row>
        <row r="11">
          <cell r="B11" t="str">
            <v>Non-oil and gas tax revenue</v>
          </cell>
          <cell r="D11">
            <v>58084</v>
          </cell>
          <cell r="E11">
            <v>70917</v>
          </cell>
          <cell r="F11">
            <v>22.093864058949109</v>
          </cell>
          <cell r="G11">
            <v>72930.849070394761</v>
          </cell>
          <cell r="H11">
            <v>2.8397268220522021</v>
          </cell>
        </row>
        <row r="12">
          <cell r="B12" t="str">
            <v>Domestic taxes</v>
          </cell>
          <cell r="D12">
            <v>55202</v>
          </cell>
          <cell r="E12">
            <v>67791</v>
          </cell>
          <cell r="F12">
            <v>22.805333140103624</v>
          </cell>
          <cell r="G12">
            <v>66493.12659635226</v>
          </cell>
          <cell r="H12">
            <v>-1.9145216970508527</v>
          </cell>
        </row>
        <row r="13">
          <cell r="B13" t="str">
            <v xml:space="preserve">    Income tax</v>
          </cell>
          <cell r="D13">
            <v>26500</v>
          </cell>
          <cell r="E13">
            <v>34363</v>
          </cell>
          <cell r="F13">
            <v>29.671698113207555</v>
          </cell>
          <cell r="G13">
            <v>25302.709130472569</v>
          </cell>
          <cell r="H13">
            <v>-26.36641407772148</v>
          </cell>
        </row>
        <row r="14">
          <cell r="B14" t="str">
            <v xml:space="preserve">      Individual</v>
          </cell>
          <cell r="D14">
            <v>6700</v>
          </cell>
          <cell r="E14">
            <v>9596</v>
          </cell>
          <cell r="F14">
            <v>43.223880597014919</v>
          </cell>
          <cell r="G14">
            <v>9917.4774914813461</v>
          </cell>
          <cell r="H14">
            <v>3.3501197528277071</v>
          </cell>
        </row>
        <row r="15">
          <cell r="B15" t="str">
            <v xml:space="preserve">      Corporate</v>
          </cell>
          <cell r="D15">
            <v>10900</v>
          </cell>
          <cell r="E15">
            <v>10832</v>
          </cell>
          <cell r="F15">
            <v>-0.62385321100917324</v>
          </cell>
          <cell r="G15">
            <v>6199.2447297751942</v>
          </cell>
          <cell r="H15">
            <v>-42.769158698530333</v>
          </cell>
        </row>
        <row r="16">
          <cell r="B16" t="str">
            <v xml:space="preserve">      Other (interest, royalties, remittances, etc.)</v>
          </cell>
          <cell r="D16">
            <v>8900</v>
          </cell>
          <cell r="E16">
            <v>13935</v>
          </cell>
          <cell r="F16">
            <v>56.573033707865171</v>
          </cell>
          <cell r="G16">
            <v>9185.9869092160279</v>
          </cell>
          <cell r="H16">
            <v>-34.079749485353226</v>
          </cell>
        </row>
        <row r="17">
          <cell r="B17" t="str">
            <v xml:space="preserve">    VAT</v>
          </cell>
          <cell r="D17">
            <v>21550</v>
          </cell>
          <cell r="E17">
            <v>25195</v>
          </cell>
          <cell r="F17">
            <v>16.914153132250576</v>
          </cell>
          <cell r="G17">
            <v>28940.040539495123</v>
          </cell>
          <cell r="H17">
            <v>14.864221232368013</v>
          </cell>
        </row>
        <row r="18">
          <cell r="B18" t="str">
            <v xml:space="preserve">    Excises</v>
          </cell>
          <cell r="D18">
            <v>4217</v>
          </cell>
          <cell r="E18">
            <v>5102</v>
          </cell>
          <cell r="F18">
            <v>20.986483281954005</v>
          </cell>
          <cell r="G18">
            <v>7755.8769263845679</v>
          </cell>
          <cell r="H18">
            <v>52.016403888368636</v>
          </cell>
        </row>
        <row r="19">
          <cell r="B19" t="str">
            <v xml:space="preserve">    Land and buildings tax</v>
          </cell>
          <cell r="D19">
            <v>2400</v>
          </cell>
          <cell r="E19">
            <v>2644</v>
          </cell>
          <cell r="F19">
            <v>10.166666666666657</v>
          </cell>
          <cell r="G19">
            <v>3823.8</v>
          </cell>
          <cell r="H19">
            <v>44.621785173978836</v>
          </cell>
        </row>
        <row r="20">
          <cell r="B20" t="str">
            <v xml:space="preserve">    Other domestic taxes</v>
          </cell>
          <cell r="D20">
            <v>535</v>
          </cell>
          <cell r="E20">
            <v>487</v>
          </cell>
          <cell r="F20">
            <v>-8.9719626168224273</v>
          </cell>
          <cell r="G20">
            <v>670.7</v>
          </cell>
          <cell r="H20">
            <v>37.720739219712527</v>
          </cell>
        </row>
        <row r="21">
          <cell r="B21" t="str">
            <v>International trade taxes</v>
          </cell>
          <cell r="D21">
            <v>2882</v>
          </cell>
          <cell r="E21">
            <v>3126</v>
          </cell>
          <cell r="F21">
            <v>8.4663428174878597</v>
          </cell>
          <cell r="G21">
            <v>6437.7224740424954</v>
          </cell>
          <cell r="H21">
            <v>105.94121797960638</v>
          </cell>
        </row>
        <row r="22">
          <cell r="B22" t="str">
            <v xml:space="preserve">    Imports</v>
          </cell>
          <cell r="D22">
            <v>2807</v>
          </cell>
          <cell r="E22">
            <v>3000</v>
          </cell>
          <cell r="F22">
            <v>6.875667972924826</v>
          </cell>
          <cell r="G22">
            <v>5494.9313839311217</v>
          </cell>
          <cell r="H22">
            <v>83.164379464370725</v>
          </cell>
        </row>
        <row r="23">
          <cell r="B23" t="str">
            <v xml:space="preserve">    Exports 2/</v>
          </cell>
          <cell r="D23">
            <v>75</v>
          </cell>
          <cell r="E23">
            <v>126</v>
          </cell>
          <cell r="F23">
            <v>68</v>
          </cell>
          <cell r="G23">
            <v>942.79109011137348</v>
          </cell>
          <cell r="H23">
            <v>648.24689691378842</v>
          </cell>
        </row>
        <row r="25">
          <cell r="D25" t="str">
            <v>( In 1993 rupiah billion 1/ )</v>
          </cell>
        </row>
        <row r="27">
          <cell r="B27" t="str">
            <v>Non-oil and gas tax revenue</v>
          </cell>
          <cell r="D27">
            <v>44383.65996788795</v>
          </cell>
          <cell r="E27">
            <v>44157.451645681598</v>
          </cell>
          <cell r="F27">
            <v>-0.50966576972250044</v>
          </cell>
          <cell r="G27">
            <v>28775.219194073841</v>
          </cell>
          <cell r="H27">
            <v>-34.834964152900952</v>
          </cell>
        </row>
        <row r="28">
          <cell r="B28" t="str">
            <v>Domestic taxes</v>
          </cell>
          <cell r="D28">
            <v>42181.440629904115</v>
          </cell>
          <cell r="E28">
            <v>42211.004477239607</v>
          </cell>
          <cell r="F28">
            <v>7.0087334367929799E-2</v>
          </cell>
          <cell r="G28">
            <v>26235.184659135368</v>
          </cell>
          <cell r="H28">
            <v>-37.847523450237915</v>
          </cell>
        </row>
        <row r="29">
          <cell r="B29" t="str">
            <v xml:space="preserve">    Income tax</v>
          </cell>
          <cell r="D29">
            <v>20249.414454049838</v>
          </cell>
          <cell r="E29">
            <v>21396.597584508043</v>
          </cell>
          <cell r="F29">
            <v>5.6652656947755453</v>
          </cell>
          <cell r="G29">
            <v>9983.3062512472497</v>
          </cell>
          <cell r="H29">
            <v>-53.341617928658216</v>
          </cell>
        </row>
        <row r="30">
          <cell r="B30" t="str">
            <v xml:space="preserve">      Individual</v>
          </cell>
          <cell r="D30">
            <v>5119.663277061657</v>
          </cell>
          <cell r="E30">
            <v>5975.0822227669059</v>
          </cell>
          <cell r="F30">
            <v>16.708500137848947</v>
          </cell>
          <cell r="G30">
            <v>3912.9887051529513</v>
          </cell>
          <cell r="H30">
            <v>-34.511550481376517</v>
          </cell>
        </row>
        <row r="31">
          <cell r="B31" t="str">
            <v xml:space="preserve">      Corporate</v>
          </cell>
          <cell r="D31">
            <v>8329.0044358167252</v>
          </cell>
          <cell r="E31">
            <v>6744.6947308265026</v>
          </cell>
          <cell r="F31">
            <v>-19.021597565458237</v>
          </cell>
          <cell r="G31">
            <v>2445.9419876602119</v>
          </cell>
          <cell r="H31">
            <v>-63.735319606370332</v>
          </cell>
        </row>
        <row r="32">
          <cell r="B32" t="str">
            <v xml:space="preserve">      Other (interest, royalties, remittances, etc.)</v>
          </cell>
          <cell r="D32">
            <v>6800.7467411714551</v>
          </cell>
          <cell r="E32">
            <v>8676.8206309146335</v>
          </cell>
          <cell r="F32">
            <v>27.58629252263578</v>
          </cell>
          <cell r="G32">
            <v>3624.3755584340865</v>
          </cell>
          <cell r="H32">
            <v>-58.229221132902033</v>
          </cell>
        </row>
        <row r="33">
          <cell r="B33" t="str">
            <v xml:space="preserve">    VAT</v>
          </cell>
          <cell r="D33">
            <v>16466.976659802793</v>
          </cell>
          <cell r="E33">
            <v>15688.015485891225</v>
          </cell>
          <cell r="F33">
            <v>-4.7304443918541157</v>
          </cell>
          <cell r="G33">
            <v>11418.432948799997</v>
          </cell>
          <cell r="H33">
            <v>-27.215568093561682</v>
          </cell>
        </row>
        <row r="34">
          <cell r="B34" t="str">
            <v xml:space="preserve">    Excises</v>
          </cell>
          <cell r="D34">
            <v>3222.3313491595532</v>
          </cell>
          <cell r="E34">
            <v>3176.8309191909912</v>
          </cell>
          <cell r="F34">
            <v>-1.4120344880246272</v>
          </cell>
          <cell r="G34">
            <v>3060.1187487006951</v>
          </cell>
          <cell r="H34">
            <v>-3.6738552809105096</v>
          </cell>
        </row>
        <row r="35">
          <cell r="B35" t="str">
            <v xml:space="preserve">    Land and buildings tax</v>
          </cell>
          <cell r="D35">
            <v>1833.9092335743248</v>
          </cell>
          <cell r="E35">
            <v>1646.3231968524071</v>
          </cell>
          <cell r="F35">
            <v>-10.228752507904048</v>
          </cell>
          <cell r="G35">
            <v>1508.6987818843995</v>
          </cell>
          <cell r="H35">
            <v>-8.3595016598885792</v>
          </cell>
        </row>
        <row r="36">
          <cell r="B36" t="str">
            <v xml:space="preserve">    Other domestic taxes</v>
          </cell>
          <cell r="D36">
            <v>408.8089333176099</v>
          </cell>
          <cell r="E36">
            <v>303.23729079694488</v>
          </cell>
          <cell r="F36">
            <v>-25.824201458593077</v>
          </cell>
          <cell r="G36">
            <v>264.62792850302492</v>
          </cell>
          <cell r="H36">
            <v>-12.732392573634266</v>
          </cell>
        </row>
        <row r="37">
          <cell r="B37" t="str">
            <v>International trade taxes</v>
          </cell>
          <cell r="D37">
            <v>2202.219337983835</v>
          </cell>
          <cell r="E37">
            <v>1946.4471684419912</v>
          </cell>
          <cell r="F37">
            <v>-11.614291325586446</v>
          </cell>
          <cell r="G37">
            <v>2540.0345349384734</v>
          </cell>
          <cell r="H37">
            <v>30.495940301920022</v>
          </cell>
        </row>
        <row r="38">
          <cell r="B38" t="str">
            <v xml:space="preserve">    Imports</v>
          </cell>
          <cell r="D38">
            <v>2144.9096744346375</v>
          </cell>
          <cell r="E38">
            <v>1867.9915244164981</v>
          </cell>
          <cell r="F38">
            <v>-12.910480721810835</v>
          </cell>
          <cell r="G38">
            <v>2168.0517510003765</v>
          </cell>
          <cell r="H38">
            <v>16.063254177644492</v>
          </cell>
        </row>
        <row r="39">
          <cell r="B39" t="str">
            <v xml:space="preserve">    Exports 2/</v>
          </cell>
          <cell r="D39">
            <v>57.309663549197651</v>
          </cell>
          <cell r="E39">
            <v>78.45564402549293</v>
          </cell>
          <cell r="F39">
            <v>36.897757143771123</v>
          </cell>
          <cell r="G39">
            <v>371.9827839380967</v>
          </cell>
          <cell r="H39">
            <v>374.13132421324173</v>
          </cell>
        </row>
        <row r="41">
          <cell r="D41" t="str">
            <v>( In percent of GDP )</v>
          </cell>
        </row>
        <row r="43">
          <cell r="B43" t="str">
            <v>Non-oil and gas tax revenue</v>
          </cell>
          <cell r="D43">
            <v>10.537831438964432</v>
          </cell>
          <cell r="E43">
            <v>10.29146899520277</v>
          </cell>
          <cell r="F43">
            <v>-2.3378855999794945</v>
          </cell>
          <cell r="G43">
            <v>7.6610045128108144</v>
          </cell>
          <cell r="H43">
            <v>-25.559659982633299</v>
          </cell>
        </row>
        <row r="44">
          <cell r="B44" t="str">
            <v>Domestic taxes</v>
          </cell>
          <cell r="D44">
            <v>10.014967479748547</v>
          </cell>
          <cell r="E44">
            <v>9.8378241416556111</v>
          </cell>
          <cell r="F44">
            <v>-1.7687859541345552</v>
          </cell>
          <cell r="G44">
            <v>6.9847554144593218</v>
          </cell>
          <cell r="H44">
            <v>-29.001013700943691</v>
          </cell>
        </row>
        <row r="45">
          <cell r="B45" t="str">
            <v xml:space="preserve">    Income tax</v>
          </cell>
          <cell r="D45">
            <v>4.8077359192300362</v>
          </cell>
          <cell r="E45">
            <v>4.9867556309792125</v>
          </cell>
          <cell r="F45">
            <v>3.7235762270787731</v>
          </cell>
          <cell r="G45">
            <v>2.6579173464412333</v>
          </cell>
          <cell r="H45">
            <v>-46.700469340637859</v>
          </cell>
        </row>
        <row r="46">
          <cell r="B46" t="str">
            <v xml:space="preserve">      Individual</v>
          </cell>
          <cell r="D46">
            <v>1.2155407795789148</v>
          </cell>
          <cell r="E46">
            <v>1.3925707020596723</v>
          </cell>
          <cell r="F46">
            <v>14.563881809221058</v>
          </cell>
          <cell r="G46">
            <v>1.0417791755667409</v>
          </cell>
          <cell r="H46">
            <v>-25.19021303364314</v>
          </cell>
        </row>
        <row r="47">
          <cell r="B47" t="str">
            <v xml:space="preserve">      Corporate</v>
          </cell>
          <cell r="D47">
            <v>1.9775215667776376</v>
          </cell>
          <cell r="E47">
            <v>1.5719389167059579</v>
          </cell>
          <cell r="F47">
            <v>-20.509644844610964</v>
          </cell>
          <cell r="G47">
            <v>0.65119825774941231</v>
          </cell>
          <cell r="H47">
            <v>-58.573564734053626</v>
          </cell>
        </row>
        <row r="48">
          <cell r="B48" t="str">
            <v xml:space="preserve">      Other (interest, royalties, remittances, etc.)</v>
          </cell>
          <cell r="D48">
            <v>1.614673572873484</v>
          </cell>
          <cell r="E48">
            <v>2.0222460122135821</v>
          </cell>
          <cell r="F48">
            <v>25.241785472142176</v>
          </cell>
          <cell r="G48">
            <v>0.9649399131250801</v>
          </cell>
          <cell r="H48">
            <v>-52.283752456564784</v>
          </cell>
        </row>
        <row r="49">
          <cell r="B49" t="str">
            <v xml:space="preserve">    VAT</v>
          </cell>
          <cell r="D49">
            <v>3.9096871343172563</v>
          </cell>
          <cell r="E49">
            <v>3.6562962524378331</v>
          </cell>
          <cell r="F49">
            <v>-6.4811038114862551</v>
          </cell>
          <cell r="G49">
            <v>3.0399999999999996</v>
          </cell>
          <cell r="H49">
            <v>-16.855752649335198</v>
          </cell>
        </row>
        <row r="50">
          <cell r="B50" t="str">
            <v xml:space="preserve">    Excises</v>
          </cell>
          <cell r="D50">
            <v>0.76506499514690807</v>
          </cell>
          <cell r="E50">
            <v>0.74040180511759568</v>
          </cell>
          <cell r="F50">
            <v>-3.2236725226954754</v>
          </cell>
          <cell r="G50">
            <v>0.81471433407399141</v>
          </cell>
          <cell r="H50">
            <v>10.036783870967581</v>
          </cell>
        </row>
        <row r="51">
          <cell r="B51" t="str">
            <v xml:space="preserve">    Land and buildings tax</v>
          </cell>
          <cell r="D51">
            <v>0.43541759268498442</v>
          </cell>
          <cell r="E51">
            <v>0.38369705463169795</v>
          </cell>
          <cell r="F51">
            <v>-11.878375821783848</v>
          </cell>
          <cell r="G51">
            <v>0.40167020443996904</v>
          </cell>
          <cell r="H51">
            <v>4.6842032252562005</v>
          </cell>
        </row>
        <row r="52">
          <cell r="B52" t="str">
            <v xml:space="preserve">    Other domestic taxes</v>
          </cell>
          <cell r="D52">
            <v>9.7061838369361109E-2</v>
          </cell>
          <cell r="E52">
            <v>7.0673398489272662E-2</v>
          </cell>
          <cell r="F52">
            <v>-27.187245083561407</v>
          </cell>
          <cell r="G52">
            <v>7.045352950412867E-2</v>
          </cell>
          <cell r="H52">
            <v>-0.31110571989454439</v>
          </cell>
        </row>
        <row r="53">
          <cell r="B53" t="str">
            <v>International trade taxes</v>
          </cell>
          <cell r="D53">
            <v>0.52286395921588547</v>
          </cell>
          <cell r="E53">
            <v>0.45364485354715878</v>
          </cell>
          <cell r="F53">
            <v>-13.238454180802851</v>
          </cell>
          <cell r="G53">
            <v>0.67624909835149127</v>
          </cell>
          <cell r="H53">
            <v>49.070157649477572</v>
          </cell>
        </row>
        <row r="54">
          <cell r="B54" t="str">
            <v xml:space="preserve">    Imports</v>
          </cell>
          <cell r="D54">
            <v>0.50925715944447969</v>
          </cell>
          <cell r="E54">
            <v>0.43535974428710056</v>
          </cell>
          <cell r="F54">
            <v>-14.510824990264194</v>
          </cell>
          <cell r="G54">
            <v>0.57721382194864168</v>
          </cell>
          <cell r="H54">
            <v>32.583186553875464</v>
          </cell>
        </row>
        <row r="55">
          <cell r="B55" t="str">
            <v xml:space="preserve">    Exports 2/</v>
          </cell>
          <cell r="D55">
            <v>1.3606799771405763E-2</v>
          </cell>
          <cell r="E55">
            <v>1.8285109260058222E-2</v>
          </cell>
          <cell r="F55">
            <v>34.382143981303905</v>
          </cell>
          <cell r="G55">
            <v>9.903527640284969E-2</v>
          </cell>
          <cell r="H55">
            <v>441.61708849714768</v>
          </cell>
        </row>
        <row r="57">
          <cell r="B57" t="str">
            <v>Memorandum items:</v>
          </cell>
        </row>
        <row r="58">
          <cell r="B58" t="str">
            <v>GDP (current prices, rupiah billion)</v>
          </cell>
          <cell r="D58">
            <v>551195</v>
          </cell>
          <cell r="E58">
            <v>689085.3</v>
          </cell>
          <cell r="F58">
            <v>25.01660936692096</v>
          </cell>
          <cell r="G58">
            <v>951975.01774655026</v>
          </cell>
          <cell r="H58">
            <v>38.150533431282049</v>
          </cell>
        </row>
        <row r="59">
          <cell r="B59" t="str">
            <v>GDP deflator</v>
          </cell>
          <cell r="D59">
            <v>1.3086798168971281</v>
          </cell>
          <cell r="E59">
            <v>1.6060030041823159</v>
          </cell>
          <cell r="F59">
            <v>22.719322438252256</v>
          </cell>
          <cell r="G59">
            <v>2.5345019469187786</v>
          </cell>
          <cell r="H59">
            <v>57.814271848713062</v>
          </cell>
        </row>
        <row r="62">
          <cell r="B62" t="str">
            <v>Sources:  Ministry of Finance; and IMF staff calculations.</v>
          </cell>
        </row>
        <row r="64">
          <cell r="B64" t="str">
            <v xml:space="preserve">  1/  Nominal amounts were deflated by the GDP deflator.</v>
          </cell>
        </row>
        <row r="65">
          <cell r="B65" t="str">
            <v xml:space="preserve">  2/  Projections for 1998/99 include the tax on exports of palm oil and oleine.</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раница1_1"/>
      <sheetName val="ОСАГО ККУ"/>
      <sheetName val="ОСАГО премии"/>
      <sheetName val="Маржа"/>
      <sheetName val="Лист1"/>
      <sheetName val="маржа 2"/>
    </sheetNames>
    <sheetDataSet>
      <sheetData sheetId="0" refreshError="1"/>
      <sheetData sheetId="1">
        <row r="3">
          <cell r="B3">
            <v>1</v>
          </cell>
          <cell r="C3" t="str">
            <v>ПАО СК "Росгосстрах"</v>
          </cell>
          <cell r="D3">
            <v>16838403.550790001</v>
          </cell>
          <cell r="E3">
            <v>-11230826.24158</v>
          </cell>
          <cell r="F3">
            <v>-433299.36599999998</v>
          </cell>
          <cell r="G3">
            <v>-2621095.8590699998</v>
          </cell>
          <cell r="H3">
            <v>1714017.7126199999</v>
          </cell>
          <cell r="I3">
            <v>-3119766.43836</v>
          </cell>
          <cell r="J3">
            <v>0.66697690239482876</v>
          </cell>
          <cell r="K3">
            <v>0.26487926467356493</v>
          </cell>
          <cell r="L3">
            <v>0.93185616706839369</v>
          </cell>
        </row>
        <row r="4">
          <cell r="B4">
            <v>13</v>
          </cell>
          <cell r="C4" t="str">
            <v>ООО СК "РЕСО-Шанс"</v>
          </cell>
          <cell r="D4">
            <v>179.00463999999999</v>
          </cell>
          <cell r="E4">
            <v>-277.83508</v>
          </cell>
          <cell r="F4">
            <v>-152.85275999999999</v>
          </cell>
          <cell r="G4">
            <v>-3.82504</v>
          </cell>
          <cell r="H4">
            <v>87.601770000000002</v>
          </cell>
          <cell r="I4">
            <v>-8.25</v>
          </cell>
          <cell r="J4">
            <v>1.5521110514230247</v>
          </cell>
          <cell r="K4">
            <v>0.43197779677666454</v>
          </cell>
          <cell r="L4">
            <v>1.9840888481996892</v>
          </cell>
        </row>
        <row r="5">
          <cell r="B5">
            <v>66</v>
          </cell>
          <cell r="C5" t="str">
            <v>ООО "СК "Ангара"</v>
          </cell>
          <cell r="D5">
            <v>712640.72155000002</v>
          </cell>
          <cell r="E5">
            <v>-432112.77717999998</v>
          </cell>
          <cell r="F5">
            <v>-24364.171920000001</v>
          </cell>
          <cell r="G5">
            <v>-47556.683210000003</v>
          </cell>
          <cell r="H5">
            <v>45177.264669999997</v>
          </cell>
          <cell r="I5">
            <v>-32825.782359999997</v>
          </cell>
          <cell r="J5">
            <v>0.60635431587483635</v>
          </cell>
          <cell r="K5">
            <v>8.3589628011203301E-2</v>
          </cell>
          <cell r="L5">
            <v>0.68994394388603963</v>
          </cell>
        </row>
        <row r="6">
          <cell r="B6">
            <v>141</v>
          </cell>
          <cell r="C6" t="str">
            <v>САО "Медэкспресс"</v>
          </cell>
          <cell r="D6">
            <v>44864.825770000003</v>
          </cell>
          <cell r="E6">
            <v>40028.737979999998</v>
          </cell>
          <cell r="F6">
            <v>-1747.1964</v>
          </cell>
          <cell r="G6">
            <v>-3447.76415</v>
          </cell>
          <cell r="H6">
            <v>4912.3587299999999</v>
          </cell>
          <cell r="I6">
            <v>-15238.137489999999</v>
          </cell>
          <cell r="J6">
            <v>-0.89220758785975762</v>
          </cell>
          <cell r="K6">
            <v>0.34594449089287077</v>
          </cell>
          <cell r="L6">
            <v>-0.54626309696688691</v>
          </cell>
        </row>
        <row r="7">
          <cell r="B7">
            <v>177</v>
          </cell>
          <cell r="C7" t="str">
            <v>САО ЭРГО</v>
          </cell>
          <cell r="D7">
            <v>920109.81143999996</v>
          </cell>
          <cell r="E7">
            <v>-938139.71219999995</v>
          </cell>
          <cell r="F7">
            <v>-27951.664000000001</v>
          </cell>
          <cell r="G7">
            <v>-174865.32256</v>
          </cell>
          <cell r="H7">
            <v>92272.004570000005</v>
          </cell>
          <cell r="I7">
            <v>-185268.32633000001</v>
          </cell>
          <cell r="J7">
            <v>1.0195953793078052</v>
          </cell>
          <cell r="K7">
            <v>0.32149783063071913</v>
          </cell>
          <cell r="L7">
            <v>1.3410932099385242</v>
          </cell>
        </row>
        <row r="8">
          <cell r="B8">
            <v>191</v>
          </cell>
          <cell r="C8" t="str">
            <v>АО  "Тинькофф  Страхование"</v>
          </cell>
          <cell r="D8">
            <v>477878.00472999999</v>
          </cell>
          <cell r="E8">
            <v>-294167.55345000001</v>
          </cell>
          <cell r="F8">
            <v>-20351.97</v>
          </cell>
          <cell r="G8">
            <v>14047.044180000001</v>
          </cell>
          <cell r="H8">
            <v>35401.88697</v>
          </cell>
          <cell r="I8">
            <v>-80810.792790000007</v>
          </cell>
          <cell r="J8">
            <v>0.61557039775497524</v>
          </cell>
          <cell r="K8">
            <v>0.10821555109910992</v>
          </cell>
          <cell r="L8">
            <v>0.7237859488540852</v>
          </cell>
        </row>
        <row r="9">
          <cell r="B9">
            <v>290</v>
          </cell>
          <cell r="C9" t="str">
            <v>АО СК "Альянс"</v>
          </cell>
          <cell r="E9">
            <v>3518.9539599999998</v>
          </cell>
          <cell r="F9">
            <v>0</v>
          </cell>
          <cell r="H9">
            <v>0</v>
          </cell>
          <cell r="I9">
            <v>0</v>
          </cell>
          <cell r="J9" t="str">
            <v/>
          </cell>
          <cell r="K9" t="str">
            <v/>
          </cell>
          <cell r="L9" t="str">
            <v/>
          </cell>
        </row>
        <row r="10">
          <cell r="B10">
            <v>397</v>
          </cell>
          <cell r="C10" t="str">
            <v>ООО Страховая Компания  "Гелиос"</v>
          </cell>
          <cell r="D10">
            <v>1011911.05026</v>
          </cell>
          <cell r="E10">
            <v>-704825.92217999999</v>
          </cell>
          <cell r="F10">
            <v>-32259.11306</v>
          </cell>
          <cell r="G10">
            <v>-93879.953259999995</v>
          </cell>
          <cell r="H10">
            <v>4353.9445900000001</v>
          </cell>
          <cell r="I10">
            <v>-98911.079670000006</v>
          </cell>
          <cell r="J10">
            <v>0.69652952401192014</v>
          </cell>
          <cell r="K10">
            <v>0.21809842015589653</v>
          </cell>
          <cell r="L10">
            <v>0.91462794416781668</v>
          </cell>
        </row>
        <row r="11">
          <cell r="B11">
            <v>473</v>
          </cell>
          <cell r="C11" t="str">
            <v>ООО "РИКС"</v>
          </cell>
          <cell r="J11" t="str">
            <v/>
          </cell>
          <cell r="K11" t="str">
            <v/>
          </cell>
          <cell r="L11" t="str">
            <v/>
          </cell>
        </row>
        <row r="12">
          <cell r="B12">
            <v>518</v>
          </cell>
          <cell r="C12" t="str">
            <v>АО СК "БАСК"</v>
          </cell>
          <cell r="D12">
            <v>264086.94280999998</v>
          </cell>
          <cell r="E12">
            <v>-189717.96207000001</v>
          </cell>
          <cell r="F12">
            <v>-9438.8955000000005</v>
          </cell>
          <cell r="G12">
            <v>-10975.02918</v>
          </cell>
          <cell r="H12">
            <v>21812.863979999998</v>
          </cell>
          <cell r="I12">
            <v>-45818.405749999998</v>
          </cell>
          <cell r="J12">
            <v>0.71839205699198283</v>
          </cell>
          <cell r="K12">
            <v>0.16820016157314538</v>
          </cell>
          <cell r="L12">
            <v>0.88659221856512826</v>
          </cell>
        </row>
        <row r="13">
          <cell r="B13">
            <v>585</v>
          </cell>
          <cell r="C13" t="str">
            <v>ООО "СФ "Адонис"</v>
          </cell>
          <cell r="D13">
            <v>356742.33049000002</v>
          </cell>
          <cell r="E13">
            <v>-249020.06735999999</v>
          </cell>
          <cell r="F13">
            <v>-13842.371370000001</v>
          </cell>
          <cell r="G13">
            <v>-66203.188760000005</v>
          </cell>
          <cell r="H13">
            <v>7173.4153699999997</v>
          </cell>
          <cell r="I13">
            <v>-27395.03757</v>
          </cell>
          <cell r="J13">
            <v>0.69803902166014575</v>
          </cell>
          <cell r="K13">
            <v>0.28106331590164524</v>
          </cell>
          <cell r="L13">
            <v>0.97910233756179099</v>
          </cell>
        </row>
        <row r="14">
          <cell r="B14">
            <v>621</v>
          </cell>
          <cell r="C14" t="str">
            <v>САО "ВСК"</v>
          </cell>
          <cell r="D14">
            <v>15918673.04039</v>
          </cell>
          <cell r="E14">
            <v>-10586581.417859999</v>
          </cell>
          <cell r="F14">
            <v>-408511.375</v>
          </cell>
          <cell r="G14">
            <v>-2232869.4983700002</v>
          </cell>
          <cell r="H14">
            <v>1499270.3176</v>
          </cell>
          <cell r="I14">
            <v>-2178537.7877799999</v>
          </cell>
          <cell r="J14">
            <v>0.66504170234535032</v>
          </cell>
          <cell r="K14">
            <v>0.20860082590581597</v>
          </cell>
          <cell r="L14">
            <v>0.87364252825116628</v>
          </cell>
        </row>
        <row r="15">
          <cell r="B15">
            <v>630</v>
          </cell>
          <cell r="C15" t="str">
            <v>АО "СК ГАЙДЕ"</v>
          </cell>
          <cell r="D15">
            <v>1281918.99229</v>
          </cell>
          <cell r="E15">
            <v>-882770.44542999996</v>
          </cell>
          <cell r="F15">
            <v>-37091.013509999997</v>
          </cell>
          <cell r="G15">
            <v>-164221.23290999999</v>
          </cell>
          <cell r="H15">
            <v>151462.74463999999</v>
          </cell>
          <cell r="I15">
            <v>-192859.40023</v>
          </cell>
          <cell r="J15">
            <v>0.68863200462693253</v>
          </cell>
          <cell r="K15">
            <v>0.18933248003169734</v>
          </cell>
          <cell r="L15">
            <v>0.87796448465862986</v>
          </cell>
        </row>
        <row r="16">
          <cell r="B16">
            <v>632</v>
          </cell>
          <cell r="C16" t="str">
            <v>ООО "СК "СЕРВИСРЕЗЕРВ"</v>
          </cell>
          <cell r="D16">
            <v>1401264.7709600001</v>
          </cell>
          <cell r="E16">
            <v>-975770.76610000001</v>
          </cell>
          <cell r="F16">
            <v>-53433.832999999999</v>
          </cell>
          <cell r="G16">
            <v>-95983.28443</v>
          </cell>
          <cell r="H16">
            <v>105744.33137</v>
          </cell>
          <cell r="I16">
            <v>-185748.80386000001</v>
          </cell>
          <cell r="J16">
            <v>0.69635003057381073</v>
          </cell>
          <cell r="K16">
            <v>0.16372465409433246</v>
          </cell>
          <cell r="L16">
            <v>0.86007468466814319</v>
          </cell>
        </row>
        <row r="17">
          <cell r="B17">
            <v>915</v>
          </cell>
          <cell r="C17" t="str">
            <v>АО "СК "ПАРИ"</v>
          </cell>
          <cell r="D17">
            <v>216219.95971</v>
          </cell>
          <cell r="E17">
            <v>-137236.15330000001</v>
          </cell>
          <cell r="F17">
            <v>-6274.1772600000004</v>
          </cell>
          <cell r="G17">
            <v>-32991.776850000002</v>
          </cell>
          <cell r="H17">
            <v>3214.7408599999999</v>
          </cell>
          <cell r="I17">
            <v>-21804.988560000002</v>
          </cell>
          <cell r="J17">
            <v>0.63470621992560172</v>
          </cell>
          <cell r="K17">
            <v>0.26758030057723764</v>
          </cell>
          <cell r="L17">
            <v>0.90228652050283942</v>
          </cell>
        </row>
        <row r="18">
          <cell r="B18">
            <v>928</v>
          </cell>
          <cell r="C18" t="str">
            <v>СПАО "Ингосстрах"</v>
          </cell>
          <cell r="D18">
            <v>15102996.47501</v>
          </cell>
          <cell r="E18">
            <v>-6730842.43145</v>
          </cell>
          <cell r="F18">
            <v>-482101.26299999998</v>
          </cell>
          <cell r="G18">
            <v>-2266659.89897</v>
          </cell>
          <cell r="H18">
            <v>1797270.9990399999</v>
          </cell>
          <cell r="I18">
            <v>-2629226.5896399999</v>
          </cell>
          <cell r="J18">
            <v>0.44566271617603243</v>
          </cell>
          <cell r="K18">
            <v>0.23708651183854751</v>
          </cell>
          <cell r="L18">
            <v>0.68274922801457993</v>
          </cell>
        </row>
        <row r="19">
          <cell r="B19">
            <v>983</v>
          </cell>
          <cell r="C19" t="str">
            <v>АО "Страховая группа "УралСиб"</v>
          </cell>
          <cell r="D19">
            <v>-13.616849999999999</v>
          </cell>
          <cell r="E19">
            <v>362543.88069000002</v>
          </cell>
          <cell r="G19">
            <v>-415.25256999999999</v>
          </cell>
          <cell r="H19">
            <v>98.010419999999996</v>
          </cell>
          <cell r="I19">
            <v>-140679.12797999999</v>
          </cell>
          <cell r="J19">
            <v>26624.651126361827</v>
          </cell>
          <cell r="K19">
            <v>-10354.551172260839</v>
          </cell>
          <cell r="L19">
            <v>16270.099954100988</v>
          </cell>
        </row>
        <row r="20">
          <cell r="B20">
            <v>1083</v>
          </cell>
          <cell r="C20" t="str">
            <v>ООО  "Зетта Страхование"</v>
          </cell>
          <cell r="D20">
            <v>1412173.75538</v>
          </cell>
          <cell r="E20">
            <v>-667942.77364999999</v>
          </cell>
          <cell r="F20">
            <v>-42147.735000000001</v>
          </cell>
          <cell r="G20">
            <v>-181232.71166999999</v>
          </cell>
          <cell r="H20">
            <v>171271.62273999999</v>
          </cell>
          <cell r="I20">
            <v>-206431.72149</v>
          </cell>
          <cell r="J20">
            <v>0.47298908587227223</v>
          </cell>
          <cell r="K20">
            <v>0.1830798401648738</v>
          </cell>
          <cell r="L20">
            <v>0.65606892603714606</v>
          </cell>
        </row>
        <row r="21">
          <cell r="B21">
            <v>1207</v>
          </cell>
          <cell r="C21" t="str">
            <v>АО  "СК  БЛАГОСОСТОЯНИЕ ОС"</v>
          </cell>
          <cell r="E21">
            <v>133.11375000000001</v>
          </cell>
          <cell r="J21" t="str">
            <v/>
          </cell>
          <cell r="K21" t="str">
            <v/>
          </cell>
          <cell r="L21" t="str">
            <v/>
          </cell>
        </row>
        <row r="22">
          <cell r="B22">
            <v>1208</v>
          </cell>
          <cell r="C22" t="str">
            <v>АО "СОГАЗ"</v>
          </cell>
          <cell r="D22">
            <v>12156019.678579999</v>
          </cell>
          <cell r="E22">
            <v>-9597189.2007500008</v>
          </cell>
          <cell r="F22">
            <v>-364017.81400000001</v>
          </cell>
          <cell r="G22">
            <v>-787991.21412999998</v>
          </cell>
          <cell r="H22">
            <v>1059299.99125</v>
          </cell>
          <cell r="I22">
            <v>-1134857.1838199999</v>
          </cell>
          <cell r="J22">
            <v>0.7895009595666509</v>
          </cell>
          <cell r="K22">
            <v>0.10098422453717167</v>
          </cell>
          <cell r="L22">
            <v>0.8904851841038226</v>
          </cell>
        </row>
        <row r="23">
          <cell r="B23">
            <v>1209</v>
          </cell>
          <cell r="C23" t="str">
            <v>СПАО "РЕСО-Гарантия"</v>
          </cell>
          <cell r="D23">
            <v>26965832.632199999</v>
          </cell>
          <cell r="E23">
            <v>-16208759.45813</v>
          </cell>
          <cell r="F23">
            <v>-794514.27102999995</v>
          </cell>
          <cell r="G23">
            <v>-2630834.0584499999</v>
          </cell>
          <cell r="H23">
            <v>2710989.49443</v>
          </cell>
          <cell r="I23">
            <v>-3517962.4545399998</v>
          </cell>
          <cell r="J23">
            <v>0.60108507232871655</v>
          </cell>
          <cell r="K23">
            <v>0.156951255587642</v>
          </cell>
          <cell r="L23">
            <v>0.75803632791635855</v>
          </cell>
        </row>
        <row r="24">
          <cell r="B24">
            <v>1216</v>
          </cell>
          <cell r="C24" t="str">
            <v>АО СК "Чулпан"</v>
          </cell>
          <cell r="D24">
            <v>587692.83975000004</v>
          </cell>
          <cell r="E24">
            <v>-271576.3321</v>
          </cell>
          <cell r="F24">
            <v>-20688.920999999998</v>
          </cell>
          <cell r="G24">
            <v>-48556.12934</v>
          </cell>
          <cell r="H24">
            <v>44671.119229999997</v>
          </cell>
          <cell r="I24">
            <v>-44000.225599999998</v>
          </cell>
          <cell r="J24">
            <v>0.46210590589384493</v>
          </cell>
          <cell r="K24">
            <v>0.11668366886887872</v>
          </cell>
          <cell r="L24">
            <v>0.57878957476272364</v>
          </cell>
        </row>
        <row r="25">
          <cell r="B25">
            <v>1284</v>
          </cell>
          <cell r="C25" t="str">
            <v>АО "Группа Ренессанс Страхование"</v>
          </cell>
          <cell r="D25">
            <v>5540509.40099</v>
          </cell>
          <cell r="E25">
            <v>-3399527.3080600002</v>
          </cell>
          <cell r="F25">
            <v>-159017.55100000001</v>
          </cell>
          <cell r="G25">
            <v>-875818.03148000001</v>
          </cell>
          <cell r="H25">
            <v>487919.43591</v>
          </cell>
          <cell r="I25">
            <v>-972420.78633999999</v>
          </cell>
          <cell r="J25">
            <v>0.61357666994528681</v>
          </cell>
          <cell r="K25">
            <v>0.27422332911095121</v>
          </cell>
          <cell r="L25">
            <v>0.88779999905623797</v>
          </cell>
        </row>
        <row r="26">
          <cell r="B26">
            <v>1298</v>
          </cell>
          <cell r="C26" t="str">
            <v>ОАО "Капитал Страхование"</v>
          </cell>
          <cell r="D26">
            <v>150016.53667</v>
          </cell>
          <cell r="E26">
            <v>-77454.319099999993</v>
          </cell>
          <cell r="F26">
            <v>-5144.451</v>
          </cell>
          <cell r="G26">
            <v>-61474.081010000002</v>
          </cell>
          <cell r="H26">
            <v>9077.77376</v>
          </cell>
          <cell r="I26">
            <v>-18400.264910000002</v>
          </cell>
          <cell r="J26">
            <v>0.51630520754109066</v>
          </cell>
          <cell r="K26">
            <v>0.50621768003518064</v>
          </cell>
          <cell r="L26">
            <v>1.0225228875762713</v>
          </cell>
        </row>
        <row r="27">
          <cell r="B27">
            <v>1307</v>
          </cell>
          <cell r="C27" t="str">
            <v>ООО "СК "Согласие"</v>
          </cell>
          <cell r="D27">
            <v>5364552.4537500003</v>
          </cell>
          <cell r="E27">
            <v>-2554211.6424199999</v>
          </cell>
          <cell r="F27">
            <v>-139134.58600000001</v>
          </cell>
          <cell r="G27">
            <v>-1131898.7482700001</v>
          </cell>
          <cell r="H27">
            <v>562098.04076999996</v>
          </cell>
          <cell r="I27">
            <v>-900481.99294999999</v>
          </cell>
          <cell r="J27">
            <v>0.47612762936720304</v>
          </cell>
          <cell r="K27">
            <v>0.30000960943628463</v>
          </cell>
          <cell r="L27">
            <v>0.77613723880348773</v>
          </cell>
        </row>
        <row r="28">
          <cell r="B28">
            <v>1412</v>
          </cell>
          <cell r="C28" t="str">
            <v>АО "Д2  Страхование"</v>
          </cell>
          <cell r="E28">
            <v>79.152979999999999</v>
          </cell>
          <cell r="F28">
            <v>0</v>
          </cell>
          <cell r="H28">
            <v>0</v>
          </cell>
          <cell r="I28">
            <v>-63.766460000000002</v>
          </cell>
          <cell r="J28" t="str">
            <v/>
          </cell>
          <cell r="K28" t="str">
            <v/>
          </cell>
          <cell r="L28" t="str">
            <v/>
          </cell>
        </row>
        <row r="29">
          <cell r="B29">
            <v>1427</v>
          </cell>
          <cell r="C29" t="str">
            <v>АО "МАКС"</v>
          </cell>
          <cell r="D29">
            <v>7020178.2895</v>
          </cell>
          <cell r="E29">
            <v>-5119189.6610399997</v>
          </cell>
          <cell r="F29">
            <v>-227797.11600000001</v>
          </cell>
          <cell r="G29">
            <v>-580947.25560000003</v>
          </cell>
          <cell r="H29">
            <v>423748.42158999998</v>
          </cell>
          <cell r="I29">
            <v>-718917.16885000002</v>
          </cell>
          <cell r="J29">
            <v>0.72921077641243282</v>
          </cell>
          <cell r="K29">
            <v>0.15724858733447131</v>
          </cell>
          <cell r="L29">
            <v>0.88645936374690415</v>
          </cell>
        </row>
        <row r="30">
          <cell r="B30">
            <v>1587</v>
          </cell>
          <cell r="C30" t="str">
            <v>АО "СО "Талисман"</v>
          </cell>
          <cell r="D30">
            <v>521763.68196000002</v>
          </cell>
          <cell r="E30">
            <v>-247754.25472</v>
          </cell>
          <cell r="F30">
            <v>-17650.257000000001</v>
          </cell>
          <cell r="G30">
            <v>-52662.772219999999</v>
          </cell>
          <cell r="H30">
            <v>10273.90785</v>
          </cell>
          <cell r="I30">
            <v>-56366.960019999999</v>
          </cell>
          <cell r="J30">
            <v>0.47483997695913527</v>
          </cell>
          <cell r="K30">
            <v>0.22310115750625209</v>
          </cell>
          <cell r="L30">
            <v>0.69794113446538741</v>
          </cell>
        </row>
        <row r="31">
          <cell r="B31">
            <v>1621</v>
          </cell>
          <cell r="C31" t="str">
            <v>АО Страховое общество "ЯКОРЬ"</v>
          </cell>
          <cell r="D31">
            <v>274895.36781000003</v>
          </cell>
          <cell r="E31">
            <v>-525665.81272000005</v>
          </cell>
          <cell r="F31">
            <v>-6232.52</v>
          </cell>
          <cell r="G31">
            <v>-12025.93656</v>
          </cell>
          <cell r="H31">
            <v>10965.82836</v>
          </cell>
          <cell r="I31">
            <v>-29552.57531</v>
          </cell>
          <cell r="J31">
            <v>1.9122396165050171</v>
          </cell>
          <cell r="K31">
            <v>0.13403355539794462</v>
          </cell>
          <cell r="L31">
            <v>2.0462731719029619</v>
          </cell>
        </row>
        <row r="32">
          <cell r="B32">
            <v>1675</v>
          </cell>
          <cell r="C32" t="str">
            <v>Либерти Страхование (АО)</v>
          </cell>
          <cell r="D32">
            <v>616405.44021000003</v>
          </cell>
          <cell r="E32">
            <v>-522664.34836</v>
          </cell>
          <cell r="F32">
            <v>-21238.758999999998</v>
          </cell>
          <cell r="G32">
            <v>-50311.286050000002</v>
          </cell>
          <cell r="H32">
            <v>61791.108440000004</v>
          </cell>
          <cell r="I32">
            <v>-118514.6021</v>
          </cell>
          <cell r="J32">
            <v>0.84792299721095288</v>
          </cell>
          <cell r="K32">
            <v>0.20809929689507467</v>
          </cell>
          <cell r="L32">
            <v>1.0560222941060275</v>
          </cell>
        </row>
        <row r="33">
          <cell r="B33">
            <v>1820</v>
          </cell>
          <cell r="C33" t="str">
            <v>АО "ГУТА-Страхование"</v>
          </cell>
          <cell r="D33">
            <v>-0.38114999999999999</v>
          </cell>
          <cell r="E33">
            <v>-159163.78211</v>
          </cell>
          <cell r="F33">
            <v>0</v>
          </cell>
          <cell r="H33">
            <v>2924.0448799999999</v>
          </cell>
          <cell r="I33">
            <v>-2444.7971200000002</v>
          </cell>
          <cell r="J33">
            <v>-417588.30410599505</v>
          </cell>
          <cell r="K33">
            <v>1257.3731077003797</v>
          </cell>
          <cell r="L33">
            <v>-416330.93099829467</v>
          </cell>
        </row>
        <row r="34">
          <cell r="B34">
            <v>1834</v>
          </cell>
          <cell r="C34" t="str">
            <v>ПАО "САК "ЭНЕРГОГАРАНТ"</v>
          </cell>
          <cell r="D34">
            <v>2708065.4201000002</v>
          </cell>
          <cell r="E34">
            <v>-1680330.0568200001</v>
          </cell>
          <cell r="F34">
            <v>-83305.609299999996</v>
          </cell>
          <cell r="G34">
            <v>-435767.07416999998</v>
          </cell>
          <cell r="H34">
            <v>245603.14973</v>
          </cell>
          <cell r="I34">
            <v>-550389.93039999995</v>
          </cell>
          <cell r="J34">
            <v>0.62049093952758005</v>
          </cell>
          <cell r="K34">
            <v>0.30422435810637743</v>
          </cell>
          <cell r="L34">
            <v>0.92471529763395743</v>
          </cell>
        </row>
        <row r="35">
          <cell r="B35">
            <v>1858</v>
          </cell>
          <cell r="C35" t="str">
            <v>АО СК " Армеец"</v>
          </cell>
          <cell r="D35">
            <v>532786.90390000003</v>
          </cell>
          <cell r="E35">
            <v>-340027.30193000002</v>
          </cell>
          <cell r="F35">
            <v>-19148.31769</v>
          </cell>
          <cell r="G35">
            <v>-65807.508589999998</v>
          </cell>
          <cell r="H35">
            <v>81672.314780000001</v>
          </cell>
          <cell r="I35">
            <v>-114013.63254000001</v>
          </cell>
          <cell r="J35">
            <v>0.63820506743127547</v>
          </cell>
          <cell r="K35">
            <v>0.2201577087976167</v>
          </cell>
          <cell r="L35">
            <v>0.85836277622889212</v>
          </cell>
        </row>
        <row r="36">
          <cell r="B36">
            <v>2027</v>
          </cell>
          <cell r="C36" t="str">
            <v>АО СК "Двадцать первый век"</v>
          </cell>
          <cell r="D36">
            <v>524688.40949999995</v>
          </cell>
          <cell r="E36">
            <v>-263939.37667999999</v>
          </cell>
          <cell r="F36">
            <v>-18554.2</v>
          </cell>
          <cell r="G36">
            <v>-80694.63708</v>
          </cell>
          <cell r="H36">
            <v>5701.2125699999997</v>
          </cell>
          <cell r="I36">
            <v>-44107.916689999998</v>
          </cell>
          <cell r="J36">
            <v>0.50304022711597562</v>
          </cell>
          <cell r="K36">
            <v>0.26235674108215645</v>
          </cell>
          <cell r="L36">
            <v>0.76539696819813208</v>
          </cell>
        </row>
        <row r="37">
          <cell r="B37">
            <v>2182</v>
          </cell>
          <cell r="C37" t="str">
            <v>САО "Надежда"</v>
          </cell>
          <cell r="D37">
            <v>1797596.8172500001</v>
          </cell>
          <cell r="E37">
            <v>-1593460.3330699999</v>
          </cell>
          <cell r="F37">
            <v>-67028.343999999997</v>
          </cell>
          <cell r="G37">
            <v>-119843.7812</v>
          </cell>
          <cell r="H37">
            <v>179433.19097</v>
          </cell>
          <cell r="I37">
            <v>-301430.44644999999</v>
          </cell>
          <cell r="J37">
            <v>0.8864392269606417</v>
          </cell>
          <cell r="K37">
            <v>0.17182350219807055</v>
          </cell>
          <cell r="L37">
            <v>1.0582627291587123</v>
          </cell>
        </row>
        <row r="38">
          <cell r="B38">
            <v>2239</v>
          </cell>
          <cell r="C38" t="str">
            <v>АО "АльфаСтрахование"</v>
          </cell>
          <cell r="D38">
            <v>18043604.836720001</v>
          </cell>
          <cell r="E38">
            <v>-11894739.11294</v>
          </cell>
          <cell r="F38">
            <v>-753728.65700000001</v>
          </cell>
          <cell r="G38">
            <v>-1978230.74716</v>
          </cell>
          <cell r="H38">
            <v>1391317.54155</v>
          </cell>
          <cell r="I38">
            <v>-1908727.4598600001</v>
          </cell>
          <cell r="J38">
            <v>0.65922188058194298</v>
          </cell>
          <cell r="K38">
            <v>0.18008426541559508</v>
          </cell>
          <cell r="L38">
            <v>0.83930614599753806</v>
          </cell>
        </row>
        <row r="39">
          <cell r="B39">
            <v>2243</v>
          </cell>
          <cell r="C39" t="str">
            <v>ПАО "АСКО-СТРАХОВАНИЕ"</v>
          </cell>
          <cell r="D39">
            <v>5042881.4925899999</v>
          </cell>
          <cell r="E39">
            <v>-3342351.5048699998</v>
          </cell>
          <cell r="F39">
            <v>-173534.28099999999</v>
          </cell>
          <cell r="G39">
            <v>-396829.05022999999</v>
          </cell>
          <cell r="H39">
            <v>334270.71437</v>
          </cell>
          <cell r="I39">
            <v>-379252.41386999999</v>
          </cell>
          <cell r="J39">
            <v>0.6627860499560112</v>
          </cell>
          <cell r="K39">
            <v>0.12202250471961056</v>
          </cell>
          <cell r="L39">
            <v>0.78480855467562172</v>
          </cell>
        </row>
        <row r="40">
          <cell r="B40">
            <v>2346</v>
          </cell>
          <cell r="C40" t="str">
            <v>АО "ОСК"</v>
          </cell>
          <cell r="D40">
            <v>1144888.3999000001</v>
          </cell>
          <cell r="E40">
            <v>-754566.65824999998</v>
          </cell>
          <cell r="F40">
            <v>-34982.944000000003</v>
          </cell>
          <cell r="G40">
            <v>-131237.25020000001</v>
          </cell>
          <cell r="H40">
            <v>130567.40796</v>
          </cell>
          <cell r="I40">
            <v>-164039.87153999999</v>
          </cell>
          <cell r="J40">
            <v>0.65907442010584383</v>
          </cell>
          <cell r="K40">
            <v>0.17442106828704187</v>
          </cell>
          <cell r="L40">
            <v>0.83349548839288568</v>
          </cell>
        </row>
        <row r="41">
          <cell r="B41">
            <v>2353</v>
          </cell>
          <cell r="C41" t="str">
            <v xml:space="preserve">ООО "Страховая компания "СДС" </v>
          </cell>
          <cell r="D41">
            <v>512842.79595</v>
          </cell>
          <cell r="E41">
            <v>-384098.53275000001</v>
          </cell>
          <cell r="F41">
            <v>-14133.425649999999</v>
          </cell>
          <cell r="G41">
            <v>-41355.200839999998</v>
          </cell>
          <cell r="H41">
            <v>64866.834210000001</v>
          </cell>
          <cell r="I41">
            <v>-158672.03826999999</v>
          </cell>
          <cell r="J41">
            <v>0.74895959499341003</v>
          </cell>
          <cell r="K41">
            <v>0.2911103202170271</v>
          </cell>
          <cell r="L41">
            <v>1.0400699152104371</v>
          </cell>
        </row>
        <row r="42">
          <cell r="B42">
            <v>2397</v>
          </cell>
          <cell r="C42" t="str">
            <v>ООО СО "Геополис"</v>
          </cell>
          <cell r="D42">
            <v>57875.3344</v>
          </cell>
          <cell r="E42">
            <v>-68163.603260000004</v>
          </cell>
          <cell r="F42">
            <v>-1729.86</v>
          </cell>
          <cell r="G42">
            <v>-9527.87716</v>
          </cell>
          <cell r="H42">
            <v>7713.21749</v>
          </cell>
          <cell r="I42">
            <v>-14742.898789999999</v>
          </cell>
          <cell r="J42">
            <v>1.1777660374088483</v>
          </cell>
          <cell r="K42">
            <v>0.31597948676388127</v>
          </cell>
          <cell r="L42">
            <v>1.4937455241727295</v>
          </cell>
        </row>
        <row r="43">
          <cell r="B43">
            <v>2496</v>
          </cell>
          <cell r="C43" t="str">
            <v xml:space="preserve">ООО "Абсолют Страхование"     </v>
          </cell>
          <cell r="D43">
            <v>86018.899749999997</v>
          </cell>
          <cell r="E43">
            <v>-73715.425520000004</v>
          </cell>
          <cell r="F43">
            <v>-3636.0045399999999</v>
          </cell>
          <cell r="G43">
            <v>-11935.558499999999</v>
          </cell>
          <cell r="H43">
            <v>4970.7581099999998</v>
          </cell>
          <cell r="I43">
            <v>-7083.6416600000002</v>
          </cell>
          <cell r="J43">
            <v>0.85696777957218651</v>
          </cell>
          <cell r="K43">
            <v>0.2055879189503351</v>
          </cell>
          <cell r="L43">
            <v>1.0625556985225215</v>
          </cell>
        </row>
        <row r="44">
          <cell r="B44">
            <v>2619</v>
          </cell>
          <cell r="C44" t="str">
            <v>АО "СК "Астро-Волга"</v>
          </cell>
          <cell r="D44">
            <v>822461.47713000001</v>
          </cell>
          <cell r="E44">
            <v>-472339.56550000003</v>
          </cell>
          <cell r="F44">
            <v>-43790.642099999997</v>
          </cell>
          <cell r="G44">
            <v>-148060.53062000001</v>
          </cell>
          <cell r="H44">
            <v>77407.219519999999</v>
          </cell>
          <cell r="I44">
            <v>-108421.42551</v>
          </cell>
          <cell r="J44">
            <v>0.57429992605640423</v>
          </cell>
          <cell r="K44">
            <v>0.27097363816685294</v>
          </cell>
          <cell r="L44">
            <v>0.84527356422325717</v>
          </cell>
        </row>
        <row r="45">
          <cell r="B45">
            <v>2877</v>
          </cell>
          <cell r="C45" t="str">
            <v>ООО  "СК "Мегарусс-Д"</v>
          </cell>
          <cell r="D45">
            <v>23954.145130000001</v>
          </cell>
          <cell r="E45">
            <v>-34078.486640000003</v>
          </cell>
          <cell r="F45">
            <v>-709.84199999999998</v>
          </cell>
          <cell r="G45">
            <v>-607.79782999999998</v>
          </cell>
          <cell r="H45">
            <v>4852.5585799999999</v>
          </cell>
          <cell r="I45">
            <v>-26213.048790000001</v>
          </cell>
          <cell r="J45">
            <v>1.4226550960201183</v>
          </cell>
          <cell r="K45">
            <v>0.94673092765051636</v>
          </cell>
          <cell r="L45">
            <v>2.3693860236706348</v>
          </cell>
        </row>
        <row r="46">
          <cell r="B46">
            <v>3064</v>
          </cell>
          <cell r="C46" t="str">
            <v>АО "Боровицкое страховое общество"</v>
          </cell>
          <cell r="D46">
            <v>48644.325879999997</v>
          </cell>
          <cell r="E46">
            <v>-35203.554300000003</v>
          </cell>
          <cell r="F46">
            <v>-2258.4932199999998</v>
          </cell>
          <cell r="G46">
            <v>-8047.4075599999996</v>
          </cell>
          <cell r="H46">
            <v>3138.4916899999998</v>
          </cell>
          <cell r="I46">
            <v>-8880.8865100000003</v>
          </cell>
          <cell r="J46">
            <v>0.72369292128424512</v>
          </cell>
          <cell r="K46">
            <v>0.32991094664543846</v>
          </cell>
          <cell r="L46">
            <v>1.0536038679296835</v>
          </cell>
        </row>
        <row r="47">
          <cell r="B47">
            <v>3116</v>
          </cell>
          <cell r="C47" t="str">
            <v>АО "НАСКО"</v>
          </cell>
          <cell r="D47">
            <v>3210658.37048</v>
          </cell>
          <cell r="E47">
            <v>-2191143.46453</v>
          </cell>
          <cell r="F47">
            <v>-130766.004</v>
          </cell>
          <cell r="G47">
            <v>-717486.38385999994</v>
          </cell>
          <cell r="H47">
            <v>241868.9675</v>
          </cell>
          <cell r="I47">
            <v>-391602.57458000001</v>
          </cell>
          <cell r="J47">
            <v>0.68245923785482654</v>
          </cell>
          <cell r="K47">
            <v>0.31083531157218663</v>
          </cell>
          <cell r="L47">
            <v>0.99329454942701312</v>
          </cell>
        </row>
        <row r="48">
          <cell r="B48">
            <v>3127</v>
          </cell>
          <cell r="C48" t="str">
            <v>ООО "Страховое общество "Сургутнефтегаз"</v>
          </cell>
          <cell r="D48">
            <v>739223.18177999998</v>
          </cell>
          <cell r="E48">
            <v>-636268.22076000005</v>
          </cell>
          <cell r="F48">
            <v>-28650.92772</v>
          </cell>
          <cell r="G48">
            <v>-90855.002110000001</v>
          </cell>
          <cell r="H48">
            <v>50541.79335</v>
          </cell>
          <cell r="I48">
            <v>-169709.76495000001</v>
          </cell>
          <cell r="J48">
            <v>0.86072547025366375</v>
          </cell>
          <cell r="K48">
            <v>0.32287123471329626</v>
          </cell>
          <cell r="L48">
            <v>1.18359670496696</v>
          </cell>
        </row>
        <row r="49">
          <cell r="B49">
            <v>3175</v>
          </cell>
          <cell r="C49" t="str">
            <v>ЗАО "Капитал  Ре"</v>
          </cell>
          <cell r="F49">
            <v>0</v>
          </cell>
          <cell r="H49">
            <v>0</v>
          </cell>
          <cell r="I49">
            <v>0</v>
          </cell>
          <cell r="J49" t="str">
            <v/>
          </cell>
          <cell r="K49" t="str">
            <v/>
          </cell>
          <cell r="L49" t="str">
            <v/>
          </cell>
        </row>
        <row r="50">
          <cell r="B50">
            <v>3193</v>
          </cell>
          <cell r="C50" t="str">
            <v>ООО "СТРАХОВАЯ КОМПАНИЯ "АРСЕНАЛЪ"</v>
          </cell>
          <cell r="F50">
            <v>0</v>
          </cell>
          <cell r="H50">
            <v>0</v>
          </cell>
          <cell r="I50">
            <v>0</v>
          </cell>
          <cell r="J50" t="str">
            <v/>
          </cell>
          <cell r="K50" t="str">
            <v/>
          </cell>
          <cell r="L50" t="str">
            <v/>
          </cell>
        </row>
        <row r="51">
          <cell r="B51">
            <v>3211</v>
          </cell>
          <cell r="C51" t="str">
            <v>АО "ГСК "Югория"</v>
          </cell>
          <cell r="D51">
            <v>4130886.7734099999</v>
          </cell>
          <cell r="E51">
            <v>-2013500.91234</v>
          </cell>
          <cell r="F51">
            <v>-114629.08900000001</v>
          </cell>
          <cell r="G51">
            <v>-487161.16593999998</v>
          </cell>
          <cell r="H51">
            <v>387508.95179999998</v>
          </cell>
          <cell r="I51">
            <v>-610306.98271999997</v>
          </cell>
          <cell r="J51">
            <v>0.48742582955811159</v>
          </cell>
          <cell r="K51">
            <v>0.19961532016993816</v>
          </cell>
          <cell r="L51">
            <v>0.68704114972804975</v>
          </cell>
        </row>
        <row r="52">
          <cell r="B52">
            <v>3229</v>
          </cell>
          <cell r="C52" t="str">
            <v>АО "Страховая бизнес группа"</v>
          </cell>
          <cell r="D52">
            <v>102338.59041999999</v>
          </cell>
          <cell r="E52">
            <v>-109193.84319</v>
          </cell>
          <cell r="F52">
            <v>-3156.7197500000002</v>
          </cell>
          <cell r="G52">
            <v>-9515.5297900000005</v>
          </cell>
          <cell r="H52">
            <v>12747.764800000001</v>
          </cell>
          <cell r="I52">
            <v>-34419.934800000003</v>
          </cell>
          <cell r="J52">
            <v>1.0669859995321989</v>
          </cell>
          <cell r="K52">
            <v>0.33559597996268753</v>
          </cell>
          <cell r="L52">
            <v>1.4025819794948864</v>
          </cell>
        </row>
        <row r="53">
          <cell r="B53">
            <v>3245</v>
          </cell>
          <cell r="C53" t="str">
            <v>ООО СО "ВЕРНА"</v>
          </cell>
          <cell r="D53">
            <v>735457.11219000001</v>
          </cell>
          <cell r="E53">
            <v>-616343.87488999998</v>
          </cell>
          <cell r="F53">
            <v>-20412.346539999999</v>
          </cell>
          <cell r="G53">
            <v>-113463.24860000001</v>
          </cell>
          <cell r="H53">
            <v>93467.538220000002</v>
          </cell>
          <cell r="I53">
            <v>-178852.59547999999</v>
          </cell>
          <cell r="J53">
            <v>0.83804189894185432</v>
          </cell>
          <cell r="K53">
            <v>0.29812840037279503</v>
          </cell>
          <cell r="L53">
            <v>1.1361702993146494</v>
          </cell>
        </row>
        <row r="54">
          <cell r="B54">
            <v>3268</v>
          </cell>
          <cell r="C54" t="str">
            <v>ООО СК "Паритет-СК"</v>
          </cell>
          <cell r="D54">
            <v>186982.58265</v>
          </cell>
          <cell r="E54">
            <v>-177015.24716</v>
          </cell>
          <cell r="F54">
            <v>-5686.8239999999996</v>
          </cell>
          <cell r="G54">
            <v>-11041.895399999999</v>
          </cell>
          <cell r="H54">
            <v>21564.699110000001</v>
          </cell>
          <cell r="I54">
            <v>-27319.60239</v>
          </cell>
          <cell r="J54">
            <v>0.94669377570499613</v>
          </cell>
          <cell r="K54">
            <v>0.12024447604344819</v>
          </cell>
          <cell r="L54">
            <v>1.0669382517484443</v>
          </cell>
        </row>
        <row r="55">
          <cell r="B55">
            <v>3290</v>
          </cell>
          <cell r="C55" t="str">
            <v>ООО "Адвант-Страхование"</v>
          </cell>
          <cell r="F55">
            <v>0</v>
          </cell>
          <cell r="H55">
            <v>0</v>
          </cell>
          <cell r="I55">
            <v>0</v>
          </cell>
          <cell r="J55" t="str">
            <v/>
          </cell>
          <cell r="K55" t="str">
            <v/>
          </cell>
          <cell r="L55" t="str">
            <v/>
          </cell>
        </row>
        <row r="56">
          <cell r="B56">
            <v>3295</v>
          </cell>
          <cell r="C56" t="str">
            <v>ООО "НСГ-"Росэнерго"</v>
          </cell>
          <cell r="D56">
            <v>4783635.7204999998</v>
          </cell>
          <cell r="E56">
            <v>-3687730.00391</v>
          </cell>
          <cell r="F56">
            <v>-151587.18299999999</v>
          </cell>
          <cell r="G56">
            <v>-724485.57371000003</v>
          </cell>
          <cell r="J56">
            <v>0.77090527359899963</v>
          </cell>
          <cell r="K56">
            <v>0.18313952146390242</v>
          </cell>
          <cell r="L56">
            <v>0.95404479506290207</v>
          </cell>
        </row>
        <row r="57">
          <cell r="B57">
            <v>3300</v>
          </cell>
          <cell r="C57" t="str">
            <v>АО СГ "Спасские ворота"</v>
          </cell>
          <cell r="D57">
            <v>42632.534939999998</v>
          </cell>
          <cell r="E57">
            <v>-29104.31236</v>
          </cell>
          <cell r="F57">
            <v>-1295.6459299999999</v>
          </cell>
          <cell r="G57">
            <v>-4886.1632200000004</v>
          </cell>
          <cell r="H57">
            <v>2456.5214000000001</v>
          </cell>
          <cell r="I57">
            <v>-1719.6893399999999</v>
          </cell>
          <cell r="J57">
            <v>0.68267843798077477</v>
          </cell>
          <cell r="K57">
            <v>0.12771882079409844</v>
          </cell>
          <cell r="L57">
            <v>0.81039725877487323</v>
          </cell>
        </row>
        <row r="58">
          <cell r="B58">
            <v>3390</v>
          </cell>
          <cell r="C58" t="str">
            <v>АО "Страховая Компания  "ПОЛИС-ГАРАНТ"</v>
          </cell>
          <cell r="D58">
            <v>133725.81</v>
          </cell>
          <cell r="E58">
            <v>-93952.8609</v>
          </cell>
          <cell r="F58">
            <v>-3938.0259999999998</v>
          </cell>
          <cell r="G58">
            <v>-19153.551319999999</v>
          </cell>
          <cell r="H58">
            <v>11758.687330000001</v>
          </cell>
          <cell r="I58">
            <v>-16307.59347</v>
          </cell>
          <cell r="J58">
            <v>0.70257836464030388</v>
          </cell>
          <cell r="K58">
            <v>0.20669520311748343</v>
          </cell>
          <cell r="L58">
            <v>0.90927356775778734</v>
          </cell>
        </row>
        <row r="59">
          <cell r="B59">
            <v>3398</v>
          </cell>
          <cell r="C59" t="str">
            <v>ООО СК "ВТБ Страхование"</v>
          </cell>
          <cell r="E59">
            <v>-3946.9851100000001</v>
          </cell>
          <cell r="F59">
            <v>0</v>
          </cell>
          <cell r="G59">
            <v>-3.6781000000000001</v>
          </cell>
          <cell r="H59">
            <v>52061.73431</v>
          </cell>
          <cell r="I59">
            <v>0</v>
          </cell>
          <cell r="J59" t="str">
            <v/>
          </cell>
          <cell r="K59" t="str">
            <v/>
          </cell>
          <cell r="L59" t="str">
            <v/>
          </cell>
        </row>
        <row r="60">
          <cell r="B60">
            <v>3438</v>
          </cell>
          <cell r="C60" t="str">
            <v>ООО "ПРОМИНСТРАХ"</v>
          </cell>
          <cell r="D60">
            <v>141294.19326999999</v>
          </cell>
          <cell r="E60">
            <v>-8292.8534299999992</v>
          </cell>
          <cell r="F60">
            <v>-3219.076</v>
          </cell>
          <cell r="G60">
            <v>-8013.9985999999999</v>
          </cell>
          <cell r="H60">
            <v>20587.648509999999</v>
          </cell>
          <cell r="I60">
            <v>-31502.7235</v>
          </cell>
          <cell r="J60">
            <v>5.8692103603671324E-2</v>
          </cell>
          <cell r="K60">
            <v>0.15675201561664293</v>
          </cell>
          <cell r="L60">
            <v>0.21544411922031426</v>
          </cell>
        </row>
        <row r="61">
          <cell r="B61">
            <v>3467</v>
          </cell>
          <cell r="C61" t="str">
            <v>АО СК "Сибирский Спас"</v>
          </cell>
          <cell r="D61">
            <v>647722.93201999995</v>
          </cell>
          <cell r="E61">
            <v>-541943.50997000001</v>
          </cell>
          <cell r="F61">
            <v>-17334.081999999999</v>
          </cell>
          <cell r="G61">
            <v>-57310.716130000001</v>
          </cell>
          <cell r="H61">
            <v>65550.109819999998</v>
          </cell>
          <cell r="I61">
            <v>-98888.130669999999</v>
          </cell>
          <cell r="J61">
            <v>0.83669032417902145</v>
          </cell>
          <cell r="K61">
            <v>0.16671143422889614</v>
          </cell>
          <cell r="L61">
            <v>1.0034017584079176</v>
          </cell>
        </row>
        <row r="62">
          <cell r="B62">
            <v>3487</v>
          </cell>
          <cell r="C62" t="str">
            <v>ООО "БИН Страхование"</v>
          </cell>
          <cell r="D62">
            <v>358.59343999999999</v>
          </cell>
          <cell r="E62">
            <v>-5305.5518700000002</v>
          </cell>
          <cell r="F62">
            <v>-17.530999999999999</v>
          </cell>
          <cell r="G62">
            <v>-65.664649999999995</v>
          </cell>
          <cell r="H62">
            <v>511.07967000000002</v>
          </cell>
          <cell r="I62">
            <v>-992.40309999999999</v>
          </cell>
          <cell r="J62">
            <v>14.795451556503656</v>
          </cell>
          <cell r="K62">
            <v>1.5742593617998144</v>
          </cell>
          <cell r="L62">
            <v>16.369710918303468</v>
          </cell>
        </row>
        <row r="63">
          <cell r="B63">
            <v>3535</v>
          </cell>
          <cell r="C63" t="str">
            <v>ООО "ИНКОР Страхование"</v>
          </cell>
          <cell r="F63">
            <v>0</v>
          </cell>
          <cell r="H63">
            <v>0</v>
          </cell>
          <cell r="I63">
            <v>0</v>
          </cell>
          <cell r="J63" t="str">
            <v/>
          </cell>
          <cell r="K63" t="str">
            <v/>
          </cell>
          <cell r="L63" t="str">
            <v/>
          </cell>
        </row>
        <row r="64">
          <cell r="B64">
            <v>3568</v>
          </cell>
          <cell r="C64" t="str">
            <v>ООО "ПСА"</v>
          </cell>
          <cell r="D64">
            <v>1350389.76883</v>
          </cell>
          <cell r="E64">
            <v>-1078126.88934</v>
          </cell>
          <cell r="F64">
            <v>-43982.992279999999</v>
          </cell>
          <cell r="G64">
            <v>-116255.48772</v>
          </cell>
          <cell r="H64">
            <v>54497.97784</v>
          </cell>
          <cell r="I64">
            <v>-95243.092199999999</v>
          </cell>
          <cell r="J64">
            <v>0.79838200364484913</v>
          </cell>
          <cell r="K64">
            <v>0.14883376562763467</v>
          </cell>
          <cell r="L64">
            <v>0.94721576927248385</v>
          </cell>
        </row>
        <row r="65">
          <cell r="B65">
            <v>3594</v>
          </cell>
          <cell r="C65" t="str">
            <v>ООО "МСГ"</v>
          </cell>
          <cell r="J65" t="str">
            <v/>
          </cell>
          <cell r="K65" t="str">
            <v/>
          </cell>
          <cell r="L65" t="str">
            <v/>
          </cell>
        </row>
        <row r="66">
          <cell r="B66">
            <v>3781</v>
          </cell>
          <cell r="C66" t="str">
            <v>ООО "КРК-Страхование"</v>
          </cell>
          <cell r="H66">
            <v>0</v>
          </cell>
          <cell r="I66">
            <v>0</v>
          </cell>
          <cell r="J66" t="str">
            <v/>
          </cell>
          <cell r="K66" t="str">
            <v/>
          </cell>
          <cell r="L66" t="str">
            <v/>
          </cell>
        </row>
        <row r="67">
          <cell r="B67">
            <v>3857</v>
          </cell>
          <cell r="C67" t="str">
            <v>ООО "СК Трудстрах"</v>
          </cell>
          <cell r="F67">
            <v>0</v>
          </cell>
          <cell r="H67">
            <v>0</v>
          </cell>
          <cell r="I67">
            <v>0</v>
          </cell>
          <cell r="J67" t="str">
            <v/>
          </cell>
          <cell r="K67" t="str">
            <v/>
          </cell>
          <cell r="L67" t="str">
            <v/>
          </cell>
        </row>
        <row r="68">
          <cell r="B68">
            <v>3941</v>
          </cell>
          <cell r="C68" t="str">
            <v>ООО "СМП-Страхование"</v>
          </cell>
          <cell r="F68">
            <v>0</v>
          </cell>
          <cell r="H68">
            <v>0</v>
          </cell>
          <cell r="I68">
            <v>0</v>
          </cell>
          <cell r="J68" t="str">
            <v/>
          </cell>
          <cell r="K68" t="str">
            <v/>
          </cell>
          <cell r="L68" t="str">
            <v/>
          </cell>
        </row>
        <row r="69">
          <cell r="B69">
            <v>3947</v>
          </cell>
          <cell r="C69" t="str">
            <v>АО "АИГ"</v>
          </cell>
          <cell r="D69">
            <v>0</v>
          </cell>
          <cell r="E69">
            <v>0</v>
          </cell>
          <cell r="F69">
            <v>0</v>
          </cell>
          <cell r="G69">
            <v>0</v>
          </cell>
          <cell r="H69">
            <v>0</v>
          </cell>
          <cell r="I69">
            <v>0</v>
          </cell>
          <cell r="J69" t="str">
            <v/>
          </cell>
          <cell r="K69" t="str">
            <v/>
          </cell>
          <cell r="L69" t="str">
            <v/>
          </cell>
        </row>
        <row r="70">
          <cell r="B70">
            <v>3983</v>
          </cell>
          <cell r="C70" t="str">
            <v>АО СК "Стерх"</v>
          </cell>
          <cell r="D70">
            <v>1374594.9928900001</v>
          </cell>
          <cell r="E70">
            <v>-1145051.2807100001</v>
          </cell>
          <cell r="F70">
            <v>-41934.013630000001</v>
          </cell>
          <cell r="G70">
            <v>-53855.254650000003</v>
          </cell>
          <cell r="H70">
            <v>131881.00030000001</v>
          </cell>
          <cell r="I70">
            <v>-260733.75176000001</v>
          </cell>
          <cell r="J70">
            <v>0.83300993138539037</v>
          </cell>
          <cell r="K70">
            <v>0.16342415104226751</v>
          </cell>
          <cell r="L70">
            <v>0.99643408242765785</v>
          </cell>
        </row>
        <row r="71">
          <cell r="B71">
            <v>4104</v>
          </cell>
          <cell r="C71" t="str">
            <v>ООО "СК КАРДИФ"</v>
          </cell>
          <cell r="F71">
            <v>0</v>
          </cell>
          <cell r="H71">
            <v>0</v>
          </cell>
          <cell r="I71">
            <v>0</v>
          </cell>
          <cell r="J71" t="str">
            <v/>
          </cell>
          <cell r="K71" t="str">
            <v/>
          </cell>
          <cell r="L71" t="str">
            <v/>
          </cell>
        </row>
        <row r="72">
          <cell r="B72">
            <v>4174</v>
          </cell>
          <cell r="C72" t="str">
            <v>ООО "СКОР П.О."</v>
          </cell>
          <cell r="F72">
            <v>0</v>
          </cell>
          <cell r="J72" t="str">
            <v/>
          </cell>
          <cell r="K72" t="str">
            <v/>
          </cell>
          <cell r="L72" t="str">
            <v/>
          </cell>
        </row>
        <row r="73">
          <cell r="B73">
            <v>4337</v>
          </cell>
          <cell r="C73" t="str">
            <v>АО "КСА - КЛУВЕР"</v>
          </cell>
          <cell r="F73">
            <v>0</v>
          </cell>
          <cell r="H73">
            <v>0</v>
          </cell>
          <cell r="I73">
            <v>0</v>
          </cell>
          <cell r="J73" t="str">
            <v/>
          </cell>
          <cell r="K73" t="str">
            <v/>
          </cell>
          <cell r="L73" t="str">
            <v/>
          </cell>
        </row>
      </sheetData>
      <sheetData sheetId="2"/>
      <sheetData sheetId="3">
        <row r="2">
          <cell r="A2">
            <v>1</v>
          </cell>
          <cell r="B2" t="str">
            <v>ПАО СК "Росгосстрах"</v>
          </cell>
          <cell r="C2">
            <v>37412961.07384</v>
          </cell>
          <cell r="D2">
            <v>15306917.35894</v>
          </cell>
          <cell r="E2">
            <v>2.4441865201544957</v>
          </cell>
        </row>
        <row r="3">
          <cell r="A3">
            <v>13</v>
          </cell>
          <cell r="B3" t="str">
            <v>ООО СК "РЕСО-Шанс"</v>
          </cell>
          <cell r="C3">
            <v>167716.05697999999</v>
          </cell>
          <cell r="D3">
            <v>120000</v>
          </cell>
          <cell r="E3">
            <v>1.3976338081666666</v>
          </cell>
        </row>
        <row r="4">
          <cell r="A4">
            <v>55</v>
          </cell>
          <cell r="B4" t="str">
            <v>АО "ДальЖАСО"</v>
          </cell>
          <cell r="C4">
            <v>479280.83883000002</v>
          </cell>
          <cell r="D4">
            <v>120000</v>
          </cell>
          <cell r="E4">
            <v>3.9940069902500004</v>
          </cell>
        </row>
        <row r="5">
          <cell r="A5">
            <v>66</v>
          </cell>
          <cell r="B5" t="str">
            <v>ООО "СК "Ангара"</v>
          </cell>
          <cell r="C5">
            <v>233204.57229000001</v>
          </cell>
          <cell r="D5">
            <v>170797.91029999999</v>
          </cell>
          <cell r="E5">
            <v>1.3653830534599931</v>
          </cell>
        </row>
        <row r="6">
          <cell r="A6">
            <v>141</v>
          </cell>
          <cell r="B6" t="str">
            <v>САО "Медэкспресс"</v>
          </cell>
          <cell r="C6">
            <v>963698.90298000001</v>
          </cell>
          <cell r="D6">
            <v>147278.73590999999</v>
          </cell>
          <cell r="E6">
            <v>6.5433675610096431</v>
          </cell>
        </row>
        <row r="7">
          <cell r="A7">
            <v>177</v>
          </cell>
          <cell r="B7" t="str">
            <v>САО ЭРГО</v>
          </cell>
          <cell r="C7">
            <v>2148828.4694099999</v>
          </cell>
          <cell r="D7">
            <v>1066941.14833</v>
          </cell>
          <cell r="E7">
            <v>2.0140084322114618</v>
          </cell>
        </row>
        <row r="8">
          <cell r="A8">
            <v>191</v>
          </cell>
          <cell r="B8" t="str">
            <v>АО  "Тинькофф  Страхование"</v>
          </cell>
          <cell r="C8">
            <v>3059876.2241600002</v>
          </cell>
          <cell r="D8">
            <v>1028084.99182</v>
          </cell>
          <cell r="E8">
            <v>2.9762872218795429</v>
          </cell>
        </row>
        <row r="9">
          <cell r="A9">
            <v>206</v>
          </cell>
          <cell r="B9" t="str">
            <v>АО  "Страховая Компания "ДИАНА"</v>
          </cell>
          <cell r="C9">
            <v>165380.139</v>
          </cell>
          <cell r="D9">
            <v>120000</v>
          </cell>
          <cell r="E9">
            <v>1.378167825</v>
          </cell>
        </row>
        <row r="10">
          <cell r="A10">
            <v>212</v>
          </cell>
          <cell r="B10" t="str">
            <v>АО  "Цюрих надежное страхование"</v>
          </cell>
          <cell r="C10">
            <v>1069360.0075900001</v>
          </cell>
          <cell r="D10">
            <v>480000</v>
          </cell>
          <cell r="E10">
            <v>2.2278333491458335</v>
          </cell>
        </row>
        <row r="11">
          <cell r="A11">
            <v>235</v>
          </cell>
          <cell r="B11" t="str">
            <v>АО "Русское перестраховочное общество"</v>
          </cell>
          <cell r="C11">
            <v>913444.88674999995</v>
          </cell>
          <cell r="D11">
            <v>480000</v>
          </cell>
          <cell r="E11">
            <v>1.9030101807291666</v>
          </cell>
        </row>
        <row r="12">
          <cell r="A12">
            <v>278</v>
          </cell>
          <cell r="B12" t="str">
            <v>АО СК "АСКОМЕД"</v>
          </cell>
          <cell r="C12">
            <v>173596.58669</v>
          </cell>
          <cell r="D12">
            <v>120000</v>
          </cell>
          <cell r="E12">
            <v>1.4466382224166667</v>
          </cell>
        </row>
        <row r="13">
          <cell r="A13">
            <v>290</v>
          </cell>
          <cell r="B13" t="str">
            <v>АО СК "Альянс"</v>
          </cell>
          <cell r="C13">
            <v>3145431.9014300001</v>
          </cell>
          <cell r="D13">
            <v>480000</v>
          </cell>
          <cell r="E13">
            <v>6.552983127979167</v>
          </cell>
        </row>
        <row r="14">
          <cell r="A14">
            <v>326</v>
          </cell>
          <cell r="B14" t="str">
            <v>ООО СК "Орбита"</v>
          </cell>
          <cell r="C14">
            <v>134651.39882999999</v>
          </cell>
          <cell r="D14">
            <v>120000</v>
          </cell>
          <cell r="E14">
            <v>1.1220949902499999</v>
          </cell>
        </row>
        <row r="15">
          <cell r="A15">
            <v>348</v>
          </cell>
          <cell r="B15" t="str">
            <v>САО "ЛЕКСГАРАНТ"</v>
          </cell>
          <cell r="C15">
            <v>954238.01309999998</v>
          </cell>
          <cell r="D15">
            <v>480000</v>
          </cell>
          <cell r="E15">
            <v>1.9879958606249999</v>
          </cell>
        </row>
        <row r="16">
          <cell r="A16">
            <v>397</v>
          </cell>
          <cell r="B16" t="str">
            <v>ООО Страховая Компания  "Гелиос"</v>
          </cell>
          <cell r="C16">
            <v>591554.37331000005</v>
          </cell>
          <cell r="D16">
            <v>540880.66388999997</v>
          </cell>
          <cell r="E16">
            <v>1.0936874116659228</v>
          </cell>
        </row>
        <row r="17">
          <cell r="A17">
            <v>401</v>
          </cell>
          <cell r="B17" t="str">
            <v>ООО "СК НИК-Лайф"</v>
          </cell>
          <cell r="C17">
            <v>522867.24527999997</v>
          </cell>
          <cell r="D17">
            <v>240000</v>
          </cell>
          <cell r="E17">
            <v>2.178613522</v>
          </cell>
        </row>
        <row r="18">
          <cell r="A18">
            <v>425</v>
          </cell>
          <cell r="B18" t="str">
            <v>АО СК "Ингвар"</v>
          </cell>
          <cell r="C18">
            <v>265306.87887000002</v>
          </cell>
          <cell r="D18">
            <v>120000</v>
          </cell>
          <cell r="E18">
            <v>2.2108906572500002</v>
          </cell>
        </row>
        <row r="19">
          <cell r="A19">
            <v>433</v>
          </cell>
          <cell r="B19" t="str">
            <v>АО "ВостСибЖАСО"</v>
          </cell>
          <cell r="C19">
            <v>161321.55710000001</v>
          </cell>
          <cell r="D19">
            <v>120000</v>
          </cell>
          <cell r="E19">
            <v>1.3443463091666668</v>
          </cell>
        </row>
        <row r="20">
          <cell r="A20">
            <v>436</v>
          </cell>
          <cell r="B20" t="str">
            <v>ООО  "АМТ Страхование"</v>
          </cell>
          <cell r="C20">
            <v>122297.73140999999</v>
          </cell>
          <cell r="D20">
            <v>120000</v>
          </cell>
          <cell r="E20">
            <v>1.01914776175</v>
          </cell>
        </row>
        <row r="21">
          <cell r="A21">
            <v>448</v>
          </cell>
          <cell r="B21" t="str">
            <v>САО "ГЕОПОЛИС"</v>
          </cell>
          <cell r="C21">
            <v>2700078.4651000001</v>
          </cell>
          <cell r="D21">
            <v>240000</v>
          </cell>
          <cell r="E21">
            <v>11.250326937916668</v>
          </cell>
        </row>
        <row r="22">
          <cell r="A22">
            <v>473</v>
          </cell>
          <cell r="B22" t="str">
            <v>ООО "РИКС"</v>
          </cell>
          <cell r="C22">
            <v>148290.34064000001</v>
          </cell>
          <cell r="D22">
            <v>120000</v>
          </cell>
          <cell r="E22">
            <v>1.2357528386666667</v>
          </cell>
        </row>
        <row r="23">
          <cell r="A23">
            <v>484</v>
          </cell>
          <cell r="B23" t="str">
            <v>ООО "МСК "МЕДСТРАХ"</v>
          </cell>
          <cell r="C23">
            <v>255921.60779000001</v>
          </cell>
          <cell r="D23">
            <v>120000</v>
          </cell>
          <cell r="E23">
            <v>2.1326800649166668</v>
          </cell>
        </row>
        <row r="24">
          <cell r="A24">
            <v>507</v>
          </cell>
          <cell r="B24" t="str">
            <v>АО "СК "Колымская"</v>
          </cell>
          <cell r="C24">
            <v>578008.55278999999</v>
          </cell>
          <cell r="D24">
            <v>240000</v>
          </cell>
          <cell r="E24">
            <v>2.4083689699583335</v>
          </cell>
        </row>
        <row r="25">
          <cell r="A25">
            <v>518</v>
          </cell>
          <cell r="B25" t="str">
            <v>АО СК "БАСК"</v>
          </cell>
          <cell r="C25">
            <v>966669.58640000003</v>
          </cell>
          <cell r="D25">
            <v>120000</v>
          </cell>
          <cell r="E25">
            <v>8.055579886666667</v>
          </cell>
        </row>
        <row r="26">
          <cell r="A26">
            <v>552</v>
          </cell>
          <cell r="B26" t="str">
            <v>АО "СК "Чувашия-Мед"</v>
          </cell>
          <cell r="C26">
            <v>174446.82088000001</v>
          </cell>
          <cell r="D26">
            <v>120000</v>
          </cell>
          <cell r="E26">
            <v>1.4537235073333334</v>
          </cell>
        </row>
        <row r="27">
          <cell r="A27">
            <v>574</v>
          </cell>
          <cell r="B27" t="str">
            <v>ООО "СК Екатеринбург"</v>
          </cell>
          <cell r="C27">
            <v>203804.69985999999</v>
          </cell>
          <cell r="D27">
            <v>120000</v>
          </cell>
          <cell r="E27">
            <v>1.6983724988333333</v>
          </cell>
        </row>
        <row r="28">
          <cell r="A28">
            <v>585</v>
          </cell>
          <cell r="B28" t="str">
            <v>ООО "СФ "Адонис"</v>
          </cell>
          <cell r="C28">
            <v>773165.00393999997</v>
          </cell>
          <cell r="D28">
            <v>480000</v>
          </cell>
          <cell r="E28">
            <v>1.6107604248749998</v>
          </cell>
        </row>
        <row r="29">
          <cell r="A29">
            <v>621</v>
          </cell>
          <cell r="B29" t="str">
            <v>САО "ВСК"</v>
          </cell>
          <cell r="C29">
            <v>17702729.798250001</v>
          </cell>
          <cell r="D29">
            <v>11429401.376019999</v>
          </cell>
          <cell r="E29">
            <v>1.548876377322093</v>
          </cell>
        </row>
        <row r="30">
          <cell r="A30">
            <v>630</v>
          </cell>
          <cell r="B30" t="str">
            <v>АО "СК ГАЙДЕ"</v>
          </cell>
          <cell r="C30">
            <v>726994.80741000001</v>
          </cell>
          <cell r="D30">
            <v>479503.51254000003</v>
          </cell>
          <cell r="E30">
            <v>1.5161407338999511</v>
          </cell>
        </row>
        <row r="31">
          <cell r="A31">
            <v>632</v>
          </cell>
          <cell r="B31" t="str">
            <v>ООО "СК "СЕРВИСРЕЗЕРВ"</v>
          </cell>
          <cell r="C31">
            <v>423921.70379</v>
          </cell>
          <cell r="D31">
            <v>330311.21471999999</v>
          </cell>
          <cell r="E31">
            <v>1.2834008804374148</v>
          </cell>
        </row>
        <row r="32">
          <cell r="A32">
            <v>667</v>
          </cell>
          <cell r="B32" t="str">
            <v>ООО СК "УРАЛСИБ СТРАХОВАНИЕ"</v>
          </cell>
          <cell r="C32">
            <v>1557062.2046099999</v>
          </cell>
          <cell r="D32">
            <v>480000</v>
          </cell>
          <cell r="E32">
            <v>3.2438795929374997</v>
          </cell>
        </row>
        <row r="33">
          <cell r="A33">
            <v>758</v>
          </cell>
          <cell r="B33" t="str">
            <v>ООО СМК "АСТРА-МЕТАЛЛ"</v>
          </cell>
          <cell r="C33">
            <v>152031.09758</v>
          </cell>
          <cell r="D33">
            <v>120000</v>
          </cell>
          <cell r="E33">
            <v>1.2669258131666667</v>
          </cell>
        </row>
        <row r="34">
          <cell r="A34">
            <v>796</v>
          </cell>
          <cell r="B34" t="str">
            <v>АО "Страховая группа  АВАНГАРД - ГАРАНТ"</v>
          </cell>
          <cell r="C34">
            <v>507318.83020999999</v>
          </cell>
          <cell r="D34">
            <v>124190.88347</v>
          </cell>
          <cell r="E34">
            <v>4.0849925214723974</v>
          </cell>
        </row>
        <row r="35">
          <cell r="A35">
            <v>879</v>
          </cell>
          <cell r="B35" t="str">
            <v>ООО "СМК РЕСО-Мед"</v>
          </cell>
          <cell r="C35">
            <v>1080437.2705900001</v>
          </cell>
          <cell r="D35">
            <v>120000</v>
          </cell>
          <cell r="E35">
            <v>9.0036439215833344</v>
          </cell>
        </row>
        <row r="36">
          <cell r="A36">
            <v>902</v>
          </cell>
          <cell r="B36" t="str">
            <v>ООО СК "Кайрос"</v>
          </cell>
          <cell r="C36">
            <v>360712.84376999998</v>
          </cell>
          <cell r="D36">
            <v>120000</v>
          </cell>
          <cell r="E36">
            <v>3.0059403647499998</v>
          </cell>
        </row>
        <row r="37">
          <cell r="A37">
            <v>915</v>
          </cell>
          <cell r="B37" t="str">
            <v>АО "СК "ПАРИ"</v>
          </cell>
          <cell r="C37">
            <v>1559368.60311</v>
          </cell>
          <cell r="D37">
            <v>583874.03544000001</v>
          </cell>
          <cell r="E37">
            <v>2.6707277742447988</v>
          </cell>
        </row>
        <row r="38">
          <cell r="A38">
            <v>928</v>
          </cell>
          <cell r="B38" t="str">
            <v>СПАО "Ингосстрах"</v>
          </cell>
          <cell r="C38">
            <v>54624375.52031</v>
          </cell>
          <cell r="D38">
            <v>10915443.56477</v>
          </cell>
          <cell r="E38">
            <v>5.0043202730315244</v>
          </cell>
        </row>
        <row r="39">
          <cell r="A39">
            <v>983</v>
          </cell>
          <cell r="B39" t="str">
            <v>АО "Страховая группа "УралСиб"</v>
          </cell>
          <cell r="C39">
            <v>1496678.06801</v>
          </cell>
          <cell r="D39">
            <v>570477.26959000004</v>
          </cell>
          <cell r="E39">
            <v>2.6235542549936426</v>
          </cell>
        </row>
        <row r="40">
          <cell r="A40">
            <v>1083</v>
          </cell>
          <cell r="B40" t="str">
            <v>ООО  "Зетта Страхование"</v>
          </cell>
          <cell r="C40">
            <v>2339532.2686800002</v>
          </cell>
          <cell r="D40">
            <v>1011418.34356</v>
          </cell>
          <cell r="E40">
            <v>2.3131202667783266</v>
          </cell>
        </row>
        <row r="41">
          <cell r="A41">
            <v>1149</v>
          </cell>
          <cell r="B41" t="str">
            <v>ООО "Страховая компания "СтрИж"</v>
          </cell>
          <cell r="C41">
            <v>130380.67629</v>
          </cell>
          <cell r="D41">
            <v>120000</v>
          </cell>
          <cell r="E41">
            <v>1.08650563575</v>
          </cell>
        </row>
        <row r="42">
          <cell r="A42">
            <v>1182</v>
          </cell>
          <cell r="B42" t="str">
            <v>ООО "СК "ТИТ"</v>
          </cell>
          <cell r="C42">
            <v>678895.53796999995</v>
          </cell>
          <cell r="D42">
            <v>93072.436180000004</v>
          </cell>
          <cell r="E42">
            <v>7.2942706330049338</v>
          </cell>
        </row>
        <row r="43">
          <cell r="A43">
            <v>1207</v>
          </cell>
          <cell r="B43" t="str">
            <v>АО  "СК  БЛАГОСОСТОЯНИЕ ОС"</v>
          </cell>
          <cell r="C43">
            <v>1183096.7676899999</v>
          </cell>
          <cell r="D43">
            <v>659357.50268999999</v>
          </cell>
          <cell r="E43">
            <v>1.7943175938141078</v>
          </cell>
        </row>
        <row r="44">
          <cell r="A44">
            <v>1208</v>
          </cell>
          <cell r="B44" t="str">
            <v>АО "СОГАЗ"</v>
          </cell>
          <cell r="C44">
            <v>92193048.408710003</v>
          </cell>
          <cell r="D44">
            <v>23794298.805270001</v>
          </cell>
          <cell r="E44">
            <v>3.8745856376440448</v>
          </cell>
        </row>
        <row r="45">
          <cell r="A45">
            <v>1209</v>
          </cell>
          <cell r="B45" t="str">
            <v>СПАО "РЕСО-Гарантия"</v>
          </cell>
          <cell r="C45">
            <v>53106386.255450003</v>
          </cell>
          <cell r="D45">
            <v>14037358.251970001</v>
          </cell>
          <cell r="E45">
            <v>3.7832179888973809</v>
          </cell>
        </row>
        <row r="46">
          <cell r="A46">
            <v>1216</v>
          </cell>
          <cell r="B46" t="str">
            <v>АО СК "Чулпан"</v>
          </cell>
          <cell r="C46">
            <v>3979735.4296499998</v>
          </cell>
          <cell r="D46">
            <v>480000</v>
          </cell>
          <cell r="E46">
            <v>8.291115478437499</v>
          </cell>
        </row>
        <row r="47">
          <cell r="A47">
            <v>1284</v>
          </cell>
          <cell r="B47" t="str">
            <v>АО "Группа Ренессанс Страхование"</v>
          </cell>
          <cell r="C47">
            <v>17104899.897610001</v>
          </cell>
          <cell r="D47">
            <v>4527471.2236500001</v>
          </cell>
          <cell r="E47">
            <v>3.7780250945074387</v>
          </cell>
        </row>
        <row r="48">
          <cell r="A48">
            <v>1298</v>
          </cell>
          <cell r="B48" t="str">
            <v>ОАО "Капитал Страхование"</v>
          </cell>
          <cell r="C48">
            <v>11537844.75202</v>
          </cell>
          <cell r="D48">
            <v>1210889.5249000001</v>
          </cell>
          <cell r="E48">
            <v>9.5284041316426773</v>
          </cell>
        </row>
        <row r="49">
          <cell r="A49">
            <v>1307</v>
          </cell>
          <cell r="B49" t="str">
            <v>ООО "СК "Согласие"</v>
          </cell>
          <cell r="C49">
            <v>7896641.8347699996</v>
          </cell>
          <cell r="D49">
            <v>3813811.7576899999</v>
          </cell>
          <cell r="E49">
            <v>2.0705379123255265</v>
          </cell>
        </row>
        <row r="50">
          <cell r="A50">
            <v>1336</v>
          </cell>
          <cell r="B50" t="str">
            <v>ООО "СК "Капитал-полис"</v>
          </cell>
          <cell r="C50">
            <v>529039.69611999998</v>
          </cell>
          <cell r="D50">
            <v>209242.72657</v>
          </cell>
          <cell r="E50">
            <v>2.5283540546056456</v>
          </cell>
        </row>
        <row r="51">
          <cell r="A51">
            <v>1372</v>
          </cell>
          <cell r="B51" t="str">
            <v>СМК "АСТРАМЕД-МС" (АО)</v>
          </cell>
          <cell r="C51">
            <v>167344.19657</v>
          </cell>
          <cell r="D51">
            <v>120000</v>
          </cell>
          <cell r="E51">
            <v>1.3945349714166666</v>
          </cell>
        </row>
        <row r="52">
          <cell r="A52">
            <v>1412</v>
          </cell>
          <cell r="B52" t="str">
            <v>АО "Д2  Страхование"</v>
          </cell>
          <cell r="C52">
            <v>680645.87384999997</v>
          </cell>
          <cell r="D52">
            <v>120000</v>
          </cell>
          <cell r="E52">
            <v>5.6720489487499997</v>
          </cell>
        </row>
        <row r="53">
          <cell r="A53">
            <v>1427</v>
          </cell>
          <cell r="B53" t="str">
            <v>АО "МАКС"</v>
          </cell>
          <cell r="C53">
            <v>3837593.0416600001</v>
          </cell>
          <cell r="D53">
            <v>2363776.4943300001</v>
          </cell>
          <cell r="E53">
            <v>1.6235008051164099</v>
          </cell>
        </row>
        <row r="54">
          <cell r="A54">
            <v>1457</v>
          </cell>
          <cell r="B54" t="str">
            <v>ООО СМК "Урал-Рецепт М"</v>
          </cell>
          <cell r="C54">
            <v>138480.62109999999</v>
          </cell>
          <cell r="D54">
            <v>120000</v>
          </cell>
          <cell r="E54">
            <v>1.1540051758333332</v>
          </cell>
        </row>
        <row r="55">
          <cell r="A55">
            <v>1580</v>
          </cell>
          <cell r="B55" t="str">
            <v>ООО "СОСЬЕТЕ ЖЕНЕРАЛЬ Страхование"</v>
          </cell>
          <cell r="C55">
            <v>373211.56708000001</v>
          </cell>
          <cell r="D55">
            <v>166434.12367</v>
          </cell>
          <cell r="E55">
            <v>2.2423981263601411</v>
          </cell>
        </row>
        <row r="56">
          <cell r="A56">
            <v>1587</v>
          </cell>
          <cell r="B56" t="str">
            <v>АО "СО "Талисман"</v>
          </cell>
          <cell r="C56">
            <v>759418.40842999995</v>
          </cell>
          <cell r="D56">
            <v>138704.17084999999</v>
          </cell>
          <cell r="E56">
            <v>5.4750942511401774</v>
          </cell>
        </row>
        <row r="57">
          <cell r="A57">
            <v>1621</v>
          </cell>
          <cell r="B57" t="str">
            <v>АО Страховое общество "ЯКОРЬ"</v>
          </cell>
          <cell r="C57">
            <v>15200.571830000001</v>
          </cell>
          <cell r="D57">
            <v>232005.92662000001</v>
          </cell>
          <cell r="E57">
            <v>6.5518032454821087E-2</v>
          </cell>
        </row>
        <row r="58">
          <cell r="A58">
            <v>1623</v>
          </cell>
          <cell r="B58" t="str">
            <v>ООО СК "Тюмень-Полис"</v>
          </cell>
          <cell r="C58">
            <v>901493.36192000005</v>
          </cell>
          <cell r="D58">
            <v>120000</v>
          </cell>
          <cell r="E58">
            <v>7.5124446826666675</v>
          </cell>
        </row>
        <row r="59">
          <cell r="A59">
            <v>1643</v>
          </cell>
          <cell r="B59" t="str">
            <v>ООО СПК "Юнити Ре"</v>
          </cell>
          <cell r="C59">
            <v>835869.08070000005</v>
          </cell>
          <cell r="D59">
            <v>480000</v>
          </cell>
          <cell r="E59">
            <v>1.741393918125</v>
          </cell>
        </row>
        <row r="60">
          <cell r="A60">
            <v>1675</v>
          </cell>
          <cell r="B60" t="str">
            <v>Либерти Страхование (АО)</v>
          </cell>
          <cell r="C60">
            <v>752382.46875</v>
          </cell>
          <cell r="D60">
            <v>722062.78203</v>
          </cell>
          <cell r="E60">
            <v>1.0419903746247099</v>
          </cell>
        </row>
        <row r="61">
          <cell r="A61">
            <v>1688</v>
          </cell>
          <cell r="B61" t="str">
            <v>ООО "ТСК"</v>
          </cell>
          <cell r="C61">
            <v>215034.64477000001</v>
          </cell>
          <cell r="D61">
            <v>120000</v>
          </cell>
          <cell r="E61">
            <v>1.7919553730833335</v>
          </cell>
        </row>
        <row r="62">
          <cell r="A62">
            <v>1820</v>
          </cell>
          <cell r="B62" t="str">
            <v>АО "ГУТА-Страхование"</v>
          </cell>
          <cell r="C62">
            <v>893636.47369000001</v>
          </cell>
          <cell r="D62">
            <v>480000</v>
          </cell>
          <cell r="E62">
            <v>1.8617426535208335</v>
          </cell>
        </row>
        <row r="63">
          <cell r="A63">
            <v>1834</v>
          </cell>
          <cell r="B63" t="str">
            <v>ПАО "САК "ЭНЕРГОГАРАНТ"</v>
          </cell>
          <cell r="C63">
            <v>4664434.22377</v>
          </cell>
          <cell r="D63">
            <v>2132074.6471099998</v>
          </cell>
          <cell r="E63">
            <v>2.1877443316032963</v>
          </cell>
        </row>
        <row r="64">
          <cell r="A64">
            <v>1858</v>
          </cell>
          <cell r="B64" t="str">
            <v>АО СК " Армеец"</v>
          </cell>
          <cell r="C64">
            <v>644354.49222999997</v>
          </cell>
          <cell r="D64">
            <v>250222.33129999999</v>
          </cell>
          <cell r="E64">
            <v>2.5751278428361442</v>
          </cell>
        </row>
        <row r="65">
          <cell r="A65">
            <v>1867</v>
          </cell>
          <cell r="B65" t="str">
            <v>ООО СК "Коместра-Томь"</v>
          </cell>
          <cell r="C65">
            <v>175589.56426000001</v>
          </cell>
          <cell r="D65">
            <v>120000</v>
          </cell>
          <cell r="E65">
            <v>1.4632463688333335</v>
          </cell>
        </row>
        <row r="66">
          <cell r="A66">
            <v>1947</v>
          </cell>
          <cell r="B66" t="str">
            <v>АО "ГМСК "Заполярье"</v>
          </cell>
          <cell r="C66">
            <v>159140.28784999999</v>
          </cell>
          <cell r="D66">
            <v>120000</v>
          </cell>
          <cell r="E66">
            <v>1.3261690654166667</v>
          </cell>
        </row>
        <row r="67">
          <cell r="A67">
            <v>1999</v>
          </cell>
          <cell r="B67" t="str">
            <v>ООО "СК "РУССКАЯ КОРОНА"</v>
          </cell>
          <cell r="C67">
            <v>162000.49845000001</v>
          </cell>
          <cell r="D67">
            <v>120000</v>
          </cell>
          <cell r="E67">
            <v>1.35000415375</v>
          </cell>
        </row>
        <row r="68">
          <cell r="A68">
            <v>2027</v>
          </cell>
          <cell r="B68" t="str">
            <v>АО СК "Двадцать первый век"</v>
          </cell>
          <cell r="C68">
            <v>450409.27864999999</v>
          </cell>
          <cell r="D68">
            <v>192198.09768000001</v>
          </cell>
          <cell r="E68">
            <v>2.3434637703850139</v>
          </cell>
        </row>
        <row r="69">
          <cell r="A69">
            <v>2031</v>
          </cell>
          <cell r="B69" t="str">
            <v>ООО "МСК "ИНКО-МЕД"</v>
          </cell>
          <cell r="C69">
            <v>162285.14728</v>
          </cell>
          <cell r="D69">
            <v>120000</v>
          </cell>
          <cell r="E69">
            <v>1.3523762273333333</v>
          </cell>
        </row>
        <row r="70">
          <cell r="A70">
            <v>2042</v>
          </cell>
          <cell r="B70" t="str">
            <v>ООО "СК "Гранта"</v>
          </cell>
          <cell r="C70">
            <v>166678.36499</v>
          </cell>
          <cell r="D70">
            <v>120000</v>
          </cell>
          <cell r="E70">
            <v>1.3889863749166667</v>
          </cell>
        </row>
        <row r="71">
          <cell r="A71">
            <v>2071</v>
          </cell>
          <cell r="B71" t="str">
            <v>АО "ГСМК"</v>
          </cell>
          <cell r="C71">
            <v>295008.88491999998</v>
          </cell>
          <cell r="D71">
            <v>120000</v>
          </cell>
          <cell r="E71">
            <v>2.458407374333333</v>
          </cell>
        </row>
        <row r="72">
          <cell r="A72">
            <v>2136</v>
          </cell>
          <cell r="B72" t="str">
            <v>АО "Чувашская МСК"</v>
          </cell>
          <cell r="C72">
            <v>146845</v>
          </cell>
          <cell r="D72">
            <v>1106.99</v>
          </cell>
          <cell r="E72">
            <v>132.65250815273851</v>
          </cell>
        </row>
        <row r="73">
          <cell r="A73">
            <v>2144</v>
          </cell>
          <cell r="B73" t="str">
            <v>АО "Страховая компания АСКО-Центр"</v>
          </cell>
          <cell r="C73">
            <v>301795.56143</v>
          </cell>
          <cell r="D73">
            <v>120000</v>
          </cell>
          <cell r="E73">
            <v>2.5149630119166666</v>
          </cell>
        </row>
        <row r="74">
          <cell r="A74">
            <v>2169</v>
          </cell>
          <cell r="B74" t="str">
            <v>ООО "СК "Инертек"</v>
          </cell>
          <cell r="C74">
            <v>143116.29806</v>
          </cell>
          <cell r="D74">
            <v>120000</v>
          </cell>
          <cell r="E74">
            <v>1.1926358171666667</v>
          </cell>
        </row>
        <row r="75">
          <cell r="A75">
            <v>2182</v>
          </cell>
          <cell r="B75" t="str">
            <v>САО "Надежда"</v>
          </cell>
          <cell r="C75">
            <v>636154.66549000004</v>
          </cell>
          <cell r="D75">
            <v>445543.24210999999</v>
          </cell>
          <cell r="E75">
            <v>1.4278180103850393</v>
          </cell>
        </row>
        <row r="76">
          <cell r="A76">
            <v>2239</v>
          </cell>
          <cell r="B76" t="str">
            <v>АО "АльфаСтрахование"</v>
          </cell>
          <cell r="C76">
            <v>21306817.637929998</v>
          </cell>
          <cell r="D76">
            <v>13529821.32687</v>
          </cell>
          <cell r="E76">
            <v>1.5748040660089881</v>
          </cell>
        </row>
        <row r="77">
          <cell r="A77">
            <v>2243</v>
          </cell>
          <cell r="B77" t="str">
            <v>ПАО "АСКО-СТРАХОВАНИЕ"</v>
          </cell>
          <cell r="C77">
            <v>1747541.98067</v>
          </cell>
          <cell r="D77">
            <v>1255893.4164799999</v>
          </cell>
          <cell r="E77">
            <v>1.3914731598545884</v>
          </cell>
        </row>
        <row r="78">
          <cell r="A78">
            <v>2284</v>
          </cell>
          <cell r="B78" t="str">
            <v>ЗАО ГСАО "Плато"</v>
          </cell>
          <cell r="C78">
            <v>839697.20290999999</v>
          </cell>
          <cell r="D78">
            <v>480000</v>
          </cell>
          <cell r="E78">
            <v>1.7493691727291667</v>
          </cell>
        </row>
        <row r="79">
          <cell r="A79">
            <v>2326</v>
          </cell>
          <cell r="B79" t="str">
            <v>АО "МСК "УралСиб"</v>
          </cell>
          <cell r="C79">
            <v>485807.56027999998</v>
          </cell>
          <cell r="D79">
            <v>120000</v>
          </cell>
          <cell r="E79">
            <v>4.0483963356666663</v>
          </cell>
        </row>
        <row r="80">
          <cell r="A80">
            <v>2346</v>
          </cell>
          <cell r="B80" t="str">
            <v>АО "ОСК"</v>
          </cell>
          <cell r="C80">
            <v>948016.35331999999</v>
          </cell>
          <cell r="D80">
            <v>480000</v>
          </cell>
          <cell r="E80">
            <v>1.9750340694166666</v>
          </cell>
        </row>
        <row r="81">
          <cell r="A81">
            <v>2353</v>
          </cell>
          <cell r="B81" t="str">
            <v xml:space="preserve">ООО "Страховая компания "СДС" </v>
          </cell>
          <cell r="C81">
            <v>502789.46547</v>
          </cell>
          <cell r="D81">
            <v>161162.86118000001</v>
          </cell>
          <cell r="E81">
            <v>3.1197601096721854</v>
          </cell>
        </row>
        <row r="82">
          <cell r="A82">
            <v>2354</v>
          </cell>
          <cell r="B82" t="str">
            <v>АО "Страховая группа "Спасские ворота-М"</v>
          </cell>
          <cell r="C82">
            <v>133177.75573999999</v>
          </cell>
          <cell r="D82">
            <v>120000</v>
          </cell>
          <cell r="E82">
            <v>1.1098146311666666</v>
          </cell>
        </row>
        <row r="83">
          <cell r="A83">
            <v>2359</v>
          </cell>
          <cell r="B83" t="str">
            <v>АО "СК УСПЕХ"</v>
          </cell>
          <cell r="C83">
            <v>692856.49141000002</v>
          </cell>
          <cell r="D83">
            <v>120000</v>
          </cell>
          <cell r="E83">
            <v>5.7738040950833334</v>
          </cell>
        </row>
        <row r="84">
          <cell r="A84">
            <v>2397</v>
          </cell>
          <cell r="B84" t="str">
            <v>ООО СО "Геополис"</v>
          </cell>
          <cell r="C84">
            <v>355774.59710999997</v>
          </cell>
          <cell r="D84">
            <v>120000</v>
          </cell>
          <cell r="E84">
            <v>2.9647883092499998</v>
          </cell>
        </row>
        <row r="85">
          <cell r="A85">
            <v>2444</v>
          </cell>
          <cell r="B85" t="str">
            <v>ООО "СМО "СИМАЗ-МЕД"</v>
          </cell>
          <cell r="C85">
            <v>150597.60393000001</v>
          </cell>
          <cell r="D85">
            <v>120000</v>
          </cell>
          <cell r="E85">
            <v>1.25498003275</v>
          </cell>
        </row>
        <row r="86">
          <cell r="A86">
            <v>2447</v>
          </cell>
          <cell r="B86" t="str">
            <v>АО СК "ЖСФ"</v>
          </cell>
          <cell r="C86">
            <v>174972.34523000001</v>
          </cell>
          <cell r="D86">
            <v>120000</v>
          </cell>
          <cell r="E86">
            <v>1.4581028769166666</v>
          </cell>
        </row>
        <row r="87">
          <cell r="A87">
            <v>2496</v>
          </cell>
          <cell r="B87" t="str">
            <v xml:space="preserve">ООО "Абсолют Страхование"     </v>
          </cell>
          <cell r="C87">
            <v>1501317.04116</v>
          </cell>
          <cell r="D87">
            <v>481965.86562</v>
          </cell>
          <cell r="E87">
            <v>3.1149862433280591</v>
          </cell>
        </row>
        <row r="88">
          <cell r="A88">
            <v>2619</v>
          </cell>
          <cell r="B88" t="str">
            <v>АО "СК "Астро-Волга"</v>
          </cell>
          <cell r="C88">
            <v>354638.97139999998</v>
          </cell>
          <cell r="D88">
            <v>254570.13441999999</v>
          </cell>
          <cell r="E88">
            <v>1.3930894612126905</v>
          </cell>
        </row>
        <row r="89">
          <cell r="A89">
            <v>2682</v>
          </cell>
          <cell r="B89" t="str">
            <v>ООО СК "ПРОФСОДРУЖЕСТВО"</v>
          </cell>
          <cell r="C89">
            <v>157650.62307</v>
          </cell>
          <cell r="D89">
            <v>120000</v>
          </cell>
          <cell r="E89">
            <v>1.3137551922499999</v>
          </cell>
        </row>
        <row r="90">
          <cell r="A90">
            <v>2708</v>
          </cell>
          <cell r="B90" t="str">
            <v>ОАО "ЧСК"</v>
          </cell>
          <cell r="C90">
            <v>697657.88641000004</v>
          </cell>
          <cell r="D90">
            <v>480000</v>
          </cell>
          <cell r="E90">
            <v>1.4534539300208333</v>
          </cell>
        </row>
        <row r="91">
          <cell r="A91">
            <v>2733</v>
          </cell>
          <cell r="B91" t="str">
            <v>ЗАО "СК "Резерв"</v>
          </cell>
          <cell r="C91">
            <v>1405125.23022</v>
          </cell>
          <cell r="D91">
            <v>120000</v>
          </cell>
          <cell r="E91">
            <v>11.7093769185</v>
          </cell>
        </row>
        <row r="92">
          <cell r="A92">
            <v>2873</v>
          </cell>
          <cell r="B92" t="str">
            <v>АО "СМК "Сахамедстрах"</v>
          </cell>
          <cell r="C92">
            <v>394559.33126000001</v>
          </cell>
          <cell r="D92">
            <v>120000</v>
          </cell>
          <cell r="E92">
            <v>3.2879944271666668</v>
          </cell>
        </row>
        <row r="93">
          <cell r="A93">
            <v>2877</v>
          </cell>
          <cell r="B93" t="str">
            <v>ООО  "СК "Мегарусс-Д"</v>
          </cell>
          <cell r="C93">
            <v>688180.34268</v>
          </cell>
          <cell r="D93">
            <v>480000</v>
          </cell>
          <cell r="E93">
            <v>1.43370904725</v>
          </cell>
        </row>
        <row r="94">
          <cell r="A94">
            <v>2890</v>
          </cell>
          <cell r="B94" t="str">
            <v>ООО ВТБ МС</v>
          </cell>
          <cell r="C94">
            <v>1727839.02299</v>
          </cell>
          <cell r="D94">
            <v>120000</v>
          </cell>
          <cell r="E94">
            <v>14.398658524916666</v>
          </cell>
        </row>
        <row r="95">
          <cell r="A95">
            <v>2917</v>
          </cell>
          <cell r="B95" t="str">
            <v>ООО "СК НИК"</v>
          </cell>
          <cell r="C95">
            <v>563964.07871000003</v>
          </cell>
          <cell r="D95">
            <v>120000</v>
          </cell>
          <cell r="E95">
            <v>4.6997006559166667</v>
          </cell>
        </row>
        <row r="96">
          <cell r="A96">
            <v>2947</v>
          </cell>
          <cell r="B96" t="str">
            <v>АО СК "РСХБ-Страхование"</v>
          </cell>
          <cell r="C96">
            <v>1837503.06008</v>
          </cell>
          <cell r="D96">
            <v>543196.36130999995</v>
          </cell>
          <cell r="E96">
            <v>3.382760252017492</v>
          </cell>
        </row>
        <row r="97">
          <cell r="A97">
            <v>3059</v>
          </cell>
          <cell r="B97" t="str">
            <v>ООО "КПТС"</v>
          </cell>
          <cell r="C97">
            <v>212300.07115</v>
          </cell>
          <cell r="D97">
            <v>120000</v>
          </cell>
          <cell r="E97">
            <v>1.7691672595833334</v>
          </cell>
        </row>
        <row r="98">
          <cell r="A98">
            <v>3064</v>
          </cell>
          <cell r="B98" t="str">
            <v>АО "Боровицкое страховое общество"</v>
          </cell>
          <cell r="C98">
            <v>291787.36904000002</v>
          </cell>
          <cell r="D98">
            <v>120000</v>
          </cell>
          <cell r="E98">
            <v>2.431561408666667</v>
          </cell>
        </row>
        <row r="99">
          <cell r="A99">
            <v>3116</v>
          </cell>
          <cell r="B99" t="str">
            <v>АО "НАСКО"</v>
          </cell>
          <cell r="C99">
            <v>1641583.2473899999</v>
          </cell>
          <cell r="D99">
            <v>1045121.61036</v>
          </cell>
          <cell r="E99">
            <v>1.5707102705727654</v>
          </cell>
        </row>
        <row r="100">
          <cell r="A100">
            <v>3127</v>
          </cell>
          <cell r="B100" t="str">
            <v>ООО "Страховое общество "Сургутнефтегаз"</v>
          </cell>
          <cell r="C100">
            <v>3105714.2760600001</v>
          </cell>
          <cell r="D100">
            <v>480000</v>
          </cell>
          <cell r="E100">
            <v>6.4702380751249997</v>
          </cell>
        </row>
        <row r="101">
          <cell r="A101">
            <v>3128</v>
          </cell>
          <cell r="B101" t="str">
            <v>ООО "МСК "АйАйСи"</v>
          </cell>
          <cell r="C101">
            <v>152614.60628000001</v>
          </cell>
          <cell r="D101">
            <v>120000</v>
          </cell>
          <cell r="E101">
            <v>1.2717883856666667</v>
          </cell>
        </row>
        <row r="102">
          <cell r="A102">
            <v>3175</v>
          </cell>
          <cell r="B102" t="str">
            <v>ЗАО "Капитал  Ре"</v>
          </cell>
          <cell r="C102">
            <v>1941724.5348199999</v>
          </cell>
          <cell r="D102">
            <v>480000</v>
          </cell>
          <cell r="E102">
            <v>4.0452594475416666</v>
          </cell>
        </row>
        <row r="103">
          <cell r="A103">
            <v>3193</v>
          </cell>
          <cell r="B103" t="str">
            <v>ООО "СТРАХОВАЯ КОМПАНИЯ "АРСЕНАЛЪ"</v>
          </cell>
          <cell r="C103">
            <v>1939183.69805</v>
          </cell>
          <cell r="D103">
            <v>671007.06926000002</v>
          </cell>
          <cell r="E103">
            <v>2.8899601612074974</v>
          </cell>
        </row>
        <row r="104">
          <cell r="A104">
            <v>3211</v>
          </cell>
          <cell r="B104" t="str">
            <v>АО "ГСК "Югория"</v>
          </cell>
          <cell r="C104">
            <v>3532599.35989</v>
          </cell>
          <cell r="D104">
            <v>1457685.9695600001</v>
          </cell>
          <cell r="E104">
            <v>2.4234296231556023</v>
          </cell>
        </row>
        <row r="105">
          <cell r="A105">
            <v>3225</v>
          </cell>
          <cell r="B105" t="str">
            <v>ООО "СК ИНТЕРИ"</v>
          </cell>
          <cell r="C105">
            <v>380526.48772999999</v>
          </cell>
          <cell r="D105">
            <v>193303.52984999999</v>
          </cell>
          <cell r="E105">
            <v>1.9685439165300376</v>
          </cell>
        </row>
        <row r="106">
          <cell r="A106">
            <v>3229</v>
          </cell>
          <cell r="B106" t="str">
            <v>АО "Страховая бизнес группа"</v>
          </cell>
          <cell r="C106">
            <v>1162391.2308799999</v>
          </cell>
          <cell r="D106">
            <v>480000</v>
          </cell>
          <cell r="E106">
            <v>2.4216483976666665</v>
          </cell>
        </row>
        <row r="107">
          <cell r="A107">
            <v>3230</v>
          </cell>
          <cell r="B107" t="str">
            <v>АО "Страховая компания  "СОГАЗ-Мед"</v>
          </cell>
          <cell r="C107">
            <v>1126286.5301999999</v>
          </cell>
          <cell r="D107">
            <v>120000</v>
          </cell>
          <cell r="E107">
            <v>9.3857210850000001</v>
          </cell>
        </row>
        <row r="108">
          <cell r="A108">
            <v>3245</v>
          </cell>
          <cell r="B108" t="str">
            <v>ООО СО "ВЕРНА"</v>
          </cell>
          <cell r="C108">
            <v>1847226.77669</v>
          </cell>
          <cell r="D108">
            <v>336411.90009000001</v>
          </cell>
          <cell r="E108">
            <v>5.4909674009623703</v>
          </cell>
        </row>
        <row r="109">
          <cell r="A109">
            <v>3256</v>
          </cell>
          <cell r="B109" t="str">
            <v>АО "МетЛайф"</v>
          </cell>
          <cell r="C109">
            <v>3242498.32388</v>
          </cell>
          <cell r="D109">
            <v>1144563.45267</v>
          </cell>
          <cell r="E109">
            <v>2.8329563697984645</v>
          </cell>
        </row>
        <row r="110">
          <cell r="A110">
            <v>3268</v>
          </cell>
          <cell r="B110" t="str">
            <v>ООО СК "Паритет-СК"</v>
          </cell>
          <cell r="C110">
            <v>847505.78746000002</v>
          </cell>
          <cell r="D110">
            <v>480000</v>
          </cell>
          <cell r="E110">
            <v>1.7656370572083333</v>
          </cell>
        </row>
        <row r="111">
          <cell r="A111">
            <v>3290</v>
          </cell>
          <cell r="B111" t="str">
            <v>ООО "Адвант-Страхование"</v>
          </cell>
          <cell r="C111">
            <v>130121.42496</v>
          </cell>
          <cell r="D111">
            <v>120000</v>
          </cell>
          <cell r="E111">
            <v>1.084345208</v>
          </cell>
        </row>
        <row r="112">
          <cell r="A112">
            <v>3295</v>
          </cell>
          <cell r="B112" t="str">
            <v>ООО "НСГ-"Росэнерго"</v>
          </cell>
          <cell r="C112">
            <v>1628046.8220899999</v>
          </cell>
          <cell r="D112">
            <v>1263010.10562</v>
          </cell>
          <cell r="E112">
            <v>1.2890212159393664</v>
          </cell>
        </row>
        <row r="113">
          <cell r="A113">
            <v>3300</v>
          </cell>
          <cell r="B113" t="str">
            <v>АО СГ "Спасские ворота"</v>
          </cell>
          <cell r="C113">
            <v>1046206.03866</v>
          </cell>
          <cell r="D113">
            <v>480000</v>
          </cell>
          <cell r="E113">
            <v>2.1795959138750001</v>
          </cell>
        </row>
        <row r="114">
          <cell r="A114">
            <v>3313</v>
          </cell>
          <cell r="B114" t="str">
            <v>ООО СМК "УГМК-Медицина"</v>
          </cell>
          <cell r="C114">
            <v>147402.32126999999</v>
          </cell>
          <cell r="D114">
            <v>120000</v>
          </cell>
          <cell r="E114">
            <v>1.22835267725</v>
          </cell>
        </row>
        <row r="115">
          <cell r="A115">
            <v>3390</v>
          </cell>
          <cell r="B115" t="str">
            <v>АО "Страховая Компания  "ПОЛИС-ГАРАНТ"</v>
          </cell>
          <cell r="C115">
            <v>210884.25060999999</v>
          </cell>
          <cell r="D115">
            <v>120000</v>
          </cell>
          <cell r="E115">
            <v>1.7573687550833332</v>
          </cell>
        </row>
        <row r="116">
          <cell r="A116">
            <v>3398</v>
          </cell>
          <cell r="B116" t="str">
            <v>ООО СК "ВТБ Страхование"</v>
          </cell>
          <cell r="C116">
            <v>23350790.118700001</v>
          </cell>
          <cell r="D116">
            <v>19439203.40769</v>
          </cell>
          <cell r="E116">
            <v>1.2012215536292299</v>
          </cell>
        </row>
        <row r="117">
          <cell r="A117">
            <v>3438</v>
          </cell>
          <cell r="B117" t="str">
            <v>ООО "ПРОМИНСТРАХ"</v>
          </cell>
          <cell r="C117">
            <v>970431.35507000005</v>
          </cell>
          <cell r="D117">
            <v>1966937.5234000001</v>
          </cell>
          <cell r="E117">
            <v>0.49337172305937615</v>
          </cell>
        </row>
        <row r="118">
          <cell r="A118">
            <v>3447</v>
          </cell>
          <cell r="B118" t="str">
            <v>ООО "АльфаСтрахование-Жизнь"</v>
          </cell>
          <cell r="C118">
            <v>5577125.88741</v>
          </cell>
          <cell r="D118">
            <v>4963194.6670899997</v>
          </cell>
          <cell r="E118">
            <v>1.1236967843294283</v>
          </cell>
        </row>
        <row r="119">
          <cell r="A119">
            <v>3467</v>
          </cell>
          <cell r="B119" t="str">
            <v>АО СК "Сибирский Спас"</v>
          </cell>
          <cell r="C119">
            <v>175472.84656999999</v>
          </cell>
          <cell r="D119">
            <v>173403.22975999999</v>
          </cell>
          <cell r="E119">
            <v>1.0119352840939841</v>
          </cell>
        </row>
        <row r="120">
          <cell r="A120">
            <v>3487</v>
          </cell>
          <cell r="B120" t="str">
            <v>ООО "БИН Страхование"</v>
          </cell>
          <cell r="C120">
            <v>1187174.51608</v>
          </cell>
          <cell r="D120">
            <v>480000</v>
          </cell>
          <cell r="E120">
            <v>2.4732802418333333</v>
          </cell>
        </row>
        <row r="121">
          <cell r="A121">
            <v>3492</v>
          </cell>
          <cell r="B121" t="str">
            <v>ООО "СК "РЕСПЕКТ"</v>
          </cell>
          <cell r="C121">
            <v>1678209.18579</v>
          </cell>
          <cell r="D121">
            <v>628155.14983999997</v>
          </cell>
          <cell r="E121">
            <v>2.6716475797698447</v>
          </cell>
        </row>
        <row r="122">
          <cell r="A122">
            <v>3507</v>
          </cell>
          <cell r="B122" t="str">
            <v>ООО "Хоум Кредит Страхование"</v>
          </cell>
          <cell r="C122">
            <v>781693.45051</v>
          </cell>
          <cell r="D122">
            <v>336994.83804</v>
          </cell>
          <cell r="E122">
            <v>2.3196006652695846</v>
          </cell>
        </row>
        <row r="123">
          <cell r="A123">
            <v>3511</v>
          </cell>
          <cell r="B123" t="str">
            <v>ООО СК "Согласие-Вита"</v>
          </cell>
          <cell r="C123">
            <v>451672.48927999998</v>
          </cell>
          <cell r="D123">
            <v>240000</v>
          </cell>
          <cell r="E123">
            <v>1.8819687053333332</v>
          </cell>
        </row>
        <row r="124">
          <cell r="A124">
            <v>3528</v>
          </cell>
          <cell r="B124" t="str">
            <v>ООО "СМО "Спасение"</v>
          </cell>
          <cell r="C124">
            <v>146720.19740999999</v>
          </cell>
          <cell r="D124">
            <v>120000</v>
          </cell>
          <cell r="E124">
            <v>1.2226683117499999</v>
          </cell>
        </row>
        <row r="125">
          <cell r="A125">
            <v>3535</v>
          </cell>
          <cell r="B125" t="str">
            <v>ООО "ИНКОР Страхование"</v>
          </cell>
          <cell r="C125">
            <v>192916.70480000001</v>
          </cell>
          <cell r="D125">
            <v>163591.34247</v>
          </cell>
          <cell r="E125">
            <v>1.1792598672229724</v>
          </cell>
        </row>
        <row r="126">
          <cell r="A126">
            <v>3543</v>
          </cell>
          <cell r="B126" t="str">
            <v>ООО СК "Экип"</v>
          </cell>
          <cell r="C126">
            <v>136066.59362</v>
          </cell>
          <cell r="D126">
            <v>120000</v>
          </cell>
          <cell r="E126">
            <v>1.1338882801666668</v>
          </cell>
        </row>
        <row r="127">
          <cell r="A127">
            <v>3561</v>
          </cell>
          <cell r="B127" t="str">
            <v>ООО "Страховая компания "ВИТАЛ-Полис"</v>
          </cell>
          <cell r="C127">
            <v>151552.20144</v>
          </cell>
          <cell r="D127">
            <v>120000</v>
          </cell>
          <cell r="E127">
            <v>1.262935012</v>
          </cell>
        </row>
        <row r="128">
          <cell r="A128">
            <v>3568</v>
          </cell>
          <cell r="B128" t="str">
            <v>ООО "ПСА"</v>
          </cell>
          <cell r="C128">
            <v>471405.10116999998</v>
          </cell>
          <cell r="D128">
            <v>338401.49625999999</v>
          </cell>
          <cell r="E128">
            <v>1.3930349197032241</v>
          </cell>
        </row>
        <row r="129">
          <cell r="A129">
            <v>3594</v>
          </cell>
          <cell r="B129" t="str">
            <v>ООО "МСГ"</v>
          </cell>
          <cell r="C129">
            <v>160262.77286</v>
          </cell>
          <cell r="D129">
            <v>120000</v>
          </cell>
          <cell r="E129">
            <v>1.3355231071666667</v>
          </cell>
        </row>
        <row r="130">
          <cell r="A130">
            <v>3609</v>
          </cell>
          <cell r="B130" t="str">
            <v>ООО "ППФ Страхование жизни"</v>
          </cell>
          <cell r="C130">
            <v>2319279.6614100002</v>
          </cell>
          <cell r="D130">
            <v>471526.93547999999</v>
          </cell>
          <cell r="E130">
            <v>4.9186578472957105</v>
          </cell>
        </row>
        <row r="131">
          <cell r="A131">
            <v>3645</v>
          </cell>
          <cell r="B131" t="str">
            <v>ООО "СК "Капитал - Лайф"</v>
          </cell>
          <cell r="C131">
            <v>622130.92489999998</v>
          </cell>
          <cell r="D131">
            <v>501402.54330000002</v>
          </cell>
          <cell r="E131">
            <v>1.2407813506597345</v>
          </cell>
        </row>
        <row r="132">
          <cell r="A132">
            <v>3692</v>
          </cell>
          <cell r="B132" t="str">
            <v>ООО  СК "Сбербанк страхование жизни"</v>
          </cell>
          <cell r="C132">
            <v>29341607.654029999</v>
          </cell>
          <cell r="D132">
            <v>14383152.802100001</v>
          </cell>
          <cell r="E132">
            <v>2.0399983270528836</v>
          </cell>
        </row>
        <row r="133">
          <cell r="A133">
            <v>3748</v>
          </cell>
          <cell r="B133" t="str">
            <v>АО "Русский Стандарт Страхование"</v>
          </cell>
          <cell r="C133">
            <v>744981.42087000003</v>
          </cell>
          <cell r="D133">
            <v>546395.23866000003</v>
          </cell>
          <cell r="E133">
            <v>1.3634478636692007</v>
          </cell>
        </row>
        <row r="134">
          <cell r="A134">
            <v>3767</v>
          </cell>
          <cell r="B134" t="str">
            <v>ООО СК "АСКОР"</v>
          </cell>
          <cell r="C134">
            <v>219167.54878000001</v>
          </cell>
          <cell r="D134">
            <v>120000</v>
          </cell>
          <cell r="E134">
            <v>1.8263962398333333</v>
          </cell>
        </row>
        <row r="135">
          <cell r="A135">
            <v>3780</v>
          </cell>
          <cell r="B135" t="str">
            <v>АО "СК "Выручим!"</v>
          </cell>
          <cell r="C135">
            <v>222479.38133</v>
          </cell>
          <cell r="D135">
            <v>120000</v>
          </cell>
          <cell r="E135">
            <v>1.8539948444166667</v>
          </cell>
        </row>
        <row r="136">
          <cell r="A136">
            <v>3781</v>
          </cell>
          <cell r="B136" t="str">
            <v>ООО "КРК-Страхование"</v>
          </cell>
          <cell r="C136">
            <v>122395.69534000001</v>
          </cell>
          <cell r="D136">
            <v>120000</v>
          </cell>
          <cell r="E136">
            <v>1.0199641278333333</v>
          </cell>
        </row>
        <row r="137">
          <cell r="A137">
            <v>3799</v>
          </cell>
          <cell r="B137" t="str">
            <v>ООО "БСД"</v>
          </cell>
          <cell r="C137">
            <v>799966.25529</v>
          </cell>
          <cell r="D137">
            <v>175851.93317999999</v>
          </cell>
          <cell r="E137">
            <v>4.5490899123136952</v>
          </cell>
        </row>
        <row r="138">
          <cell r="A138">
            <v>3803</v>
          </cell>
          <cell r="B138" t="str">
            <v>ООО "СК Доминанта"</v>
          </cell>
          <cell r="C138">
            <v>212751.15234999999</v>
          </cell>
          <cell r="D138">
            <v>120000</v>
          </cell>
          <cell r="E138">
            <v>1.7729262695833332</v>
          </cell>
        </row>
        <row r="139">
          <cell r="A139">
            <v>3815</v>
          </cell>
          <cell r="B139" t="str">
            <v>ООО "СК "Экспресс-страхование"</v>
          </cell>
          <cell r="C139">
            <v>193257.50229999999</v>
          </cell>
          <cell r="D139">
            <v>120000</v>
          </cell>
          <cell r="E139">
            <v>1.6104791858333334</v>
          </cell>
        </row>
        <row r="140">
          <cell r="A140">
            <v>3823</v>
          </cell>
          <cell r="B140" t="str">
            <v>ООО "СК "Ингосстрах-Жизнь"</v>
          </cell>
          <cell r="C140">
            <v>1060158.79431</v>
          </cell>
          <cell r="D140">
            <v>1414381.80351</v>
          </cell>
          <cell r="E140">
            <v>0.74955630203885359</v>
          </cell>
        </row>
        <row r="141">
          <cell r="A141">
            <v>3825</v>
          </cell>
          <cell r="B141" t="str">
            <v>ООО "СК СОГАЗ-ЖИЗНЬ"</v>
          </cell>
          <cell r="C141">
            <v>2954644.9396199998</v>
          </cell>
          <cell r="D141">
            <v>1919051.9440200001</v>
          </cell>
          <cell r="E141">
            <v>1.5396378137793685</v>
          </cell>
        </row>
        <row r="142">
          <cell r="A142">
            <v>3826</v>
          </cell>
          <cell r="B142" t="str">
            <v>ООО "Вита-страхование"</v>
          </cell>
          <cell r="C142">
            <v>941800.00866000005</v>
          </cell>
          <cell r="D142">
            <v>240000</v>
          </cell>
          <cell r="E142">
            <v>3.92416670275</v>
          </cell>
        </row>
        <row r="143">
          <cell r="A143">
            <v>3828</v>
          </cell>
          <cell r="B143" t="str">
            <v>ООО  СК "Альянс Жизнь"</v>
          </cell>
          <cell r="C143">
            <v>2901676.3273</v>
          </cell>
          <cell r="D143">
            <v>1778546.38971</v>
          </cell>
          <cell r="E143">
            <v>1.6314875698986584</v>
          </cell>
        </row>
        <row r="144">
          <cell r="A144">
            <v>3834</v>
          </cell>
          <cell r="B144" t="str">
            <v>ООО "Страховое общество "Помощь"</v>
          </cell>
          <cell r="C144">
            <v>752141.43455000001</v>
          </cell>
          <cell r="D144">
            <v>480000</v>
          </cell>
          <cell r="E144">
            <v>1.5669613219791667</v>
          </cell>
        </row>
        <row r="145">
          <cell r="A145">
            <v>3837</v>
          </cell>
          <cell r="B145" t="str">
            <v>ООО "СК "Ингосстрах-М"</v>
          </cell>
          <cell r="C145">
            <v>391431.96922000003</v>
          </cell>
          <cell r="D145">
            <v>120000</v>
          </cell>
          <cell r="E145">
            <v>3.2619330768333334</v>
          </cell>
        </row>
        <row r="146">
          <cell r="A146">
            <v>3847</v>
          </cell>
          <cell r="B146" t="str">
            <v>ООО СК "Независимая страховая группа"</v>
          </cell>
          <cell r="C146">
            <v>1335808.1368499999</v>
          </cell>
          <cell r="D146">
            <v>480000</v>
          </cell>
          <cell r="E146">
            <v>2.7829336184374998</v>
          </cell>
        </row>
        <row r="147">
          <cell r="A147">
            <v>3857</v>
          </cell>
          <cell r="B147" t="str">
            <v>ООО "СК Трудстрах"</v>
          </cell>
          <cell r="C147">
            <v>1051907.0727500001</v>
          </cell>
          <cell r="D147">
            <v>120000</v>
          </cell>
          <cell r="E147">
            <v>8.7658922729166679</v>
          </cell>
        </row>
        <row r="148">
          <cell r="A148">
            <v>3859</v>
          </cell>
          <cell r="B148" t="str">
            <v>ООО "СК "Аллега"</v>
          </cell>
          <cell r="C148">
            <v>171420.87398</v>
          </cell>
          <cell r="D148">
            <v>120000</v>
          </cell>
          <cell r="E148">
            <v>1.4285072831666668</v>
          </cell>
        </row>
        <row r="149">
          <cell r="A149">
            <v>3866</v>
          </cell>
          <cell r="B149" t="str">
            <v>ООО "ВСК-Линия жизни"</v>
          </cell>
          <cell r="C149">
            <v>1566982.30256</v>
          </cell>
          <cell r="D149">
            <v>1535114.11763</v>
          </cell>
          <cell r="E149">
            <v>1.0207594891897678</v>
          </cell>
        </row>
        <row r="150">
          <cell r="A150">
            <v>3867</v>
          </cell>
          <cell r="B150" t="str">
            <v>ООО "АК БАРС СТРАХОВАНИЕ"</v>
          </cell>
          <cell r="C150">
            <v>229910.18006000001</v>
          </cell>
          <cell r="D150">
            <v>120000</v>
          </cell>
          <cell r="E150">
            <v>1.9159181671666667</v>
          </cell>
        </row>
        <row r="151">
          <cell r="A151">
            <v>3870</v>
          </cell>
          <cell r="B151" t="str">
            <v>ООО СК "ДЕЛО ЖИЗНИ"</v>
          </cell>
          <cell r="C151">
            <v>474545.27574000001</v>
          </cell>
          <cell r="D151">
            <v>240000</v>
          </cell>
          <cell r="E151">
            <v>1.97727198225</v>
          </cell>
        </row>
        <row r="152">
          <cell r="A152">
            <v>3879</v>
          </cell>
          <cell r="B152" t="str">
            <v>ООО "СК "ЭРГО Жизнь"</v>
          </cell>
          <cell r="C152">
            <v>771815.84855999995</v>
          </cell>
          <cell r="D152">
            <v>425189.49286</v>
          </cell>
          <cell r="E152">
            <v>1.8152279431188387</v>
          </cell>
        </row>
        <row r="153">
          <cell r="A153">
            <v>3889</v>
          </cell>
          <cell r="B153" t="str">
            <v>АО "СГ "ПРЕСТИЖ-ПОЛИС"</v>
          </cell>
          <cell r="C153">
            <v>157895.96484</v>
          </cell>
          <cell r="D153">
            <v>120000</v>
          </cell>
          <cell r="E153">
            <v>1.315799707</v>
          </cell>
        </row>
        <row r="154">
          <cell r="A154">
            <v>3928</v>
          </cell>
          <cell r="B154" t="str">
            <v>ООО "Страховые инвестиции"</v>
          </cell>
          <cell r="C154">
            <v>125114.43561</v>
          </cell>
          <cell r="D154">
            <v>121261.31101999999</v>
          </cell>
          <cell r="E154">
            <v>1.0317753829114094</v>
          </cell>
        </row>
        <row r="155">
          <cell r="A155">
            <v>3941</v>
          </cell>
          <cell r="B155" t="str">
            <v>ООО "СМП-Страхование"</v>
          </cell>
          <cell r="C155">
            <v>2379865.64751</v>
          </cell>
          <cell r="D155">
            <v>133161.28039</v>
          </cell>
          <cell r="E155">
            <v>17.872054403050939</v>
          </cell>
        </row>
        <row r="156">
          <cell r="A156">
            <v>3943</v>
          </cell>
          <cell r="B156" t="str">
            <v>ООО "СК "АК БАРС-Мед"</v>
          </cell>
          <cell r="C156">
            <v>166765.10292</v>
          </cell>
          <cell r="D156">
            <v>120000</v>
          </cell>
          <cell r="E156">
            <v>1.3897091910000001</v>
          </cell>
        </row>
        <row r="157">
          <cell r="A157">
            <v>3947</v>
          </cell>
          <cell r="B157" t="str">
            <v>АО "АИГ"</v>
          </cell>
          <cell r="C157">
            <v>1511650.2257999999</v>
          </cell>
          <cell r="D157">
            <v>480000</v>
          </cell>
          <cell r="E157">
            <v>3.14927130375</v>
          </cell>
        </row>
        <row r="158">
          <cell r="A158">
            <v>3954</v>
          </cell>
          <cell r="B158" t="str">
            <v>ООО РСО  "ЕВРОИНС"</v>
          </cell>
          <cell r="D158">
            <v>299896.49998000002</v>
          </cell>
          <cell r="E158">
            <v>0</v>
          </cell>
        </row>
        <row r="159">
          <cell r="A159">
            <v>3957</v>
          </cell>
          <cell r="B159" t="str">
            <v>ООО СМО "Чулпан-Мед"</v>
          </cell>
          <cell r="C159">
            <v>142476.97349999999</v>
          </cell>
          <cell r="D159">
            <v>120000</v>
          </cell>
          <cell r="E159">
            <v>1.1873081125</v>
          </cell>
        </row>
        <row r="160">
          <cell r="A160">
            <v>3969</v>
          </cell>
          <cell r="B160" t="str">
            <v>ООО "СК Чабб"</v>
          </cell>
          <cell r="C160">
            <v>1976239.0537399999</v>
          </cell>
          <cell r="D160">
            <v>1082408.57678</v>
          </cell>
          <cell r="E160">
            <v>1.8257791892401747</v>
          </cell>
        </row>
        <row r="161">
          <cell r="A161">
            <v>3972</v>
          </cell>
          <cell r="B161" t="str">
            <v>ООО "СК "Ренессанс Жизнь"</v>
          </cell>
          <cell r="C161">
            <v>1744794.9921899999</v>
          </cell>
          <cell r="D161">
            <v>1660864.82516</v>
          </cell>
          <cell r="E161">
            <v>1.0505340144234281</v>
          </cell>
        </row>
        <row r="162">
          <cell r="A162">
            <v>3978</v>
          </cell>
          <cell r="B162" t="str">
            <v>ООО "ВСК-Милосердие"</v>
          </cell>
          <cell r="C162">
            <v>141436.30063000001</v>
          </cell>
          <cell r="D162">
            <v>120000</v>
          </cell>
          <cell r="E162">
            <v>1.1786358385833335</v>
          </cell>
        </row>
        <row r="163">
          <cell r="A163">
            <v>3983</v>
          </cell>
          <cell r="B163" t="str">
            <v>АО СК "Стерх"</v>
          </cell>
          <cell r="C163">
            <v>740902.12066999997</v>
          </cell>
          <cell r="D163">
            <v>385707.75306999998</v>
          </cell>
          <cell r="E163">
            <v>1.9208898830082313</v>
          </cell>
        </row>
        <row r="164">
          <cell r="A164">
            <v>3984</v>
          </cell>
          <cell r="B164" t="str">
            <v>ООО "Капитал Лайф Страхование Жизни"</v>
          </cell>
          <cell r="C164">
            <v>6341113.7292400002</v>
          </cell>
          <cell r="D164">
            <v>5809753.7635599999</v>
          </cell>
          <cell r="E164">
            <v>1.0914599804578298</v>
          </cell>
        </row>
        <row r="165">
          <cell r="A165">
            <v>3987</v>
          </cell>
          <cell r="B165" t="str">
            <v>АО "УРАЛСИБ Жизнь"</v>
          </cell>
          <cell r="C165">
            <v>707219.79864000005</v>
          </cell>
          <cell r="D165">
            <v>516796.15058000002</v>
          </cell>
          <cell r="E165">
            <v>1.3684695558321935</v>
          </cell>
        </row>
        <row r="166">
          <cell r="A166">
            <v>3991</v>
          </cell>
          <cell r="B166" t="str">
            <v>АО  "СК  БЛАГОСОСТОЯНИЕ"</v>
          </cell>
          <cell r="C166">
            <v>1615812.0581100001</v>
          </cell>
          <cell r="D166">
            <v>326589.17278000002</v>
          </cell>
          <cell r="E166">
            <v>4.9475371285454655</v>
          </cell>
        </row>
        <row r="167">
          <cell r="A167">
            <v>3993</v>
          </cell>
          <cell r="B167" t="str">
            <v>ООО "Компания Банковского Страхования"</v>
          </cell>
          <cell r="C167">
            <v>167979.97714999999</v>
          </cell>
          <cell r="D167">
            <v>120000</v>
          </cell>
          <cell r="E167">
            <v>1.3998331429166666</v>
          </cell>
        </row>
        <row r="168">
          <cell r="A168">
            <v>3995</v>
          </cell>
          <cell r="B168" t="str">
            <v>АО ВТБ Страхование жизни</v>
          </cell>
          <cell r="C168">
            <v>3173462.74529</v>
          </cell>
          <cell r="D168">
            <v>2858438.4384300001</v>
          </cell>
          <cell r="E168">
            <v>1.1102085329614539</v>
          </cell>
        </row>
        <row r="169">
          <cell r="A169">
            <v>3998</v>
          </cell>
          <cell r="B169" t="str">
            <v>ООО "СК Чабб Жизнь"</v>
          </cell>
          <cell r="C169">
            <v>611292.73970999999</v>
          </cell>
          <cell r="D169">
            <v>240000</v>
          </cell>
          <cell r="E169">
            <v>2.5470530821250001</v>
          </cell>
        </row>
        <row r="170">
          <cell r="A170">
            <v>3999</v>
          </cell>
          <cell r="B170" t="str">
            <v>ООО "СК "АСКО-Жизнь"</v>
          </cell>
          <cell r="C170">
            <v>252675.27922999999</v>
          </cell>
          <cell r="D170">
            <v>240000</v>
          </cell>
          <cell r="E170">
            <v>1.0528136634583334</v>
          </cell>
        </row>
        <row r="171">
          <cell r="A171">
            <v>4001</v>
          </cell>
          <cell r="B171" t="str">
            <v>ООО СК "Чулпан-Жизнь"</v>
          </cell>
          <cell r="C171">
            <v>682918</v>
          </cell>
          <cell r="D171">
            <v>240000</v>
          </cell>
          <cell r="E171">
            <v>2.8454916666666668</v>
          </cell>
        </row>
        <row r="172">
          <cell r="A172">
            <v>4008</v>
          </cell>
          <cell r="B172" t="str">
            <v>ООО "ОСЖ РЕСО-Гарантия"</v>
          </cell>
          <cell r="C172">
            <v>729895.15925000003</v>
          </cell>
          <cell r="D172">
            <v>246545.08697</v>
          </cell>
          <cell r="E172">
            <v>2.9604936290570447</v>
          </cell>
        </row>
        <row r="173">
          <cell r="A173">
            <v>4009</v>
          </cell>
          <cell r="B173" t="str">
            <v>АО "ЕРВ Туристическое Страхование"</v>
          </cell>
          <cell r="C173">
            <v>571669.69927999994</v>
          </cell>
          <cell r="D173">
            <v>284392.03795999999</v>
          </cell>
          <cell r="E173">
            <v>2.0101466390574756</v>
          </cell>
        </row>
        <row r="174">
          <cell r="A174">
            <v>4013</v>
          </cell>
          <cell r="B174" t="str">
            <v>ООО "МАКС-Жизнь"</v>
          </cell>
          <cell r="C174">
            <v>589234.67024999997</v>
          </cell>
          <cell r="D174">
            <v>247237.68083</v>
          </cell>
          <cell r="E174">
            <v>2.3832721139912172</v>
          </cell>
        </row>
        <row r="175">
          <cell r="A175">
            <v>4014</v>
          </cell>
          <cell r="B175" t="str">
            <v>АО "ГСК "Югория-Жизнь"</v>
          </cell>
          <cell r="C175">
            <v>328810.62357</v>
          </cell>
          <cell r="D175">
            <v>240000</v>
          </cell>
          <cell r="E175">
            <v>1.370044264875</v>
          </cell>
        </row>
        <row r="176">
          <cell r="A176">
            <v>4079</v>
          </cell>
          <cell r="B176" t="str">
            <v>ООО "СОСЬЕТЕ ЖЕНЕРАЛЬ Страхование Жизни"</v>
          </cell>
          <cell r="C176">
            <v>3641619.8718099999</v>
          </cell>
          <cell r="D176">
            <v>981416.42622000002</v>
          </cell>
          <cell r="E176">
            <v>3.7105756277546482</v>
          </cell>
        </row>
        <row r="177">
          <cell r="A177">
            <v>4104</v>
          </cell>
          <cell r="B177" t="str">
            <v>ООО "СК КАРДИФ"</v>
          </cell>
          <cell r="C177">
            <v>3687954.7822199999</v>
          </cell>
          <cell r="D177">
            <v>1473036.03798</v>
          </cell>
          <cell r="E177">
            <v>2.5036419253376563</v>
          </cell>
        </row>
        <row r="178">
          <cell r="A178">
            <v>4105</v>
          </cell>
          <cell r="B178" t="str">
            <v>ООО "Страховая компания "СиВ Лайф"</v>
          </cell>
          <cell r="C178">
            <v>1762341.78975</v>
          </cell>
          <cell r="D178">
            <v>1681040.17178</v>
          </cell>
          <cell r="E178">
            <v>1.0483638757329115</v>
          </cell>
        </row>
        <row r="179">
          <cell r="A179">
            <v>4117</v>
          </cell>
          <cell r="B179" t="str">
            <v>ООО "Страховая компания "Кредит Европа Лайф"</v>
          </cell>
          <cell r="C179">
            <v>362157.03477999999</v>
          </cell>
          <cell r="D179">
            <v>240000</v>
          </cell>
          <cell r="E179">
            <v>1.5089876449166666</v>
          </cell>
        </row>
        <row r="180">
          <cell r="A180">
            <v>4133</v>
          </cell>
          <cell r="B180" t="str">
            <v>ООО "Страховая  компания "ЭчДиАй  Страхование"</v>
          </cell>
          <cell r="C180">
            <v>335260.27642000001</v>
          </cell>
          <cell r="D180">
            <v>150726.17436999999</v>
          </cell>
          <cell r="E180">
            <v>2.2243003102898964</v>
          </cell>
        </row>
        <row r="181">
          <cell r="A181">
            <v>4174</v>
          </cell>
          <cell r="B181" t="str">
            <v>ООО "СКОР П.О."</v>
          </cell>
          <cell r="C181">
            <v>1643141.59448</v>
          </cell>
          <cell r="D181">
            <v>480000</v>
          </cell>
          <cell r="E181">
            <v>3.4232116551666665</v>
          </cell>
        </row>
        <row r="182">
          <cell r="A182">
            <v>4179</v>
          </cell>
          <cell r="B182" t="str">
            <v xml:space="preserve"> ООО "СК" Райффайзен Лайф"</v>
          </cell>
          <cell r="C182">
            <v>1580797.5760300001</v>
          </cell>
          <cell r="D182">
            <v>977677.96106999996</v>
          </cell>
          <cell r="E182">
            <v>1.6168898543032799</v>
          </cell>
        </row>
        <row r="183">
          <cell r="A183">
            <v>4189</v>
          </cell>
          <cell r="B183" t="str">
            <v>ООО "Кредендо - Ингосстрах  Кредитное Страхование"</v>
          </cell>
          <cell r="C183">
            <v>700618.58429000003</v>
          </cell>
          <cell r="D183">
            <v>480000</v>
          </cell>
          <cell r="E183">
            <v>1.4596220506041668</v>
          </cell>
        </row>
        <row r="184">
          <cell r="A184">
            <v>4209</v>
          </cell>
          <cell r="B184" t="str">
            <v>ЗАО "Кофас Рус Страховая Компания"</v>
          </cell>
          <cell r="C184">
            <v>286720.05352000002</v>
          </cell>
          <cell r="D184">
            <v>120000</v>
          </cell>
          <cell r="E184">
            <v>2.3893337793333336</v>
          </cell>
        </row>
        <row r="185">
          <cell r="A185">
            <v>4246</v>
          </cell>
          <cell r="B185" t="str">
            <v>САО "Кристалл"</v>
          </cell>
          <cell r="C185">
            <v>161304.86900000001</v>
          </cell>
          <cell r="D185">
            <v>120000</v>
          </cell>
          <cell r="E185">
            <v>1.3442072416666666</v>
          </cell>
        </row>
        <row r="186">
          <cell r="A186">
            <v>4293</v>
          </cell>
          <cell r="B186" t="str">
            <v>ООО "СК "Ойлер Гермес Ру"</v>
          </cell>
          <cell r="C186">
            <v>504982.73796</v>
          </cell>
          <cell r="D186">
            <v>120000</v>
          </cell>
          <cell r="E186">
            <v>4.208189483</v>
          </cell>
        </row>
        <row r="187">
          <cell r="A187">
            <v>4326</v>
          </cell>
          <cell r="B187" t="str">
            <v xml:space="preserve">ООО "КПСК" </v>
          </cell>
          <cell r="C187">
            <v>441005.17268000002</v>
          </cell>
          <cell r="D187">
            <v>120000</v>
          </cell>
          <cell r="E187">
            <v>3.675043105666667</v>
          </cell>
        </row>
        <row r="188">
          <cell r="A188">
            <v>4331</v>
          </cell>
          <cell r="B188" t="str">
            <v>ООО СК "Сбербанк страхование"</v>
          </cell>
          <cell r="C188">
            <v>5450621.8175499998</v>
          </cell>
          <cell r="D188">
            <v>1613789.8479299999</v>
          </cell>
          <cell r="E188">
            <v>3.377528879947711</v>
          </cell>
        </row>
        <row r="189">
          <cell r="A189">
            <v>4334</v>
          </cell>
          <cell r="B189" t="str">
            <v>ООО "Атрадиус Рус Кредитное Страхование"</v>
          </cell>
          <cell r="C189">
            <v>486595.36194999999</v>
          </cell>
          <cell r="D189">
            <v>120000</v>
          </cell>
          <cell r="E189">
            <v>4.0549613495833334</v>
          </cell>
        </row>
        <row r="190">
          <cell r="A190">
            <v>4337</v>
          </cell>
          <cell r="B190" t="str">
            <v>АО "КСА - КЛУВЕР"</v>
          </cell>
          <cell r="C190">
            <v>17045.438999999998</v>
          </cell>
          <cell r="D190">
            <v>120000</v>
          </cell>
          <cell r="E190">
            <v>0.142045325</v>
          </cell>
        </row>
        <row r="191">
          <cell r="A191">
            <v>4351</v>
          </cell>
          <cell r="B191" t="str">
            <v>АО РНПК</v>
          </cell>
          <cell r="C191">
            <v>19346638.083269998</v>
          </cell>
          <cell r="D191">
            <v>1803093.1405199999</v>
          </cell>
          <cell r="E191">
            <v>10.729694239583518</v>
          </cell>
        </row>
        <row r="192">
          <cell r="A192">
            <v>4358</v>
          </cell>
          <cell r="B192" t="str">
            <v>ООО «РСХБ-Страхование жизни»</v>
          </cell>
          <cell r="C192">
            <v>575385.96519999998</v>
          </cell>
          <cell r="D192">
            <v>240000</v>
          </cell>
          <cell r="E192">
            <v>2.3974415216666665</v>
          </cell>
        </row>
        <row r="193">
          <cell r="A193">
            <v>4363</v>
          </cell>
          <cell r="B193" t="str">
            <v>ООО СК «РГС Страхование жизни»</v>
          </cell>
          <cell r="C193">
            <v>240532.99780000001</v>
          </cell>
          <cell r="D193">
            <v>240000</v>
          </cell>
          <cell r="E193">
            <v>1.0022208241666668</v>
          </cell>
        </row>
      </sheetData>
      <sheetData sheetId="4" refreshError="1"/>
      <sheetData sheetId="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раница1_1"/>
      <sheetName val="ККУ_6м2018"/>
      <sheetName val="Лист1"/>
      <sheetName val="158"/>
      <sheetName val="премии6м2018"/>
    </sheetNames>
    <sheetDataSet>
      <sheetData sheetId="0" refreshError="1"/>
      <sheetData sheetId="1" refreshError="1"/>
      <sheetData sheetId="2">
        <row r="4">
          <cell r="M4" t="str">
            <v>ОСАГО</v>
          </cell>
        </row>
      </sheetData>
      <sheetData sheetId="3" refreshError="1"/>
      <sheetData sheetId="4">
        <row r="25">
          <cell r="B25" t="str">
            <v>ttl</v>
          </cell>
          <cell r="E25">
            <v>731781943.28325999</v>
          </cell>
          <cell r="F25">
            <v>7383359.7699999996</v>
          </cell>
          <cell r="G25">
            <v>205718561.02103999</v>
          </cell>
          <cell r="H25">
            <v>204916784.68009999</v>
          </cell>
          <cell r="I25">
            <v>26618158.789840002</v>
          </cell>
          <cell r="J25">
            <v>801776.34094000002</v>
          </cell>
          <cell r="K25">
            <v>401859827.38985002</v>
          </cell>
          <cell r="L25">
            <v>174163540.62246001</v>
          </cell>
          <cell r="M25">
            <v>70083992.368980005</v>
          </cell>
          <cell r="N25">
            <v>57969.195599999999</v>
          </cell>
          <cell r="O25">
            <v>21300.49453</v>
          </cell>
          <cell r="P25">
            <v>104079548.25348</v>
          </cell>
          <cell r="Q25">
            <v>227696286.76739001</v>
          </cell>
          <cell r="R25">
            <v>182710086.78475001</v>
          </cell>
          <cell r="S25">
            <v>80141780.897060007</v>
          </cell>
          <cell r="T25">
            <v>622581.67481999996</v>
          </cell>
          <cell r="U25">
            <v>6016173.52807</v>
          </cell>
          <cell r="V25">
            <v>2505580.4719699998</v>
          </cell>
          <cell r="W25">
            <v>9977317.6985299997</v>
          </cell>
          <cell r="X25">
            <v>1657321.7686399999</v>
          </cell>
          <cell r="Y25">
            <v>753030.86361999996</v>
          </cell>
          <cell r="Z25">
            <v>53473470.670089997</v>
          </cell>
          <cell r="AA25">
            <v>28315860.075569998</v>
          </cell>
          <cell r="AB25">
            <v>24138229.500500001</v>
          </cell>
          <cell r="AC25">
            <v>3329540.6212499999</v>
          </cell>
          <cell r="AD25">
            <v>1413778.4219500001</v>
          </cell>
          <cell r="AE25">
            <v>1915073.9543600001</v>
          </cell>
          <cell r="AF25">
            <v>7356.8050000000003</v>
          </cell>
          <cell r="AG25">
            <v>1240079.6442</v>
          </cell>
          <cell r="AH25">
            <v>1489285.1528700001</v>
          </cell>
          <cell r="AI25">
            <v>812411.46998000005</v>
          </cell>
          <cell r="AJ25">
            <v>1370064.47511</v>
          </cell>
          <cell r="AK25">
            <v>8257413.5463500004</v>
          </cell>
          <cell r="AL25">
            <v>7632077.7857400002</v>
          </cell>
          <cell r="AM25">
            <v>6508814.0385100003</v>
          </cell>
          <cell r="AN25">
            <v>14339156.443630001</v>
          </cell>
          <cell r="AO25">
            <v>12004559.37015</v>
          </cell>
          <cell r="AP25">
            <v>12004559.37015</v>
          </cell>
          <cell r="AQ25">
            <v>0</v>
          </cell>
          <cell r="AR25">
            <v>111321129.69796</v>
          </cell>
          <cell r="AS25">
            <v>107302334.65383001</v>
          </cell>
          <cell r="AT25">
            <v>2074970.6196600001</v>
          </cell>
          <cell r="AU25">
            <v>1943824.42447</v>
          </cell>
          <cell r="AV25">
            <v>0</v>
          </cell>
        </row>
        <row r="26">
          <cell r="B26">
            <v>4192</v>
          </cell>
          <cell r="C26" t="str">
            <v xml:space="preserve"> ОВС "Народные кассы"</v>
          </cell>
          <cell r="D26" t="str">
            <v>Москва</v>
          </cell>
          <cell r="E26">
            <v>10523.040069999999</v>
          </cell>
          <cell r="F26">
            <v>0</v>
          </cell>
          <cell r="G26">
            <v>0</v>
          </cell>
          <cell r="H26">
            <v>0</v>
          </cell>
          <cell r="I26">
            <v>0</v>
          </cell>
          <cell r="J26">
            <v>0</v>
          </cell>
          <cell r="K26">
            <v>10523.040069999999</v>
          </cell>
          <cell r="L26">
            <v>0</v>
          </cell>
          <cell r="M26">
            <v>0</v>
          </cell>
          <cell r="N26">
            <v>0</v>
          </cell>
          <cell r="O26">
            <v>0</v>
          </cell>
          <cell r="P26">
            <v>0</v>
          </cell>
          <cell r="Q26">
            <v>10523.040069999999</v>
          </cell>
          <cell r="R26">
            <v>308.72500000000002</v>
          </cell>
          <cell r="S26">
            <v>0</v>
          </cell>
          <cell r="T26">
            <v>0</v>
          </cell>
          <cell r="U26">
            <v>0</v>
          </cell>
          <cell r="V26">
            <v>0</v>
          </cell>
          <cell r="W26">
            <v>0</v>
          </cell>
          <cell r="X26">
            <v>0</v>
          </cell>
          <cell r="Y26">
            <v>0</v>
          </cell>
          <cell r="Z26">
            <v>147.42500000000001</v>
          </cell>
          <cell r="AA26">
            <v>161.30000000000001</v>
          </cell>
          <cell r="AB26">
            <v>5804.8070200000002</v>
          </cell>
          <cell r="AC26">
            <v>0</v>
          </cell>
          <cell r="AD26">
            <v>0</v>
          </cell>
          <cell r="AE26">
            <v>0</v>
          </cell>
          <cell r="AF26">
            <v>0</v>
          </cell>
          <cell r="AG26">
            <v>0</v>
          </cell>
          <cell r="AH26">
            <v>0</v>
          </cell>
          <cell r="AI26">
            <v>0</v>
          </cell>
          <cell r="AJ26">
            <v>0</v>
          </cell>
          <cell r="AK26">
            <v>0</v>
          </cell>
          <cell r="AL26">
            <v>5804.8070200000002</v>
          </cell>
          <cell r="AM26">
            <v>0</v>
          </cell>
          <cell r="AN26">
            <v>4409.5080500000004</v>
          </cell>
          <cell r="AO26">
            <v>0</v>
          </cell>
          <cell r="AP26">
            <v>0</v>
          </cell>
          <cell r="AQ26">
            <v>0</v>
          </cell>
          <cell r="AR26">
            <v>0</v>
          </cell>
          <cell r="AS26">
            <v>0</v>
          </cell>
          <cell r="AT26">
            <v>0</v>
          </cell>
          <cell r="AU26">
            <v>0</v>
          </cell>
          <cell r="AV26">
            <v>0</v>
          </cell>
        </row>
        <row r="27">
          <cell r="B27">
            <v>4179</v>
          </cell>
          <cell r="C27" t="str">
            <v xml:space="preserve"> ООО "СК" Райффайзен Лайф"</v>
          </cell>
          <cell r="D27" t="str">
            <v>Москва</v>
          </cell>
          <cell r="E27">
            <v>3656714.6952200001</v>
          </cell>
          <cell r="F27">
            <v>61206.058689999998</v>
          </cell>
          <cell r="G27">
            <v>3343720.65588</v>
          </cell>
          <cell r="H27">
            <v>3343720.65588</v>
          </cell>
          <cell r="I27">
            <v>1243685.1678599999</v>
          </cell>
          <cell r="J27">
            <v>0</v>
          </cell>
          <cell r="K27">
            <v>312994.03934000002</v>
          </cell>
          <cell r="L27">
            <v>312994.03934000002</v>
          </cell>
          <cell r="M27">
            <v>150281.53933999999</v>
          </cell>
          <cell r="N27">
            <v>0</v>
          </cell>
          <cell r="O27">
            <v>0</v>
          </cell>
          <cell r="P27">
            <v>162712.5</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row>
        <row r="28">
          <cell r="B28">
            <v>1207</v>
          </cell>
          <cell r="C28" t="str">
            <v>АО  "СК  БЛАГОСОСТОЯНИЕ ОС"</v>
          </cell>
          <cell r="D28" t="str">
            <v>Москва</v>
          </cell>
          <cell r="E28">
            <v>2271638.9996400001</v>
          </cell>
          <cell r="F28">
            <v>1989.4193600000001</v>
          </cell>
          <cell r="G28">
            <v>0</v>
          </cell>
          <cell r="H28">
            <v>0</v>
          </cell>
          <cell r="I28">
            <v>0</v>
          </cell>
          <cell r="J28">
            <v>0</v>
          </cell>
          <cell r="K28">
            <v>2271638.9996400001</v>
          </cell>
          <cell r="L28">
            <v>743705.53067000001</v>
          </cell>
          <cell r="M28">
            <v>669716.64809999999</v>
          </cell>
          <cell r="N28">
            <v>0</v>
          </cell>
          <cell r="O28">
            <v>0</v>
          </cell>
          <cell r="P28">
            <v>73988.882570000002</v>
          </cell>
          <cell r="Q28">
            <v>1527933.46897</v>
          </cell>
          <cell r="R28">
            <v>318559.52828999999</v>
          </cell>
          <cell r="S28">
            <v>2679.46027</v>
          </cell>
          <cell r="T28">
            <v>0</v>
          </cell>
          <cell r="U28">
            <v>0</v>
          </cell>
          <cell r="V28">
            <v>0</v>
          </cell>
          <cell r="W28">
            <v>0</v>
          </cell>
          <cell r="X28">
            <v>0</v>
          </cell>
          <cell r="Y28">
            <v>0</v>
          </cell>
          <cell r="Z28">
            <v>0</v>
          </cell>
          <cell r="AA28">
            <v>315880.06802000001</v>
          </cell>
          <cell r="AB28">
            <v>82600.318020000006</v>
          </cell>
          <cell r="AC28">
            <v>0</v>
          </cell>
          <cell r="AD28">
            <v>0</v>
          </cell>
          <cell r="AE28">
            <v>0</v>
          </cell>
          <cell r="AF28">
            <v>0</v>
          </cell>
          <cell r="AG28">
            <v>0</v>
          </cell>
          <cell r="AH28">
            <v>0</v>
          </cell>
          <cell r="AI28">
            <v>0</v>
          </cell>
          <cell r="AJ28">
            <v>0</v>
          </cell>
          <cell r="AK28">
            <v>82600.318020000006</v>
          </cell>
          <cell r="AL28">
            <v>0</v>
          </cell>
          <cell r="AM28">
            <v>0</v>
          </cell>
          <cell r="AN28">
            <v>1126773.6226600001</v>
          </cell>
          <cell r="AO28">
            <v>0</v>
          </cell>
          <cell r="AP28">
            <v>0</v>
          </cell>
          <cell r="AQ28">
            <v>0</v>
          </cell>
          <cell r="AR28">
            <v>0</v>
          </cell>
          <cell r="AS28">
            <v>0</v>
          </cell>
          <cell r="AT28">
            <v>0</v>
          </cell>
          <cell r="AU28">
            <v>0</v>
          </cell>
          <cell r="AV28">
            <v>0</v>
          </cell>
        </row>
        <row r="29">
          <cell r="B29">
            <v>3991</v>
          </cell>
          <cell r="C29" t="str">
            <v>АО  "СК  БЛАГОСОСТОЯНИЕ"</v>
          </cell>
          <cell r="D29" t="str">
            <v>Москва</v>
          </cell>
          <cell r="E29">
            <v>1523804.1610600001</v>
          </cell>
          <cell r="F29">
            <v>53289.897790000003</v>
          </cell>
          <cell r="G29">
            <v>154859.07199999999</v>
          </cell>
          <cell r="H29">
            <v>110619.01797</v>
          </cell>
          <cell r="I29">
            <v>0</v>
          </cell>
          <cell r="J29">
            <v>44240.054029999999</v>
          </cell>
          <cell r="K29">
            <v>1368945.0890599999</v>
          </cell>
          <cell r="L29">
            <v>1368945.0890599999</v>
          </cell>
          <cell r="M29">
            <v>1299501.8813400001</v>
          </cell>
          <cell r="N29">
            <v>0</v>
          </cell>
          <cell r="O29">
            <v>0</v>
          </cell>
          <cell r="P29">
            <v>69443.207720000006</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row>
        <row r="30">
          <cell r="B30">
            <v>206</v>
          </cell>
          <cell r="C30" t="str">
            <v>АО  "Страховая Компания "ДИАНА"</v>
          </cell>
          <cell r="D30" t="str">
            <v>Ангарск</v>
          </cell>
          <cell r="E30">
            <v>51995.093999999997</v>
          </cell>
          <cell r="F30">
            <v>0</v>
          </cell>
          <cell r="G30">
            <v>0</v>
          </cell>
          <cell r="H30">
            <v>0</v>
          </cell>
          <cell r="I30">
            <v>0</v>
          </cell>
          <cell r="J30">
            <v>0</v>
          </cell>
          <cell r="K30">
            <v>51995.093999999997</v>
          </cell>
          <cell r="L30">
            <v>33143.807999999997</v>
          </cell>
          <cell r="M30">
            <v>4724.0529999999999</v>
          </cell>
          <cell r="N30">
            <v>0</v>
          </cell>
          <cell r="O30">
            <v>0</v>
          </cell>
          <cell r="P30">
            <v>28419.755000000001</v>
          </cell>
          <cell r="Q30">
            <v>18851.286</v>
          </cell>
          <cell r="R30">
            <v>17724.698</v>
          </cell>
          <cell r="S30">
            <v>4566.1710000000003</v>
          </cell>
          <cell r="T30">
            <v>0</v>
          </cell>
          <cell r="U30">
            <v>0</v>
          </cell>
          <cell r="V30">
            <v>0</v>
          </cell>
          <cell r="W30">
            <v>47.514000000000003</v>
          </cell>
          <cell r="X30">
            <v>0</v>
          </cell>
          <cell r="Y30">
            <v>0</v>
          </cell>
          <cell r="Z30">
            <v>6065.8919999999998</v>
          </cell>
          <cell r="AA30">
            <v>7045.1210000000001</v>
          </cell>
          <cell r="AB30">
            <v>1126.588</v>
          </cell>
          <cell r="AC30">
            <v>0</v>
          </cell>
          <cell r="AD30">
            <v>0</v>
          </cell>
          <cell r="AE30">
            <v>0</v>
          </cell>
          <cell r="AF30">
            <v>0</v>
          </cell>
          <cell r="AG30">
            <v>0</v>
          </cell>
          <cell r="AH30">
            <v>0</v>
          </cell>
          <cell r="AI30">
            <v>15.2</v>
          </cell>
          <cell r="AJ30">
            <v>64.481999999999999</v>
          </cell>
          <cell r="AK30">
            <v>1046.9059999999999</v>
          </cell>
          <cell r="AL30">
            <v>0</v>
          </cell>
          <cell r="AM30">
            <v>0</v>
          </cell>
          <cell r="AN30">
            <v>0</v>
          </cell>
          <cell r="AO30">
            <v>0</v>
          </cell>
          <cell r="AP30">
            <v>0</v>
          </cell>
          <cell r="AQ30">
            <v>0</v>
          </cell>
          <cell r="AR30">
            <v>0</v>
          </cell>
          <cell r="AS30">
            <v>0</v>
          </cell>
          <cell r="AT30">
            <v>0</v>
          </cell>
          <cell r="AU30">
            <v>0</v>
          </cell>
          <cell r="AV30">
            <v>0</v>
          </cell>
        </row>
        <row r="31">
          <cell r="B31">
            <v>191</v>
          </cell>
          <cell r="C31" t="str">
            <v>АО  "Тинькофф  Страхование"</v>
          </cell>
          <cell r="D31" t="str">
            <v>Москва</v>
          </cell>
          <cell r="E31">
            <v>3000173.2224900001</v>
          </cell>
          <cell r="F31">
            <v>0</v>
          </cell>
          <cell r="G31">
            <v>0</v>
          </cell>
          <cell r="H31">
            <v>0</v>
          </cell>
          <cell r="I31">
            <v>0</v>
          </cell>
          <cell r="J31">
            <v>0</v>
          </cell>
          <cell r="K31">
            <v>2662109.1908399998</v>
          </cell>
          <cell r="L31">
            <v>1600971.2036600001</v>
          </cell>
          <cell r="M31">
            <v>1600971.2036600001</v>
          </cell>
          <cell r="N31">
            <v>0</v>
          </cell>
          <cell r="O31">
            <v>0</v>
          </cell>
          <cell r="P31">
            <v>0</v>
          </cell>
          <cell r="Q31">
            <v>1061137.9871799999</v>
          </cell>
          <cell r="R31">
            <v>994343.28720000002</v>
          </cell>
          <cell r="S31">
            <v>979854.22219</v>
          </cell>
          <cell r="T31">
            <v>0</v>
          </cell>
          <cell r="U31">
            <v>0</v>
          </cell>
          <cell r="V31">
            <v>0</v>
          </cell>
          <cell r="W31">
            <v>0</v>
          </cell>
          <cell r="X31">
            <v>0</v>
          </cell>
          <cell r="Y31">
            <v>0</v>
          </cell>
          <cell r="Z31">
            <v>1446.049</v>
          </cell>
          <cell r="AA31">
            <v>13043.016009999999</v>
          </cell>
          <cell r="AB31">
            <v>9028.7625399999997</v>
          </cell>
          <cell r="AC31">
            <v>6211.0372399999997</v>
          </cell>
          <cell r="AD31">
            <v>6211.0372399999997</v>
          </cell>
          <cell r="AE31">
            <v>0</v>
          </cell>
          <cell r="AF31">
            <v>0</v>
          </cell>
          <cell r="AG31">
            <v>0</v>
          </cell>
          <cell r="AH31">
            <v>0</v>
          </cell>
          <cell r="AI31">
            <v>0</v>
          </cell>
          <cell r="AJ31">
            <v>0</v>
          </cell>
          <cell r="AK31">
            <v>2817.7253000000001</v>
          </cell>
          <cell r="AL31">
            <v>0</v>
          </cell>
          <cell r="AM31">
            <v>0</v>
          </cell>
          <cell r="AN31">
            <v>57765.937440000002</v>
          </cell>
          <cell r="AO31">
            <v>0</v>
          </cell>
          <cell r="AP31">
            <v>0</v>
          </cell>
          <cell r="AQ31">
            <v>0</v>
          </cell>
          <cell r="AR31">
            <v>338064.03165000002</v>
          </cell>
          <cell r="AS31">
            <v>338064.03165000002</v>
          </cell>
          <cell r="AT31">
            <v>0</v>
          </cell>
          <cell r="AU31">
            <v>0</v>
          </cell>
          <cell r="AV31">
            <v>0</v>
          </cell>
        </row>
        <row r="32">
          <cell r="B32">
            <v>212</v>
          </cell>
          <cell r="C32" t="str">
            <v>АО  "Цюрих надежное страхование"</v>
          </cell>
          <cell r="D32" t="str">
            <v>Москва</v>
          </cell>
          <cell r="E32">
            <v>831278.47490000003</v>
          </cell>
          <cell r="F32">
            <v>23161.28212</v>
          </cell>
          <cell r="G32">
            <v>0</v>
          </cell>
          <cell r="H32">
            <v>0</v>
          </cell>
          <cell r="I32">
            <v>0</v>
          </cell>
          <cell r="J32">
            <v>0</v>
          </cell>
          <cell r="K32">
            <v>831278.47490000003</v>
          </cell>
          <cell r="L32">
            <v>2975.1452300000001</v>
          </cell>
          <cell r="M32">
            <v>2975.1452300000001</v>
          </cell>
          <cell r="N32">
            <v>0</v>
          </cell>
          <cell r="O32">
            <v>0</v>
          </cell>
          <cell r="P32">
            <v>0</v>
          </cell>
          <cell r="Q32">
            <v>828303.32967000001</v>
          </cell>
          <cell r="R32">
            <v>491904.95279000001</v>
          </cell>
          <cell r="S32">
            <v>78.471000000000004</v>
          </cell>
          <cell r="T32">
            <v>0</v>
          </cell>
          <cell r="U32">
            <v>0</v>
          </cell>
          <cell r="V32">
            <v>0</v>
          </cell>
          <cell r="W32">
            <v>103304.42416</v>
          </cell>
          <cell r="X32">
            <v>0</v>
          </cell>
          <cell r="Y32">
            <v>0</v>
          </cell>
          <cell r="Z32">
            <v>388198.42284999997</v>
          </cell>
          <cell r="AA32">
            <v>323.63477999999998</v>
          </cell>
          <cell r="AB32">
            <v>127278.54235</v>
          </cell>
          <cell r="AC32">
            <v>1379.3989999999999</v>
          </cell>
          <cell r="AD32">
            <v>1379.3989999999999</v>
          </cell>
          <cell r="AE32">
            <v>0</v>
          </cell>
          <cell r="AF32">
            <v>0</v>
          </cell>
          <cell r="AG32">
            <v>0</v>
          </cell>
          <cell r="AH32">
            <v>0</v>
          </cell>
          <cell r="AI32">
            <v>0</v>
          </cell>
          <cell r="AJ32">
            <v>28836.517</v>
          </cell>
          <cell r="AK32">
            <v>97062.626350000006</v>
          </cell>
          <cell r="AL32">
            <v>0</v>
          </cell>
          <cell r="AM32">
            <v>168280.47406000001</v>
          </cell>
          <cell r="AN32">
            <v>40839.36047</v>
          </cell>
          <cell r="AO32">
            <v>0</v>
          </cell>
          <cell r="AP32">
            <v>0</v>
          </cell>
          <cell r="AQ32">
            <v>0</v>
          </cell>
          <cell r="AR32">
            <v>0</v>
          </cell>
          <cell r="AS32">
            <v>0</v>
          </cell>
          <cell r="AT32">
            <v>0</v>
          </cell>
          <cell r="AU32">
            <v>0</v>
          </cell>
          <cell r="AV32">
            <v>0</v>
          </cell>
        </row>
        <row r="33">
          <cell r="B33">
            <v>3947</v>
          </cell>
          <cell r="C33" t="str">
            <v>АО "АИГ"</v>
          </cell>
          <cell r="D33" t="str">
            <v>Москва</v>
          </cell>
          <cell r="E33">
            <v>1334689.7275700001</v>
          </cell>
          <cell r="F33">
            <v>0</v>
          </cell>
          <cell r="G33">
            <v>0</v>
          </cell>
          <cell r="H33">
            <v>0</v>
          </cell>
          <cell r="I33">
            <v>0</v>
          </cell>
          <cell r="J33">
            <v>0</v>
          </cell>
          <cell r="K33">
            <v>1332591.3711399999</v>
          </cell>
          <cell r="L33">
            <v>10.055820000000001</v>
          </cell>
          <cell r="M33">
            <v>10.055820000000001</v>
          </cell>
          <cell r="N33">
            <v>0</v>
          </cell>
          <cell r="O33">
            <v>0</v>
          </cell>
          <cell r="P33">
            <v>0</v>
          </cell>
          <cell r="Q33">
            <v>1332581.3153200001</v>
          </cell>
          <cell r="R33">
            <v>728014.31209999998</v>
          </cell>
          <cell r="S33">
            <v>127.18124</v>
          </cell>
          <cell r="T33">
            <v>0</v>
          </cell>
          <cell r="U33">
            <v>0</v>
          </cell>
          <cell r="V33">
            <v>0</v>
          </cell>
          <cell r="W33">
            <v>138202.84909999999</v>
          </cell>
          <cell r="X33">
            <v>0</v>
          </cell>
          <cell r="Y33">
            <v>0</v>
          </cell>
          <cell r="Z33">
            <v>589684.28176000004</v>
          </cell>
          <cell r="AA33">
            <v>0</v>
          </cell>
          <cell r="AB33">
            <v>479431.1311</v>
          </cell>
          <cell r="AC33">
            <v>8163.5017600000001</v>
          </cell>
          <cell r="AD33">
            <v>8163.5017600000001</v>
          </cell>
          <cell r="AE33">
            <v>0</v>
          </cell>
          <cell r="AF33">
            <v>0</v>
          </cell>
          <cell r="AG33">
            <v>0</v>
          </cell>
          <cell r="AH33">
            <v>0</v>
          </cell>
          <cell r="AI33">
            <v>0</v>
          </cell>
          <cell r="AJ33">
            <v>0</v>
          </cell>
          <cell r="AK33">
            <v>471267.62933999998</v>
          </cell>
          <cell r="AL33">
            <v>0</v>
          </cell>
          <cell r="AM33">
            <v>0</v>
          </cell>
          <cell r="AN33">
            <v>125135.87212</v>
          </cell>
          <cell r="AO33">
            <v>0</v>
          </cell>
          <cell r="AP33">
            <v>0</v>
          </cell>
          <cell r="AQ33">
            <v>0</v>
          </cell>
          <cell r="AR33">
            <v>2098.3564299999998</v>
          </cell>
          <cell r="AS33">
            <v>0</v>
          </cell>
          <cell r="AT33">
            <v>2098.3564299999998</v>
          </cell>
          <cell r="AU33">
            <v>0</v>
          </cell>
          <cell r="AV33">
            <v>0</v>
          </cell>
        </row>
        <row r="34">
          <cell r="B34">
            <v>2239</v>
          </cell>
          <cell r="C34" t="str">
            <v>АО "АльфаСтрахование"</v>
          </cell>
          <cell r="D34" t="str">
            <v>Москва</v>
          </cell>
          <cell r="E34">
            <v>47480907.651359998</v>
          </cell>
          <cell r="F34">
            <v>342014.32540999999</v>
          </cell>
          <cell r="G34">
            <v>0</v>
          </cell>
          <cell r="H34">
            <v>0</v>
          </cell>
          <cell r="I34">
            <v>0</v>
          </cell>
          <cell r="J34">
            <v>0</v>
          </cell>
          <cell r="K34">
            <v>32152242.158489998</v>
          </cell>
          <cell r="L34">
            <v>11639002.578120001</v>
          </cell>
          <cell r="M34">
            <v>3472949.96319</v>
          </cell>
          <cell r="N34">
            <v>3099.8227000000002</v>
          </cell>
          <cell r="O34">
            <v>0</v>
          </cell>
          <cell r="P34">
            <v>8166052.6149300002</v>
          </cell>
          <cell r="Q34">
            <v>20513239.580370001</v>
          </cell>
          <cell r="R34">
            <v>15995606.24938</v>
          </cell>
          <cell r="S34">
            <v>8865031.7797100004</v>
          </cell>
          <cell r="T34">
            <v>60886.186800000003</v>
          </cell>
          <cell r="U34">
            <v>668885.58443000005</v>
          </cell>
          <cell r="V34">
            <v>237606.05962000001</v>
          </cell>
          <cell r="W34">
            <v>233691.66954999999</v>
          </cell>
          <cell r="X34">
            <v>300198.43912</v>
          </cell>
          <cell r="Y34">
            <v>170954.64245000001</v>
          </cell>
          <cell r="Z34">
            <v>3666939.91713</v>
          </cell>
          <cell r="AA34">
            <v>1962366.61302</v>
          </cell>
          <cell r="AB34">
            <v>1604437.73334</v>
          </cell>
          <cell r="AC34">
            <v>553750.84169000003</v>
          </cell>
          <cell r="AD34">
            <v>77562.381179999997</v>
          </cell>
          <cell r="AE34">
            <v>476188.46051</v>
          </cell>
          <cell r="AF34">
            <v>0</v>
          </cell>
          <cell r="AG34">
            <v>167529.37064000001</v>
          </cell>
          <cell r="AH34">
            <v>83565.998940000005</v>
          </cell>
          <cell r="AI34">
            <v>59193.486120000001</v>
          </cell>
          <cell r="AJ34">
            <v>42854.218099999998</v>
          </cell>
          <cell r="AK34">
            <v>689479.68235000002</v>
          </cell>
          <cell r="AL34">
            <v>8064.1355000000003</v>
          </cell>
          <cell r="AM34">
            <v>462741.68342999998</v>
          </cell>
          <cell r="AN34">
            <v>2450453.9142200002</v>
          </cell>
          <cell r="AO34">
            <v>0</v>
          </cell>
          <cell r="AP34">
            <v>0</v>
          </cell>
          <cell r="AQ34">
            <v>0</v>
          </cell>
          <cell r="AR34">
            <v>15328665.492869999</v>
          </cell>
          <cell r="AS34">
            <v>15054887.215910001</v>
          </cell>
          <cell r="AT34">
            <v>155182.08708999999</v>
          </cell>
          <cell r="AU34">
            <v>118596.18987</v>
          </cell>
          <cell r="AV34">
            <v>0</v>
          </cell>
        </row>
        <row r="35">
          <cell r="B35">
            <v>3064</v>
          </cell>
          <cell r="C35" t="str">
            <v>АО "Боровицкое страховое общество"</v>
          </cell>
          <cell r="D35" t="str">
            <v>Москва</v>
          </cell>
          <cell r="E35">
            <v>127518.03397999999</v>
          </cell>
          <cell r="F35">
            <v>26572.7</v>
          </cell>
          <cell r="G35">
            <v>0</v>
          </cell>
          <cell r="H35">
            <v>0</v>
          </cell>
          <cell r="I35">
            <v>0</v>
          </cell>
          <cell r="J35">
            <v>0</v>
          </cell>
          <cell r="K35">
            <v>83668.681660000002</v>
          </cell>
          <cell r="L35">
            <v>38201.546840000003</v>
          </cell>
          <cell r="M35">
            <v>10502.304539999999</v>
          </cell>
          <cell r="N35">
            <v>0</v>
          </cell>
          <cell r="O35">
            <v>0</v>
          </cell>
          <cell r="P35">
            <v>27699.242300000002</v>
          </cell>
          <cell r="Q35">
            <v>45467.134819999999</v>
          </cell>
          <cell r="R35">
            <v>29099.12687</v>
          </cell>
          <cell r="S35">
            <v>21023.214250000001</v>
          </cell>
          <cell r="T35">
            <v>0</v>
          </cell>
          <cell r="U35">
            <v>0</v>
          </cell>
          <cell r="V35">
            <v>0</v>
          </cell>
          <cell r="W35">
            <v>260.16923000000003</v>
          </cell>
          <cell r="X35">
            <v>0</v>
          </cell>
          <cell r="Y35">
            <v>0</v>
          </cell>
          <cell r="Z35">
            <v>7217.3856299999998</v>
          </cell>
          <cell r="AA35">
            <v>598.35775999999998</v>
          </cell>
          <cell r="AB35">
            <v>16368.007949999999</v>
          </cell>
          <cell r="AC35">
            <v>8</v>
          </cell>
          <cell r="AD35">
            <v>8</v>
          </cell>
          <cell r="AE35">
            <v>0</v>
          </cell>
          <cell r="AF35">
            <v>0</v>
          </cell>
          <cell r="AG35">
            <v>0</v>
          </cell>
          <cell r="AH35">
            <v>0</v>
          </cell>
          <cell r="AI35">
            <v>0</v>
          </cell>
          <cell r="AJ35">
            <v>213.82781</v>
          </cell>
          <cell r="AK35">
            <v>853.69560000000001</v>
          </cell>
          <cell r="AL35">
            <v>15292.484539999999</v>
          </cell>
          <cell r="AM35">
            <v>0</v>
          </cell>
          <cell r="AN35">
            <v>0</v>
          </cell>
          <cell r="AO35">
            <v>0</v>
          </cell>
          <cell r="AP35">
            <v>0</v>
          </cell>
          <cell r="AQ35">
            <v>0</v>
          </cell>
          <cell r="AR35">
            <v>43849.352319999998</v>
          </cell>
          <cell r="AS35">
            <v>43849.352319999998</v>
          </cell>
          <cell r="AT35">
            <v>0</v>
          </cell>
          <cell r="AU35">
            <v>0</v>
          </cell>
          <cell r="AV35">
            <v>0</v>
          </cell>
        </row>
        <row r="36">
          <cell r="B36">
            <v>433</v>
          </cell>
          <cell r="C36" t="str">
            <v>АО "ВостСибЖАСО"</v>
          </cell>
          <cell r="D36" t="str">
            <v>Иркутск</v>
          </cell>
          <cell r="E36">
            <v>48753.153339999997</v>
          </cell>
          <cell r="F36">
            <v>0</v>
          </cell>
          <cell r="G36">
            <v>0</v>
          </cell>
          <cell r="H36">
            <v>0</v>
          </cell>
          <cell r="I36">
            <v>0</v>
          </cell>
          <cell r="J36">
            <v>0</v>
          </cell>
          <cell r="K36">
            <v>48753.153339999997</v>
          </cell>
          <cell r="L36">
            <v>27411.445100000001</v>
          </cell>
          <cell r="M36">
            <v>17555.177100000001</v>
          </cell>
          <cell r="N36">
            <v>0</v>
          </cell>
          <cell r="O36">
            <v>0</v>
          </cell>
          <cell r="P36">
            <v>9856.268</v>
          </cell>
          <cell r="Q36">
            <v>21341.70824</v>
          </cell>
          <cell r="R36">
            <v>20978.44872</v>
          </cell>
          <cell r="S36">
            <v>2722.8602500000002</v>
          </cell>
          <cell r="T36">
            <v>0</v>
          </cell>
          <cell r="U36">
            <v>0</v>
          </cell>
          <cell r="V36">
            <v>0</v>
          </cell>
          <cell r="W36">
            <v>458.32472000000001</v>
          </cell>
          <cell r="X36">
            <v>0</v>
          </cell>
          <cell r="Y36">
            <v>0</v>
          </cell>
          <cell r="Z36">
            <v>1670.4620199999999</v>
          </cell>
          <cell r="AA36">
            <v>16126.801729999999</v>
          </cell>
          <cell r="AB36">
            <v>355.93849999999998</v>
          </cell>
          <cell r="AC36">
            <v>0</v>
          </cell>
          <cell r="AD36">
            <v>0</v>
          </cell>
          <cell r="AE36">
            <v>0</v>
          </cell>
          <cell r="AF36">
            <v>0</v>
          </cell>
          <cell r="AG36">
            <v>0</v>
          </cell>
          <cell r="AH36">
            <v>0</v>
          </cell>
          <cell r="AI36">
            <v>0</v>
          </cell>
          <cell r="AJ36">
            <v>0</v>
          </cell>
          <cell r="AK36">
            <v>355.93849999999998</v>
          </cell>
          <cell r="AL36">
            <v>0</v>
          </cell>
          <cell r="AM36">
            <v>0</v>
          </cell>
          <cell r="AN36">
            <v>7.3210199999999999</v>
          </cell>
          <cell r="AO36">
            <v>0</v>
          </cell>
          <cell r="AP36">
            <v>0</v>
          </cell>
          <cell r="AQ36">
            <v>0</v>
          </cell>
          <cell r="AR36">
            <v>0</v>
          </cell>
          <cell r="AS36">
            <v>0</v>
          </cell>
          <cell r="AT36">
            <v>0</v>
          </cell>
          <cell r="AU36">
            <v>0</v>
          </cell>
          <cell r="AV36">
            <v>0</v>
          </cell>
        </row>
        <row r="37">
          <cell r="B37">
            <v>4014</v>
          </cell>
          <cell r="C37" t="str">
            <v>АО "ГСК "Югория-Жизнь"</v>
          </cell>
          <cell r="D37" t="str">
            <v>.Ханты-Мансийск</v>
          </cell>
          <cell r="E37">
            <v>298618.19595000002</v>
          </cell>
          <cell r="F37">
            <v>0</v>
          </cell>
          <cell r="G37">
            <v>297813.91161000001</v>
          </cell>
          <cell r="H37">
            <v>297813.91161000001</v>
          </cell>
          <cell r="I37">
            <v>0</v>
          </cell>
          <cell r="J37">
            <v>0</v>
          </cell>
          <cell r="K37">
            <v>804.28434000000004</v>
          </cell>
          <cell r="L37">
            <v>804.28434000000004</v>
          </cell>
          <cell r="M37">
            <v>804.28434000000004</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row>
        <row r="38">
          <cell r="B38">
            <v>3211</v>
          </cell>
          <cell r="C38" t="str">
            <v>АО "ГСК "Югория"</v>
          </cell>
          <cell r="D38" t="str">
            <v>Ханты-Мансийск</v>
          </cell>
          <cell r="E38">
            <v>4386438.0550800003</v>
          </cell>
          <cell r="F38">
            <v>0</v>
          </cell>
          <cell r="G38">
            <v>0</v>
          </cell>
          <cell r="H38">
            <v>0</v>
          </cell>
          <cell r="I38">
            <v>0</v>
          </cell>
          <cell r="J38">
            <v>0</v>
          </cell>
          <cell r="K38">
            <v>2035809.4913999999</v>
          </cell>
          <cell r="L38">
            <v>272827.46337000001</v>
          </cell>
          <cell r="M38">
            <v>187356.54352000001</v>
          </cell>
          <cell r="N38">
            <v>0</v>
          </cell>
          <cell r="O38">
            <v>0</v>
          </cell>
          <cell r="P38">
            <v>85470.919850000006</v>
          </cell>
          <cell r="Q38">
            <v>1762982.0280299999</v>
          </cell>
          <cell r="R38">
            <v>1741952.87164</v>
          </cell>
          <cell r="S38">
            <v>1498261.1551099999</v>
          </cell>
          <cell r="T38">
            <v>0</v>
          </cell>
          <cell r="U38">
            <v>0</v>
          </cell>
          <cell r="V38">
            <v>3051.4521</v>
          </cell>
          <cell r="W38">
            <v>6248.7399100000002</v>
          </cell>
          <cell r="X38">
            <v>1304.7918</v>
          </cell>
          <cell r="Y38">
            <v>0</v>
          </cell>
          <cell r="Z38">
            <v>89768.415980000005</v>
          </cell>
          <cell r="AA38">
            <v>143318.31674000001</v>
          </cell>
          <cell r="AB38">
            <v>19359.839690000001</v>
          </cell>
          <cell r="AC38">
            <v>696.16039000000001</v>
          </cell>
          <cell r="AD38">
            <v>696.16039000000001</v>
          </cell>
          <cell r="AE38">
            <v>0</v>
          </cell>
          <cell r="AF38">
            <v>0</v>
          </cell>
          <cell r="AG38">
            <v>0</v>
          </cell>
          <cell r="AH38">
            <v>1345.85661</v>
          </cell>
          <cell r="AI38">
            <v>0.9</v>
          </cell>
          <cell r="AJ38">
            <v>560.73225000000002</v>
          </cell>
          <cell r="AK38">
            <v>13011.888290000001</v>
          </cell>
          <cell r="AL38">
            <v>3744.30215</v>
          </cell>
          <cell r="AM38">
            <v>47.947920000000003</v>
          </cell>
          <cell r="AN38">
            <v>1621.36878</v>
          </cell>
          <cell r="AO38">
            <v>0</v>
          </cell>
          <cell r="AP38">
            <v>0</v>
          </cell>
          <cell r="AQ38">
            <v>0</v>
          </cell>
          <cell r="AR38">
            <v>2350628.5636800001</v>
          </cell>
          <cell r="AS38">
            <v>2342046.3129699999</v>
          </cell>
          <cell r="AT38">
            <v>5068.0872600000002</v>
          </cell>
          <cell r="AU38">
            <v>3514.16345</v>
          </cell>
          <cell r="AV38">
            <v>0</v>
          </cell>
        </row>
        <row r="39">
          <cell r="B39">
            <v>2071</v>
          </cell>
          <cell r="C39" t="str">
            <v>АО "ГСМК"</v>
          </cell>
          <cell r="D39" t="str">
            <v>Санкт-Петербург</v>
          </cell>
          <cell r="E39">
            <v>18108.7281</v>
          </cell>
          <cell r="F39">
            <v>440.15</v>
          </cell>
          <cell r="G39">
            <v>0</v>
          </cell>
          <cell r="H39">
            <v>0</v>
          </cell>
          <cell r="I39">
            <v>0</v>
          </cell>
          <cell r="J39">
            <v>0</v>
          </cell>
          <cell r="K39">
            <v>18108.7281</v>
          </cell>
          <cell r="L39">
            <v>18108.7281</v>
          </cell>
          <cell r="M39">
            <v>0</v>
          </cell>
          <cell r="N39">
            <v>0</v>
          </cell>
          <cell r="O39">
            <v>0</v>
          </cell>
          <cell r="P39">
            <v>18108.7281</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row>
        <row r="40">
          <cell r="B40">
            <v>1820</v>
          </cell>
          <cell r="C40" t="str">
            <v>АО "ГУТА-Страхование"</v>
          </cell>
          <cell r="D40" t="str">
            <v>Москва</v>
          </cell>
          <cell r="E40">
            <v>48562.320630000002</v>
          </cell>
          <cell r="F40">
            <v>0</v>
          </cell>
          <cell r="G40">
            <v>0</v>
          </cell>
          <cell r="H40">
            <v>0</v>
          </cell>
          <cell r="I40">
            <v>0</v>
          </cell>
          <cell r="J40">
            <v>0</v>
          </cell>
          <cell r="K40">
            <v>48562.701780000003</v>
          </cell>
          <cell r="L40">
            <v>13551.955620000001</v>
          </cell>
          <cell r="M40">
            <v>-304.82637999999997</v>
          </cell>
          <cell r="N40">
            <v>0</v>
          </cell>
          <cell r="O40">
            <v>0</v>
          </cell>
          <cell r="P40">
            <v>13856.781999999999</v>
          </cell>
          <cell r="Q40">
            <v>35010.746160000002</v>
          </cell>
          <cell r="R40">
            <v>31999.246159999999</v>
          </cell>
          <cell r="S40">
            <v>4212.3777499999997</v>
          </cell>
          <cell r="T40">
            <v>0</v>
          </cell>
          <cell r="U40">
            <v>0</v>
          </cell>
          <cell r="V40">
            <v>0</v>
          </cell>
          <cell r="W40">
            <v>3730.8108699999998</v>
          </cell>
          <cell r="X40">
            <v>0</v>
          </cell>
          <cell r="Y40">
            <v>0</v>
          </cell>
          <cell r="Z40">
            <v>23933.041140000001</v>
          </cell>
          <cell r="AA40">
            <v>123.0164</v>
          </cell>
          <cell r="AB40">
            <v>3011.5</v>
          </cell>
          <cell r="AC40">
            <v>0</v>
          </cell>
          <cell r="AD40">
            <v>0</v>
          </cell>
          <cell r="AE40">
            <v>0</v>
          </cell>
          <cell r="AF40">
            <v>0</v>
          </cell>
          <cell r="AG40">
            <v>0</v>
          </cell>
          <cell r="AH40">
            <v>0</v>
          </cell>
          <cell r="AI40">
            <v>0</v>
          </cell>
          <cell r="AJ40">
            <v>0</v>
          </cell>
          <cell r="AK40">
            <v>3005</v>
          </cell>
          <cell r="AL40">
            <v>6.5</v>
          </cell>
          <cell r="AM40">
            <v>0</v>
          </cell>
          <cell r="AN40">
            <v>0</v>
          </cell>
          <cell r="AO40">
            <v>0</v>
          </cell>
          <cell r="AP40">
            <v>0</v>
          </cell>
          <cell r="AQ40">
            <v>0</v>
          </cell>
          <cell r="AR40">
            <v>-0.38114999999999999</v>
          </cell>
          <cell r="AS40">
            <v>-0.38114999999999999</v>
          </cell>
          <cell r="AT40">
            <v>0</v>
          </cell>
          <cell r="AU40">
            <v>0</v>
          </cell>
          <cell r="AV40">
            <v>0</v>
          </cell>
        </row>
        <row r="41">
          <cell r="B41">
            <v>1412</v>
          </cell>
          <cell r="C41" t="str">
            <v>АО "Д2  Страхование"</v>
          </cell>
          <cell r="D41" t="str">
            <v>Новосибирск</v>
          </cell>
          <cell r="E41">
            <v>351692.78434999997</v>
          </cell>
          <cell r="F41">
            <v>3124.1</v>
          </cell>
          <cell r="G41">
            <v>0</v>
          </cell>
          <cell r="H41">
            <v>0</v>
          </cell>
          <cell r="I41">
            <v>0</v>
          </cell>
          <cell r="J41">
            <v>0</v>
          </cell>
          <cell r="K41">
            <v>351692.78434999997</v>
          </cell>
          <cell r="L41">
            <v>137478.63715</v>
          </cell>
          <cell r="M41">
            <v>126182.98378</v>
          </cell>
          <cell r="N41">
            <v>0</v>
          </cell>
          <cell r="O41">
            <v>0</v>
          </cell>
          <cell r="P41">
            <v>11295.65337</v>
          </cell>
          <cell r="Q41">
            <v>214214.14720000001</v>
          </cell>
          <cell r="R41">
            <v>151590.50620999999</v>
          </cell>
          <cell r="S41">
            <v>0</v>
          </cell>
          <cell r="T41">
            <v>0</v>
          </cell>
          <cell r="U41">
            <v>0</v>
          </cell>
          <cell r="V41">
            <v>0</v>
          </cell>
          <cell r="W41">
            <v>5793.6150100000004</v>
          </cell>
          <cell r="X41">
            <v>0</v>
          </cell>
          <cell r="Y41">
            <v>0</v>
          </cell>
          <cell r="Z41">
            <v>4120.0772999999999</v>
          </cell>
          <cell r="AA41">
            <v>141676.81390000001</v>
          </cell>
          <cell r="AB41">
            <v>47772.182569999997</v>
          </cell>
          <cell r="AC41">
            <v>0</v>
          </cell>
          <cell r="AD41">
            <v>0</v>
          </cell>
          <cell r="AE41">
            <v>0</v>
          </cell>
          <cell r="AF41">
            <v>0</v>
          </cell>
          <cell r="AG41">
            <v>0</v>
          </cell>
          <cell r="AH41">
            <v>0</v>
          </cell>
          <cell r="AI41">
            <v>0</v>
          </cell>
          <cell r="AJ41">
            <v>0</v>
          </cell>
          <cell r="AK41">
            <v>47772.182569999997</v>
          </cell>
          <cell r="AL41">
            <v>0</v>
          </cell>
          <cell r="AM41">
            <v>0</v>
          </cell>
          <cell r="AN41">
            <v>14851.458420000001</v>
          </cell>
          <cell r="AO41">
            <v>0</v>
          </cell>
          <cell r="AP41">
            <v>0</v>
          </cell>
          <cell r="AQ41">
            <v>0</v>
          </cell>
          <cell r="AR41">
            <v>0</v>
          </cell>
          <cell r="AS41">
            <v>0</v>
          </cell>
          <cell r="AT41">
            <v>0</v>
          </cell>
          <cell r="AU41">
            <v>0</v>
          </cell>
          <cell r="AV41">
            <v>0</v>
          </cell>
        </row>
        <row r="42">
          <cell r="B42">
            <v>55</v>
          </cell>
          <cell r="C42" t="str">
            <v>АО "ДальЖАСО"</v>
          </cell>
          <cell r="D42" t="str">
            <v>Хабаровск</v>
          </cell>
          <cell r="E42">
            <v>141454.1495</v>
          </cell>
          <cell r="F42">
            <v>0</v>
          </cell>
          <cell r="G42">
            <v>0</v>
          </cell>
          <cell r="H42">
            <v>0</v>
          </cell>
          <cell r="I42">
            <v>0</v>
          </cell>
          <cell r="J42">
            <v>0</v>
          </cell>
          <cell r="K42">
            <v>141454.1495</v>
          </cell>
          <cell r="L42">
            <v>99144.201960000006</v>
          </cell>
          <cell r="M42">
            <v>16014.04831</v>
          </cell>
          <cell r="N42">
            <v>0</v>
          </cell>
          <cell r="O42">
            <v>0</v>
          </cell>
          <cell r="P42">
            <v>83130.153649999993</v>
          </cell>
          <cell r="Q42">
            <v>42309.947540000001</v>
          </cell>
          <cell r="R42">
            <v>33187.70016</v>
          </cell>
          <cell r="S42">
            <v>5788.1530000000002</v>
          </cell>
          <cell r="T42">
            <v>0</v>
          </cell>
          <cell r="U42">
            <v>0</v>
          </cell>
          <cell r="V42">
            <v>98.815849999999998</v>
          </cell>
          <cell r="W42">
            <v>21986.182290000001</v>
          </cell>
          <cell r="X42">
            <v>0</v>
          </cell>
          <cell r="Y42">
            <v>0</v>
          </cell>
          <cell r="Z42">
            <v>3600.9211300000002</v>
          </cell>
          <cell r="AA42">
            <v>1713.62789</v>
          </cell>
          <cell r="AB42">
            <v>9122.2473800000007</v>
          </cell>
          <cell r="AC42">
            <v>39.200000000000003</v>
          </cell>
          <cell r="AD42">
            <v>39.200000000000003</v>
          </cell>
          <cell r="AE42">
            <v>0</v>
          </cell>
          <cell r="AF42">
            <v>0</v>
          </cell>
          <cell r="AG42">
            <v>0</v>
          </cell>
          <cell r="AH42">
            <v>145.34</v>
          </cell>
          <cell r="AI42">
            <v>0</v>
          </cell>
          <cell r="AJ42">
            <v>0</v>
          </cell>
          <cell r="AK42">
            <v>1225.3803800000001</v>
          </cell>
          <cell r="AL42">
            <v>7712.3270000000002</v>
          </cell>
          <cell r="AM42">
            <v>0</v>
          </cell>
          <cell r="AN42">
            <v>0</v>
          </cell>
          <cell r="AO42">
            <v>0</v>
          </cell>
          <cell r="AP42">
            <v>0</v>
          </cell>
          <cell r="AQ42">
            <v>0</v>
          </cell>
          <cell r="AR42">
            <v>0</v>
          </cell>
          <cell r="AS42">
            <v>0</v>
          </cell>
          <cell r="AT42">
            <v>0</v>
          </cell>
          <cell r="AU42">
            <v>0</v>
          </cell>
          <cell r="AV42">
            <v>0</v>
          </cell>
        </row>
        <row r="43">
          <cell r="B43">
            <v>4009</v>
          </cell>
          <cell r="C43" t="str">
            <v>АО "ЕРВ Туристическое Страхование"</v>
          </cell>
          <cell r="D43" t="str">
            <v>Москва</v>
          </cell>
          <cell r="E43">
            <v>870272.91663999995</v>
          </cell>
          <cell r="F43">
            <v>0</v>
          </cell>
          <cell r="G43">
            <v>0</v>
          </cell>
          <cell r="H43">
            <v>0</v>
          </cell>
          <cell r="I43">
            <v>0</v>
          </cell>
          <cell r="J43">
            <v>0</v>
          </cell>
          <cell r="K43">
            <v>870272.91663999995</v>
          </cell>
          <cell r="L43">
            <v>848242.65755</v>
          </cell>
          <cell r="M43">
            <v>848242.65755</v>
          </cell>
          <cell r="N43">
            <v>0</v>
          </cell>
          <cell r="O43">
            <v>0</v>
          </cell>
          <cell r="P43">
            <v>0</v>
          </cell>
          <cell r="Q43">
            <v>22030.25909</v>
          </cell>
          <cell r="R43">
            <v>0</v>
          </cell>
          <cell r="S43">
            <v>0</v>
          </cell>
          <cell r="T43">
            <v>0</v>
          </cell>
          <cell r="U43">
            <v>0</v>
          </cell>
          <cell r="V43">
            <v>0</v>
          </cell>
          <cell r="W43">
            <v>0</v>
          </cell>
          <cell r="X43">
            <v>0</v>
          </cell>
          <cell r="Y43">
            <v>0</v>
          </cell>
          <cell r="Z43">
            <v>0</v>
          </cell>
          <cell r="AA43">
            <v>0</v>
          </cell>
          <cell r="AB43">
            <v>20637.534250000001</v>
          </cell>
          <cell r="AC43">
            <v>0</v>
          </cell>
          <cell r="AD43">
            <v>0</v>
          </cell>
          <cell r="AE43">
            <v>0</v>
          </cell>
          <cell r="AF43">
            <v>0</v>
          </cell>
          <cell r="AG43">
            <v>0</v>
          </cell>
          <cell r="AH43">
            <v>0</v>
          </cell>
          <cell r="AI43">
            <v>0</v>
          </cell>
          <cell r="AJ43">
            <v>0</v>
          </cell>
          <cell r="AK43">
            <v>0</v>
          </cell>
          <cell r="AL43">
            <v>20637.534250000001</v>
          </cell>
          <cell r="AM43">
            <v>0</v>
          </cell>
          <cell r="AN43">
            <v>1392.7248400000001</v>
          </cell>
          <cell r="AO43">
            <v>0</v>
          </cell>
          <cell r="AP43">
            <v>0</v>
          </cell>
          <cell r="AQ43">
            <v>0</v>
          </cell>
          <cell r="AR43">
            <v>0</v>
          </cell>
          <cell r="AS43">
            <v>0</v>
          </cell>
          <cell r="AT43">
            <v>0</v>
          </cell>
          <cell r="AU43">
            <v>0</v>
          </cell>
          <cell r="AV43">
            <v>0</v>
          </cell>
        </row>
        <row r="44">
          <cell r="B44">
            <v>4337</v>
          </cell>
          <cell r="C44" t="str">
            <v>АО "КСА - КЛУВЕР"</v>
          </cell>
          <cell r="D44" t="str">
            <v>Красноперекопск</v>
          </cell>
          <cell r="E44">
            <v>151366.592</v>
          </cell>
          <cell r="F44">
            <v>0</v>
          </cell>
          <cell r="G44">
            <v>0</v>
          </cell>
          <cell r="H44">
            <v>0</v>
          </cell>
          <cell r="I44">
            <v>0</v>
          </cell>
          <cell r="J44">
            <v>0</v>
          </cell>
          <cell r="K44">
            <v>151366.592</v>
          </cell>
          <cell r="L44">
            <v>8128.8720000000003</v>
          </cell>
          <cell r="M44">
            <v>5994.5010000000002</v>
          </cell>
          <cell r="N44">
            <v>0</v>
          </cell>
          <cell r="O44">
            <v>0</v>
          </cell>
          <cell r="P44">
            <v>2134.3710000000001</v>
          </cell>
          <cell r="Q44">
            <v>143237.72</v>
          </cell>
          <cell r="R44">
            <v>133635.48499999999</v>
          </cell>
          <cell r="S44">
            <v>126654.478</v>
          </cell>
          <cell r="T44">
            <v>0</v>
          </cell>
          <cell r="U44">
            <v>0</v>
          </cell>
          <cell r="V44">
            <v>0</v>
          </cell>
          <cell r="W44">
            <v>14.624000000000001</v>
          </cell>
          <cell r="X44">
            <v>0</v>
          </cell>
          <cell r="Y44">
            <v>0</v>
          </cell>
          <cell r="Z44">
            <v>5469.4049999999997</v>
          </cell>
          <cell r="AA44">
            <v>1496.9780000000001</v>
          </cell>
          <cell r="AB44">
            <v>7384.6189999999997</v>
          </cell>
          <cell r="AC44">
            <v>2.7</v>
          </cell>
          <cell r="AD44">
            <v>2.7</v>
          </cell>
          <cell r="AE44">
            <v>0</v>
          </cell>
          <cell r="AF44">
            <v>0</v>
          </cell>
          <cell r="AG44">
            <v>0</v>
          </cell>
          <cell r="AH44">
            <v>0</v>
          </cell>
          <cell r="AI44">
            <v>0</v>
          </cell>
          <cell r="AJ44">
            <v>0</v>
          </cell>
          <cell r="AK44">
            <v>5790.8339999999998</v>
          </cell>
          <cell r="AL44">
            <v>1591.085</v>
          </cell>
          <cell r="AM44">
            <v>0</v>
          </cell>
          <cell r="AN44">
            <v>2217.616</v>
          </cell>
          <cell r="AO44">
            <v>0</v>
          </cell>
          <cell r="AP44">
            <v>0</v>
          </cell>
          <cell r="AQ44">
            <v>0</v>
          </cell>
          <cell r="AR44">
            <v>0</v>
          </cell>
          <cell r="AS44">
            <v>0</v>
          </cell>
          <cell r="AT44">
            <v>0</v>
          </cell>
          <cell r="AU44">
            <v>0</v>
          </cell>
          <cell r="AV44">
            <v>0</v>
          </cell>
        </row>
        <row r="45">
          <cell r="B45">
            <v>1427</v>
          </cell>
          <cell r="C45" t="str">
            <v>АО "МАКС"</v>
          </cell>
          <cell r="D45" t="str">
            <v>Москва</v>
          </cell>
          <cell r="E45">
            <v>7710290.7715299996</v>
          </cell>
          <cell r="F45">
            <v>0</v>
          </cell>
          <cell r="G45">
            <v>0</v>
          </cell>
          <cell r="H45">
            <v>0</v>
          </cell>
          <cell r="I45">
            <v>0</v>
          </cell>
          <cell r="J45">
            <v>0</v>
          </cell>
          <cell r="K45">
            <v>3202125.6197199998</v>
          </cell>
          <cell r="L45">
            <v>1522347.9524999999</v>
          </cell>
          <cell r="M45">
            <v>385101.01967000001</v>
          </cell>
          <cell r="N45">
            <v>0</v>
          </cell>
          <cell r="O45">
            <v>0</v>
          </cell>
          <cell r="P45">
            <v>1137246.9328300001</v>
          </cell>
          <cell r="Q45">
            <v>1679777.6672199999</v>
          </cell>
          <cell r="R45">
            <v>1586364.1699300001</v>
          </cell>
          <cell r="S45">
            <v>1385793.75872</v>
          </cell>
          <cell r="T45">
            <v>0</v>
          </cell>
          <cell r="U45">
            <v>3062.1169799999998</v>
          </cell>
          <cell r="V45">
            <v>385.83238999999998</v>
          </cell>
          <cell r="W45">
            <v>1554.7907499999999</v>
          </cell>
          <cell r="X45">
            <v>3839.1946499999999</v>
          </cell>
          <cell r="Y45">
            <v>0</v>
          </cell>
          <cell r="Z45">
            <v>128476.53956999999</v>
          </cell>
          <cell r="AA45">
            <v>63251.936869999998</v>
          </cell>
          <cell r="AB45">
            <v>54041.573609999999</v>
          </cell>
          <cell r="AC45">
            <v>10505.536400000001</v>
          </cell>
          <cell r="AD45">
            <v>10505.536400000001</v>
          </cell>
          <cell r="AE45">
            <v>0</v>
          </cell>
          <cell r="AF45">
            <v>0</v>
          </cell>
          <cell r="AG45">
            <v>36.879219999999997</v>
          </cell>
          <cell r="AH45">
            <v>1303.9909600000001</v>
          </cell>
          <cell r="AI45">
            <v>29715.183000000001</v>
          </cell>
          <cell r="AJ45">
            <v>1200.45154</v>
          </cell>
          <cell r="AK45">
            <v>10883.70247</v>
          </cell>
          <cell r="AL45">
            <v>395.83001999999999</v>
          </cell>
          <cell r="AM45">
            <v>214.70113000000001</v>
          </cell>
          <cell r="AN45">
            <v>39157.222549999999</v>
          </cell>
          <cell r="AO45">
            <v>0</v>
          </cell>
          <cell r="AP45">
            <v>0</v>
          </cell>
          <cell r="AQ45">
            <v>0</v>
          </cell>
          <cell r="AR45">
            <v>4508165.1518099997</v>
          </cell>
          <cell r="AS45">
            <v>4449483.7905200003</v>
          </cell>
          <cell r="AT45">
            <v>8318.5863300000001</v>
          </cell>
          <cell r="AU45">
            <v>50362.774960000002</v>
          </cell>
          <cell r="AV45">
            <v>0</v>
          </cell>
        </row>
        <row r="46">
          <cell r="B46">
            <v>3256</v>
          </cell>
          <cell r="C46" t="str">
            <v>АО "МетЛайф"</v>
          </cell>
          <cell r="D46" t="str">
            <v>Москва</v>
          </cell>
          <cell r="E46">
            <v>3597508.8572999998</v>
          </cell>
          <cell r="F46">
            <v>0</v>
          </cell>
          <cell r="G46">
            <v>2334855.1331199999</v>
          </cell>
          <cell r="H46">
            <v>2086709.1376199999</v>
          </cell>
          <cell r="I46">
            <v>1020009.77212</v>
          </cell>
          <cell r="J46">
            <v>248145.99549999999</v>
          </cell>
          <cell r="K46">
            <v>1262653.7241799999</v>
          </cell>
          <cell r="L46">
            <v>1262653.7241799999</v>
          </cell>
          <cell r="M46">
            <v>852013.11386000004</v>
          </cell>
          <cell r="N46">
            <v>0</v>
          </cell>
          <cell r="O46">
            <v>0</v>
          </cell>
          <cell r="P46">
            <v>410640.61031999998</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row>
        <row r="47">
          <cell r="B47">
            <v>3116</v>
          </cell>
          <cell r="C47" t="str">
            <v>АО "НАСКО"</v>
          </cell>
          <cell r="D47" t="str">
            <v>Казань</v>
          </cell>
          <cell r="E47">
            <v>4477478.18071</v>
          </cell>
          <cell r="F47">
            <v>0</v>
          </cell>
          <cell r="G47">
            <v>0</v>
          </cell>
          <cell r="H47">
            <v>0</v>
          </cell>
          <cell r="I47">
            <v>0</v>
          </cell>
          <cell r="J47">
            <v>0</v>
          </cell>
          <cell r="K47">
            <v>1144199.12356</v>
          </cell>
          <cell r="L47">
            <v>321140.71312999999</v>
          </cell>
          <cell r="M47">
            <v>207840.96316000001</v>
          </cell>
          <cell r="N47">
            <v>0</v>
          </cell>
          <cell r="O47">
            <v>0</v>
          </cell>
          <cell r="P47">
            <v>113299.74997</v>
          </cell>
          <cell r="Q47">
            <v>823058.41043000005</v>
          </cell>
          <cell r="R47">
            <v>736083.60875999997</v>
          </cell>
          <cell r="S47">
            <v>142488.77186000001</v>
          </cell>
          <cell r="T47">
            <v>342.25166000000002</v>
          </cell>
          <cell r="U47">
            <v>0</v>
          </cell>
          <cell r="V47">
            <v>306.19342</v>
          </cell>
          <cell r="W47">
            <v>3187.0091600000001</v>
          </cell>
          <cell r="X47">
            <v>11793.30767</v>
          </cell>
          <cell r="Y47">
            <v>0</v>
          </cell>
          <cell r="Z47">
            <v>439384.80288999999</v>
          </cell>
          <cell r="AA47">
            <v>138581.2721</v>
          </cell>
          <cell r="AB47">
            <v>72216.908710000003</v>
          </cell>
          <cell r="AC47">
            <v>243.12461999999999</v>
          </cell>
          <cell r="AD47">
            <v>243.12461999999999</v>
          </cell>
          <cell r="AE47">
            <v>0</v>
          </cell>
          <cell r="AF47">
            <v>0</v>
          </cell>
          <cell r="AG47">
            <v>196.62860000000001</v>
          </cell>
          <cell r="AH47">
            <v>1590.3531</v>
          </cell>
          <cell r="AI47">
            <v>25.2</v>
          </cell>
          <cell r="AJ47">
            <v>2497.0796500000001</v>
          </cell>
          <cell r="AK47">
            <v>40227.314279999999</v>
          </cell>
          <cell r="AL47">
            <v>27437.208460000002</v>
          </cell>
          <cell r="AM47">
            <v>4200</v>
          </cell>
          <cell r="AN47">
            <v>10557.892959999999</v>
          </cell>
          <cell r="AO47">
            <v>0</v>
          </cell>
          <cell r="AP47">
            <v>0</v>
          </cell>
          <cell r="AQ47">
            <v>0</v>
          </cell>
          <cell r="AR47">
            <v>3329596.2808099999</v>
          </cell>
          <cell r="AS47">
            <v>3246528.1609399999</v>
          </cell>
          <cell r="AT47">
            <v>16166.00166</v>
          </cell>
          <cell r="AU47">
            <v>66902.118210000001</v>
          </cell>
          <cell r="AV47">
            <v>0</v>
          </cell>
        </row>
        <row r="48">
          <cell r="B48">
            <v>2346</v>
          </cell>
          <cell r="C48" t="str">
            <v>АО "ОСК"</v>
          </cell>
          <cell r="D48" t="str">
            <v>Самара</v>
          </cell>
          <cell r="E48">
            <v>1337015.2295200001</v>
          </cell>
          <cell r="F48">
            <v>62.023879999999998</v>
          </cell>
          <cell r="G48">
            <v>0</v>
          </cell>
          <cell r="H48">
            <v>0</v>
          </cell>
          <cell r="I48">
            <v>0</v>
          </cell>
          <cell r="J48">
            <v>0</v>
          </cell>
          <cell r="K48">
            <v>555375.50002000004</v>
          </cell>
          <cell r="L48">
            <v>49538.065929999997</v>
          </cell>
          <cell r="M48">
            <v>22294.82734</v>
          </cell>
          <cell r="N48">
            <v>0</v>
          </cell>
          <cell r="O48">
            <v>0</v>
          </cell>
          <cell r="P48">
            <v>27243.238590000001</v>
          </cell>
          <cell r="Q48">
            <v>505837.43409</v>
          </cell>
          <cell r="R48">
            <v>492024.15097999998</v>
          </cell>
          <cell r="S48">
            <v>433684.08860000002</v>
          </cell>
          <cell r="T48">
            <v>37.725000000000001</v>
          </cell>
          <cell r="U48">
            <v>177</v>
          </cell>
          <cell r="V48">
            <v>17197.31453</v>
          </cell>
          <cell r="W48">
            <v>3129.3374699999999</v>
          </cell>
          <cell r="X48">
            <v>271.298</v>
          </cell>
          <cell r="Y48">
            <v>0</v>
          </cell>
          <cell r="Z48">
            <v>21157.513139999999</v>
          </cell>
          <cell r="AA48">
            <v>16369.874239999999</v>
          </cell>
          <cell r="AB48">
            <v>13131.60311</v>
          </cell>
          <cell r="AC48">
            <v>1568.94715</v>
          </cell>
          <cell r="AD48">
            <v>1568.94715</v>
          </cell>
          <cell r="AE48">
            <v>0</v>
          </cell>
          <cell r="AF48">
            <v>0</v>
          </cell>
          <cell r="AG48">
            <v>148.10570000000001</v>
          </cell>
          <cell r="AH48">
            <v>1975.25981</v>
          </cell>
          <cell r="AI48">
            <v>24</v>
          </cell>
          <cell r="AJ48">
            <v>2501.3022299999998</v>
          </cell>
          <cell r="AK48">
            <v>5684.4882200000002</v>
          </cell>
          <cell r="AL48">
            <v>1229.5</v>
          </cell>
          <cell r="AM48">
            <v>0</v>
          </cell>
          <cell r="AN48">
            <v>681.68</v>
          </cell>
          <cell r="AO48">
            <v>0</v>
          </cell>
          <cell r="AP48">
            <v>0</v>
          </cell>
          <cell r="AQ48">
            <v>0</v>
          </cell>
          <cell r="AR48">
            <v>781639.72950000002</v>
          </cell>
          <cell r="AS48">
            <v>770829.44695000001</v>
          </cell>
          <cell r="AT48">
            <v>3411.49575</v>
          </cell>
          <cell r="AU48">
            <v>7398.7867999999999</v>
          </cell>
          <cell r="AV48">
            <v>0</v>
          </cell>
        </row>
        <row r="49">
          <cell r="B49">
            <v>3748</v>
          </cell>
          <cell r="C49" t="str">
            <v>АО "Русский Стандарт Страхование"</v>
          </cell>
          <cell r="D49" t="str">
            <v>Москва</v>
          </cell>
          <cell r="E49">
            <v>2875354.5276000001</v>
          </cell>
          <cell r="F49">
            <v>0</v>
          </cell>
          <cell r="G49">
            <v>2239775.0964600001</v>
          </cell>
          <cell r="H49">
            <v>2239775.0964600001</v>
          </cell>
          <cell r="I49">
            <v>0</v>
          </cell>
          <cell r="J49">
            <v>0</v>
          </cell>
          <cell r="K49">
            <v>635579.43114</v>
          </cell>
          <cell r="L49">
            <v>635579.43114</v>
          </cell>
          <cell r="M49">
            <v>486919.11421999999</v>
          </cell>
          <cell r="N49">
            <v>0</v>
          </cell>
          <cell r="O49">
            <v>0</v>
          </cell>
          <cell r="P49">
            <v>148660.31692000001</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row>
        <row r="50">
          <cell r="B50">
            <v>3889</v>
          </cell>
          <cell r="C50" t="str">
            <v>АО "СГ "ПРЕСТИЖ-ПОЛИС"</v>
          </cell>
          <cell r="D50" t="str">
            <v>Москва</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cell r="S50" t="str">
            <v>-</v>
          </cell>
          <cell r="T50" t="str">
            <v>-</v>
          </cell>
          <cell r="U50" t="str">
            <v>-</v>
          </cell>
          <cell r="V50" t="str">
            <v>-</v>
          </cell>
          <cell r="W50" t="str">
            <v>-</v>
          </cell>
          <cell r="X50" t="str">
            <v>-</v>
          </cell>
          <cell r="Y50" t="str">
            <v>-</v>
          </cell>
          <cell r="Z50" t="str">
            <v>-</v>
          </cell>
          <cell r="AA50" t="str">
            <v>-</v>
          </cell>
          <cell r="AB50" t="str">
            <v>-</v>
          </cell>
          <cell r="AC50" t="str">
            <v>-</v>
          </cell>
          <cell r="AD50" t="str">
            <v>-</v>
          </cell>
          <cell r="AE50" t="str">
            <v>-</v>
          </cell>
          <cell r="AF50" t="str">
            <v>-</v>
          </cell>
          <cell r="AG50" t="str">
            <v>-</v>
          </cell>
          <cell r="AH50" t="str">
            <v>-</v>
          </cell>
          <cell r="AI50" t="str">
            <v>-</v>
          </cell>
          <cell r="AJ50" t="str">
            <v>-</v>
          </cell>
          <cell r="AK50" t="str">
            <v>-</v>
          </cell>
          <cell r="AL50" t="str">
            <v>-</v>
          </cell>
          <cell r="AM50" t="str">
            <v>-</v>
          </cell>
          <cell r="AN50" t="str">
            <v>-</v>
          </cell>
          <cell r="AO50" t="str">
            <v>-</v>
          </cell>
          <cell r="AP50" t="str">
            <v>-</v>
          </cell>
          <cell r="AQ50" t="str">
            <v>-</v>
          </cell>
          <cell r="AR50" t="str">
            <v>-</v>
          </cell>
          <cell r="AS50" t="str">
            <v>-</v>
          </cell>
          <cell r="AT50" t="str">
            <v>-</v>
          </cell>
          <cell r="AU50" t="str">
            <v>-</v>
          </cell>
          <cell r="AV50" t="str">
            <v>-</v>
          </cell>
        </row>
        <row r="51">
          <cell r="B51">
            <v>2619</v>
          </cell>
          <cell r="C51" t="str">
            <v>АО "СК "Астро-Волга"</v>
          </cell>
          <cell r="D51" t="str">
            <v>Самара</v>
          </cell>
          <cell r="E51">
            <v>783307.85100999998</v>
          </cell>
          <cell r="F51">
            <v>0</v>
          </cell>
          <cell r="G51">
            <v>0</v>
          </cell>
          <cell r="H51">
            <v>0</v>
          </cell>
          <cell r="I51">
            <v>0</v>
          </cell>
          <cell r="J51">
            <v>0</v>
          </cell>
          <cell r="K51">
            <v>78991.942880000002</v>
          </cell>
          <cell r="L51">
            <v>43162.484340000003</v>
          </cell>
          <cell r="M51">
            <v>26532.478999999999</v>
          </cell>
          <cell r="N51">
            <v>0</v>
          </cell>
          <cell r="O51">
            <v>0</v>
          </cell>
          <cell r="P51">
            <v>16630.00534</v>
          </cell>
          <cell r="Q51">
            <v>35829.45854</v>
          </cell>
          <cell r="R51">
            <v>31902.576779999999</v>
          </cell>
          <cell r="S51">
            <v>23206.370040000002</v>
          </cell>
          <cell r="T51">
            <v>0</v>
          </cell>
          <cell r="U51">
            <v>0</v>
          </cell>
          <cell r="V51">
            <v>806.89544999999998</v>
          </cell>
          <cell r="W51">
            <v>2568.5558700000001</v>
          </cell>
          <cell r="X51">
            <v>2.1059999999999999</v>
          </cell>
          <cell r="Y51">
            <v>0</v>
          </cell>
          <cell r="Z51">
            <v>1798.18508</v>
          </cell>
          <cell r="AA51">
            <v>3520.46434</v>
          </cell>
          <cell r="AB51">
            <v>3926.8817600000002</v>
          </cell>
          <cell r="AC51">
            <v>2.78</v>
          </cell>
          <cell r="AD51">
            <v>2.78</v>
          </cell>
          <cell r="AE51">
            <v>0</v>
          </cell>
          <cell r="AF51">
            <v>0</v>
          </cell>
          <cell r="AG51">
            <v>0</v>
          </cell>
          <cell r="AH51">
            <v>0</v>
          </cell>
          <cell r="AI51">
            <v>0</v>
          </cell>
          <cell r="AJ51">
            <v>165.15019000000001</v>
          </cell>
          <cell r="AK51">
            <v>3750.9515700000002</v>
          </cell>
          <cell r="AL51">
            <v>8</v>
          </cell>
          <cell r="AM51">
            <v>0</v>
          </cell>
          <cell r="AN51">
            <v>0</v>
          </cell>
          <cell r="AO51">
            <v>0</v>
          </cell>
          <cell r="AP51">
            <v>0</v>
          </cell>
          <cell r="AQ51">
            <v>0</v>
          </cell>
          <cell r="AR51">
            <v>704315.90813</v>
          </cell>
          <cell r="AS51">
            <v>704315.90813</v>
          </cell>
          <cell r="AT51">
            <v>0</v>
          </cell>
          <cell r="AU51">
            <v>0</v>
          </cell>
          <cell r="AV51">
            <v>0</v>
          </cell>
        </row>
        <row r="52">
          <cell r="B52">
            <v>3780</v>
          </cell>
          <cell r="C52" t="str">
            <v>АО "СК "Выручим!"</v>
          </cell>
          <cell r="D52" t="str">
            <v>Екатеринбург</v>
          </cell>
          <cell r="E52">
            <v>1488.7977900000001</v>
          </cell>
          <cell r="F52">
            <v>0</v>
          </cell>
          <cell r="G52">
            <v>0</v>
          </cell>
          <cell r="H52">
            <v>0</v>
          </cell>
          <cell r="I52">
            <v>0</v>
          </cell>
          <cell r="J52">
            <v>0</v>
          </cell>
          <cell r="K52">
            <v>1488.7977900000001</v>
          </cell>
          <cell r="L52">
            <v>180.90701000000001</v>
          </cell>
          <cell r="M52">
            <v>180.90701000000001</v>
          </cell>
          <cell r="N52">
            <v>0</v>
          </cell>
          <cell r="O52">
            <v>0</v>
          </cell>
          <cell r="P52">
            <v>0</v>
          </cell>
          <cell r="Q52">
            <v>1307.8907799999999</v>
          </cell>
          <cell r="R52">
            <v>-57.109220000000001</v>
          </cell>
          <cell r="S52">
            <v>-115.13961</v>
          </cell>
          <cell r="T52">
            <v>0</v>
          </cell>
          <cell r="U52">
            <v>0</v>
          </cell>
          <cell r="V52">
            <v>0</v>
          </cell>
          <cell r="W52">
            <v>0</v>
          </cell>
          <cell r="X52">
            <v>0</v>
          </cell>
          <cell r="Y52">
            <v>0</v>
          </cell>
          <cell r="Z52">
            <v>58.030389999999997</v>
          </cell>
          <cell r="AA52">
            <v>0</v>
          </cell>
          <cell r="AB52">
            <v>1365</v>
          </cell>
          <cell r="AC52">
            <v>0</v>
          </cell>
          <cell r="AD52">
            <v>0</v>
          </cell>
          <cell r="AE52">
            <v>0</v>
          </cell>
          <cell r="AF52">
            <v>0</v>
          </cell>
          <cell r="AG52">
            <v>0</v>
          </cell>
          <cell r="AH52">
            <v>0</v>
          </cell>
          <cell r="AI52">
            <v>0</v>
          </cell>
          <cell r="AJ52">
            <v>25</v>
          </cell>
          <cell r="AK52">
            <v>0</v>
          </cell>
          <cell r="AL52">
            <v>1340</v>
          </cell>
          <cell r="AM52">
            <v>0</v>
          </cell>
          <cell r="AN52">
            <v>0</v>
          </cell>
          <cell r="AO52">
            <v>0</v>
          </cell>
          <cell r="AP52">
            <v>0</v>
          </cell>
          <cell r="AQ52">
            <v>0</v>
          </cell>
          <cell r="AR52">
            <v>0</v>
          </cell>
          <cell r="AS52">
            <v>0</v>
          </cell>
          <cell r="AT52">
            <v>0</v>
          </cell>
          <cell r="AU52">
            <v>0</v>
          </cell>
          <cell r="AV52">
            <v>0</v>
          </cell>
        </row>
        <row r="53">
          <cell r="B53">
            <v>507</v>
          </cell>
          <cell r="C53" t="str">
            <v>АО "СК "Колымская"</v>
          </cell>
          <cell r="D53" t="str">
            <v>Хабаровск</v>
          </cell>
          <cell r="E53">
            <v>290391.25318</v>
          </cell>
          <cell r="F53">
            <v>1606.9230600000001</v>
          </cell>
          <cell r="G53">
            <v>258081.04757</v>
          </cell>
          <cell r="H53">
            <v>255822.92533999999</v>
          </cell>
          <cell r="I53">
            <v>0</v>
          </cell>
          <cell r="J53">
            <v>2258.1222299999999</v>
          </cell>
          <cell r="K53">
            <v>32310.205610000001</v>
          </cell>
          <cell r="L53">
            <v>32310.205610000001</v>
          </cell>
          <cell r="M53">
            <v>16626.849819999999</v>
          </cell>
          <cell r="N53">
            <v>0</v>
          </cell>
          <cell r="O53">
            <v>0</v>
          </cell>
          <cell r="P53">
            <v>15683.35579</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row>
        <row r="54">
          <cell r="B54">
            <v>915</v>
          </cell>
          <cell r="C54" t="str">
            <v>АО "СК "ПАРИ"</v>
          </cell>
          <cell r="D54" t="str">
            <v>Москва</v>
          </cell>
          <cell r="E54">
            <v>1670496.84516</v>
          </cell>
          <cell r="F54">
            <v>0</v>
          </cell>
          <cell r="G54">
            <v>0</v>
          </cell>
          <cell r="H54">
            <v>0</v>
          </cell>
          <cell r="I54">
            <v>0</v>
          </cell>
          <cell r="J54">
            <v>0</v>
          </cell>
          <cell r="K54">
            <v>1518825.4977299999</v>
          </cell>
          <cell r="L54">
            <v>321004.06333999999</v>
          </cell>
          <cell r="M54">
            <v>212837.16334</v>
          </cell>
          <cell r="N54">
            <v>0</v>
          </cell>
          <cell r="O54">
            <v>0</v>
          </cell>
          <cell r="P54">
            <v>108166.9</v>
          </cell>
          <cell r="Q54">
            <v>1197821.4343900001</v>
          </cell>
          <cell r="R54">
            <v>1093019.04483</v>
          </cell>
          <cell r="S54">
            <v>192390.39533</v>
          </cell>
          <cell r="T54">
            <v>404.48448999999999</v>
          </cell>
          <cell r="U54">
            <v>236</v>
          </cell>
          <cell r="V54">
            <v>1627.09329</v>
          </cell>
          <cell r="W54">
            <v>514426.53574000002</v>
          </cell>
          <cell r="X54">
            <v>0</v>
          </cell>
          <cell r="Y54">
            <v>0</v>
          </cell>
          <cell r="Z54">
            <v>269628.41311000002</v>
          </cell>
          <cell r="AA54">
            <v>114306.12287000001</v>
          </cell>
          <cell r="AB54">
            <v>72023.877349999995</v>
          </cell>
          <cell r="AC54">
            <v>5632.5870100000002</v>
          </cell>
          <cell r="AD54">
            <v>5632.5870100000002</v>
          </cell>
          <cell r="AE54">
            <v>0</v>
          </cell>
          <cell r="AF54">
            <v>0</v>
          </cell>
          <cell r="AG54">
            <v>153.37344999999999</v>
          </cell>
          <cell r="AH54">
            <v>5768.2833300000002</v>
          </cell>
          <cell r="AI54">
            <v>159.10821999999999</v>
          </cell>
          <cell r="AJ54">
            <v>6576.9493300000004</v>
          </cell>
          <cell r="AK54">
            <v>53311.985200000003</v>
          </cell>
          <cell r="AL54">
            <v>421.59080999999998</v>
          </cell>
          <cell r="AM54">
            <v>309.42964000000001</v>
          </cell>
          <cell r="AN54">
            <v>32469.082569999999</v>
          </cell>
          <cell r="AO54">
            <v>0</v>
          </cell>
          <cell r="AP54">
            <v>0</v>
          </cell>
          <cell r="AQ54">
            <v>0</v>
          </cell>
          <cell r="AR54">
            <v>146898.36590999999</v>
          </cell>
          <cell r="AS54">
            <v>137007.36546999999</v>
          </cell>
          <cell r="AT54">
            <v>6632.47937</v>
          </cell>
          <cell r="AU54">
            <v>3258.5210699999998</v>
          </cell>
          <cell r="AV54">
            <v>0</v>
          </cell>
        </row>
        <row r="55">
          <cell r="B55">
            <v>552</v>
          </cell>
          <cell r="C55" t="str">
            <v>АО "СК "Чувашия-Мед"</v>
          </cell>
          <cell r="D55" t="str">
            <v>Чебоксары</v>
          </cell>
          <cell r="E55">
            <v>24843.67</v>
          </cell>
          <cell r="F55">
            <v>0</v>
          </cell>
          <cell r="G55">
            <v>0</v>
          </cell>
          <cell r="H55">
            <v>0</v>
          </cell>
          <cell r="I55">
            <v>0</v>
          </cell>
          <cell r="J55">
            <v>0</v>
          </cell>
          <cell r="K55">
            <v>24843.67</v>
          </cell>
          <cell r="L55">
            <v>24843.67</v>
          </cell>
          <cell r="M55">
            <v>0</v>
          </cell>
          <cell r="N55">
            <v>0</v>
          </cell>
          <cell r="O55">
            <v>0</v>
          </cell>
          <cell r="P55">
            <v>24843.67</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row>
        <row r="56">
          <cell r="B56">
            <v>630</v>
          </cell>
          <cell r="C56" t="str">
            <v>АО "СК ГАЙДЕ"</v>
          </cell>
          <cell r="D56" t="str">
            <v>Санкт-Петербург</v>
          </cell>
          <cell r="E56">
            <v>1684674.8947999999</v>
          </cell>
          <cell r="F56">
            <v>0</v>
          </cell>
          <cell r="G56">
            <v>0</v>
          </cell>
          <cell r="H56">
            <v>0</v>
          </cell>
          <cell r="I56">
            <v>0</v>
          </cell>
          <cell r="J56">
            <v>0</v>
          </cell>
          <cell r="K56">
            <v>861080.93493999995</v>
          </cell>
          <cell r="L56">
            <v>234895.50039999999</v>
          </cell>
          <cell r="M56">
            <v>99540.907470000006</v>
          </cell>
          <cell r="N56">
            <v>0</v>
          </cell>
          <cell r="O56">
            <v>0</v>
          </cell>
          <cell r="P56">
            <v>135354.59293000001</v>
          </cell>
          <cell r="Q56">
            <v>626185.43454000005</v>
          </cell>
          <cell r="R56">
            <v>594462.19700000004</v>
          </cell>
          <cell r="S56">
            <v>502560.33833</v>
          </cell>
          <cell r="T56">
            <v>0</v>
          </cell>
          <cell r="U56">
            <v>0</v>
          </cell>
          <cell r="V56">
            <v>1360.85285</v>
          </cell>
          <cell r="W56">
            <v>40924.48603</v>
          </cell>
          <cell r="X56">
            <v>0</v>
          </cell>
          <cell r="Y56">
            <v>0</v>
          </cell>
          <cell r="Z56">
            <v>24361.337950000001</v>
          </cell>
          <cell r="AA56">
            <v>25255.181840000001</v>
          </cell>
          <cell r="AB56">
            <v>16898.250080000002</v>
          </cell>
          <cell r="AC56">
            <v>2781.17445</v>
          </cell>
          <cell r="AD56">
            <v>2781.17445</v>
          </cell>
          <cell r="AE56">
            <v>0</v>
          </cell>
          <cell r="AF56">
            <v>0</v>
          </cell>
          <cell r="AG56">
            <v>0</v>
          </cell>
          <cell r="AH56">
            <v>0</v>
          </cell>
          <cell r="AI56">
            <v>0</v>
          </cell>
          <cell r="AJ56">
            <v>28.5</v>
          </cell>
          <cell r="AK56">
            <v>2116.9256300000002</v>
          </cell>
          <cell r="AL56">
            <v>11971.65</v>
          </cell>
          <cell r="AM56">
            <v>0</v>
          </cell>
          <cell r="AN56">
            <v>14824.98746</v>
          </cell>
          <cell r="AO56">
            <v>0</v>
          </cell>
          <cell r="AP56">
            <v>0</v>
          </cell>
          <cell r="AQ56">
            <v>0</v>
          </cell>
          <cell r="AR56">
            <v>823593.95985999994</v>
          </cell>
          <cell r="AS56">
            <v>796745.48606999998</v>
          </cell>
          <cell r="AT56">
            <v>1724.9084499999999</v>
          </cell>
          <cell r="AU56">
            <v>25123.565340000001</v>
          </cell>
          <cell r="AV56">
            <v>0</v>
          </cell>
        </row>
        <row r="57">
          <cell r="B57">
            <v>2359</v>
          </cell>
          <cell r="C57" t="str">
            <v>АО "СК УСПЕХ"</v>
          </cell>
          <cell r="D57" t="str">
            <v>Москва</v>
          </cell>
          <cell r="E57">
            <v>19135.738789999999</v>
          </cell>
          <cell r="F57">
            <v>0</v>
          </cell>
          <cell r="G57">
            <v>0</v>
          </cell>
          <cell r="H57">
            <v>0</v>
          </cell>
          <cell r="I57">
            <v>0</v>
          </cell>
          <cell r="J57">
            <v>0</v>
          </cell>
          <cell r="K57">
            <v>19135.738789999999</v>
          </cell>
          <cell r="L57">
            <v>19064.14833</v>
          </cell>
          <cell r="M57">
            <v>128.05257</v>
          </cell>
          <cell r="N57">
            <v>0</v>
          </cell>
          <cell r="O57">
            <v>0</v>
          </cell>
          <cell r="P57">
            <v>18936.09576</v>
          </cell>
          <cell r="Q57">
            <v>71.590459999999993</v>
          </cell>
          <cell r="R57">
            <v>42.073869999999999</v>
          </cell>
          <cell r="S57">
            <v>0</v>
          </cell>
          <cell r="T57">
            <v>0</v>
          </cell>
          <cell r="U57">
            <v>0</v>
          </cell>
          <cell r="V57">
            <v>0</v>
          </cell>
          <cell r="W57">
            <v>0</v>
          </cell>
          <cell r="X57">
            <v>0</v>
          </cell>
          <cell r="Y57">
            <v>0</v>
          </cell>
          <cell r="Z57">
            <v>0</v>
          </cell>
          <cell r="AA57">
            <v>42.073869999999999</v>
          </cell>
          <cell r="AB57">
            <v>0</v>
          </cell>
          <cell r="AC57">
            <v>0</v>
          </cell>
          <cell r="AD57">
            <v>0</v>
          </cell>
          <cell r="AE57">
            <v>0</v>
          </cell>
          <cell r="AF57">
            <v>0</v>
          </cell>
          <cell r="AG57">
            <v>0</v>
          </cell>
          <cell r="AH57">
            <v>0</v>
          </cell>
          <cell r="AI57">
            <v>0</v>
          </cell>
          <cell r="AJ57">
            <v>0</v>
          </cell>
          <cell r="AK57">
            <v>0</v>
          </cell>
          <cell r="AL57">
            <v>0</v>
          </cell>
          <cell r="AM57">
            <v>0</v>
          </cell>
          <cell r="AN57">
            <v>29.516590000000001</v>
          </cell>
          <cell r="AO57">
            <v>0</v>
          </cell>
          <cell r="AP57">
            <v>0</v>
          </cell>
          <cell r="AQ57">
            <v>0</v>
          </cell>
          <cell r="AR57">
            <v>0</v>
          </cell>
          <cell r="AS57">
            <v>0</v>
          </cell>
          <cell r="AT57">
            <v>0</v>
          </cell>
          <cell r="AU57">
            <v>0</v>
          </cell>
          <cell r="AV57">
            <v>0</v>
          </cell>
        </row>
        <row r="58">
          <cell r="B58">
            <v>2873</v>
          </cell>
          <cell r="C58" t="str">
            <v>АО "СМК "Сахамедстрах"</v>
          </cell>
          <cell r="D58" t="str">
            <v>Якутск</v>
          </cell>
          <cell r="E58">
            <v>29887.422299999998</v>
          </cell>
          <cell r="F58">
            <v>8077.58475</v>
          </cell>
          <cell r="G58">
            <v>0</v>
          </cell>
          <cell r="H58">
            <v>0</v>
          </cell>
          <cell r="I58">
            <v>0</v>
          </cell>
          <cell r="J58">
            <v>0</v>
          </cell>
          <cell r="K58">
            <v>29887.422299999998</v>
          </cell>
          <cell r="L58">
            <v>29887.422299999998</v>
          </cell>
          <cell r="M58">
            <v>0</v>
          </cell>
          <cell r="N58">
            <v>0</v>
          </cell>
          <cell r="O58">
            <v>0</v>
          </cell>
          <cell r="P58">
            <v>29887.422299999998</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row>
        <row r="59">
          <cell r="B59">
            <v>1587</v>
          </cell>
          <cell r="C59" t="str">
            <v>АО "СО "Талисман"</v>
          </cell>
          <cell r="D59" t="str">
            <v>Казань</v>
          </cell>
          <cell r="E59">
            <v>363178.57675000001</v>
          </cell>
          <cell r="F59">
            <v>0</v>
          </cell>
          <cell r="G59">
            <v>0</v>
          </cell>
          <cell r="H59">
            <v>0</v>
          </cell>
          <cell r="I59">
            <v>0</v>
          </cell>
          <cell r="J59">
            <v>0</v>
          </cell>
          <cell r="K59">
            <v>65804.614910000004</v>
          </cell>
          <cell r="L59">
            <v>1932.92461</v>
          </cell>
          <cell r="M59">
            <v>1932.92461</v>
          </cell>
          <cell r="N59">
            <v>0</v>
          </cell>
          <cell r="O59">
            <v>0</v>
          </cell>
          <cell r="P59">
            <v>0</v>
          </cell>
          <cell r="Q59">
            <v>63871.690300000002</v>
          </cell>
          <cell r="R59">
            <v>63535.23805</v>
          </cell>
          <cell r="S59">
            <v>26523.511040000001</v>
          </cell>
          <cell r="T59">
            <v>0</v>
          </cell>
          <cell r="U59">
            <v>189.35936000000001</v>
          </cell>
          <cell r="V59">
            <v>0</v>
          </cell>
          <cell r="W59">
            <v>0</v>
          </cell>
          <cell r="X59">
            <v>33213.947590000003</v>
          </cell>
          <cell r="Y59">
            <v>27016.240979999999</v>
          </cell>
          <cell r="Z59">
            <v>2448.9216500000002</v>
          </cell>
          <cell r="AA59">
            <v>1159.4984099999999</v>
          </cell>
          <cell r="AB59">
            <v>291.84500000000003</v>
          </cell>
          <cell r="AC59">
            <v>0</v>
          </cell>
          <cell r="AD59">
            <v>0</v>
          </cell>
          <cell r="AE59">
            <v>0</v>
          </cell>
          <cell r="AF59">
            <v>0</v>
          </cell>
          <cell r="AG59">
            <v>4</v>
          </cell>
          <cell r="AH59">
            <v>0</v>
          </cell>
          <cell r="AI59">
            <v>0</v>
          </cell>
          <cell r="AJ59">
            <v>33.904000000000003</v>
          </cell>
          <cell r="AK59">
            <v>253.941</v>
          </cell>
          <cell r="AL59">
            <v>0</v>
          </cell>
          <cell r="AM59">
            <v>0</v>
          </cell>
          <cell r="AN59">
            <v>44.607250000000001</v>
          </cell>
          <cell r="AO59">
            <v>0</v>
          </cell>
          <cell r="AP59">
            <v>0</v>
          </cell>
          <cell r="AQ59">
            <v>0</v>
          </cell>
          <cell r="AR59">
            <v>297373.96184</v>
          </cell>
          <cell r="AS59">
            <v>297373.96184</v>
          </cell>
          <cell r="AT59">
            <v>0</v>
          </cell>
          <cell r="AU59">
            <v>0</v>
          </cell>
          <cell r="AV59">
            <v>0</v>
          </cell>
        </row>
        <row r="60">
          <cell r="B60">
            <v>1208</v>
          </cell>
          <cell r="C60" t="str">
            <v>АО "СОГАЗ"</v>
          </cell>
          <cell r="D60" t="str">
            <v>Москва</v>
          </cell>
          <cell r="E60">
            <v>110253095.77588999</v>
          </cell>
          <cell r="F60">
            <v>0</v>
          </cell>
          <cell r="G60">
            <v>0</v>
          </cell>
          <cell r="H60">
            <v>0</v>
          </cell>
          <cell r="I60">
            <v>0</v>
          </cell>
          <cell r="J60">
            <v>0</v>
          </cell>
          <cell r="K60">
            <v>92466451.650549993</v>
          </cell>
          <cell r="L60">
            <v>50619870.875150003</v>
          </cell>
          <cell r="M60">
            <v>4093178.9738099999</v>
          </cell>
          <cell r="N60">
            <v>0</v>
          </cell>
          <cell r="O60">
            <v>0</v>
          </cell>
          <cell r="P60">
            <v>46526691.90134</v>
          </cell>
          <cell r="Q60">
            <v>41846580.775399998</v>
          </cell>
          <cell r="R60">
            <v>36087062.453400001</v>
          </cell>
          <cell r="S60">
            <v>4813235.0301799998</v>
          </cell>
          <cell r="T60">
            <v>387104.97448999999</v>
          </cell>
          <cell r="U60">
            <v>2846131.9171899999</v>
          </cell>
          <cell r="V60">
            <v>438958.68802</v>
          </cell>
          <cell r="W60">
            <v>1614651.0059199999</v>
          </cell>
          <cell r="X60">
            <v>67169.407489999998</v>
          </cell>
          <cell r="Y60">
            <v>12709.85068</v>
          </cell>
          <cell r="Z60">
            <v>25222718.94399</v>
          </cell>
          <cell r="AA60">
            <v>697092.48612000002</v>
          </cell>
          <cell r="AB60">
            <v>2475292.2124800002</v>
          </cell>
          <cell r="AC60">
            <v>45419.876230000002</v>
          </cell>
          <cell r="AD60">
            <v>45419.876230000002</v>
          </cell>
          <cell r="AE60">
            <v>0</v>
          </cell>
          <cell r="AF60">
            <v>1487.8872100000001</v>
          </cell>
          <cell r="AG60">
            <v>481781.43030000001</v>
          </cell>
          <cell r="AH60">
            <v>183228.13857000001</v>
          </cell>
          <cell r="AI60">
            <v>305169.22837000003</v>
          </cell>
          <cell r="AJ60">
            <v>163276.80119</v>
          </cell>
          <cell r="AK60">
            <v>1271936.1420799999</v>
          </cell>
          <cell r="AL60">
            <v>22992.70853</v>
          </cell>
          <cell r="AM60">
            <v>3070124.1383400001</v>
          </cell>
          <cell r="AN60">
            <v>214101.97117999999</v>
          </cell>
          <cell r="AO60">
            <v>8475670.2767999992</v>
          </cell>
          <cell r="AP60">
            <v>8475670.2767999992</v>
          </cell>
          <cell r="AQ60">
            <v>0</v>
          </cell>
          <cell r="AR60">
            <v>9310973.8485400006</v>
          </cell>
          <cell r="AS60">
            <v>7822483.8810700001</v>
          </cell>
          <cell r="AT60">
            <v>745383.12702000001</v>
          </cell>
          <cell r="AU60">
            <v>743106.84045000002</v>
          </cell>
          <cell r="AV60">
            <v>0</v>
          </cell>
        </row>
        <row r="61">
          <cell r="B61">
            <v>3229</v>
          </cell>
          <cell r="C61" t="str">
            <v>АО "Страховая бизнес группа"</v>
          </cell>
          <cell r="D61" t="str">
            <v>Воронеж</v>
          </cell>
          <cell r="E61">
            <v>952402.25248000002</v>
          </cell>
          <cell r="F61">
            <v>18.102319999999999</v>
          </cell>
          <cell r="G61">
            <v>0</v>
          </cell>
          <cell r="H61">
            <v>0</v>
          </cell>
          <cell r="I61">
            <v>0</v>
          </cell>
          <cell r="J61">
            <v>0</v>
          </cell>
          <cell r="K61">
            <v>855738.12338999996</v>
          </cell>
          <cell r="L61">
            <v>60131.339569999996</v>
          </cell>
          <cell r="M61">
            <v>7499.6847100000005</v>
          </cell>
          <cell r="N61">
            <v>0</v>
          </cell>
          <cell r="O61">
            <v>0</v>
          </cell>
          <cell r="P61">
            <v>52631.654860000002</v>
          </cell>
          <cell r="Q61">
            <v>795606.78382000001</v>
          </cell>
          <cell r="R61">
            <v>766144.44071</v>
          </cell>
          <cell r="S61">
            <v>1095.4011</v>
          </cell>
          <cell r="T61">
            <v>0</v>
          </cell>
          <cell r="U61">
            <v>-34.049999999999997</v>
          </cell>
          <cell r="V61">
            <v>277</v>
          </cell>
          <cell r="W61">
            <v>13782.76334</v>
          </cell>
          <cell r="X61">
            <v>0</v>
          </cell>
          <cell r="Y61">
            <v>0</v>
          </cell>
          <cell r="Z61">
            <v>750360.16975</v>
          </cell>
          <cell r="AA61">
            <v>663.15652</v>
          </cell>
          <cell r="AB61">
            <v>26457.534159999999</v>
          </cell>
          <cell r="AC61">
            <v>0</v>
          </cell>
          <cell r="AD61">
            <v>0</v>
          </cell>
          <cell r="AE61">
            <v>0</v>
          </cell>
          <cell r="AF61">
            <v>0</v>
          </cell>
          <cell r="AG61">
            <v>347.64</v>
          </cell>
          <cell r="AH61">
            <v>596.74008000000003</v>
          </cell>
          <cell r="AI61">
            <v>0</v>
          </cell>
          <cell r="AJ61">
            <v>1578.8254099999999</v>
          </cell>
          <cell r="AK61">
            <v>23256.521089999998</v>
          </cell>
          <cell r="AL61">
            <v>677.80758000000003</v>
          </cell>
          <cell r="AM61">
            <v>0</v>
          </cell>
          <cell r="AN61">
            <v>3004.8089500000001</v>
          </cell>
          <cell r="AO61">
            <v>0</v>
          </cell>
          <cell r="AP61">
            <v>0</v>
          </cell>
          <cell r="AQ61">
            <v>0</v>
          </cell>
          <cell r="AR61">
            <v>96664.129090000002</v>
          </cell>
          <cell r="AS61">
            <v>65397.697670000001</v>
          </cell>
          <cell r="AT61">
            <v>3939.5956799999999</v>
          </cell>
          <cell r="AU61">
            <v>27326.835739999999</v>
          </cell>
          <cell r="AV61">
            <v>0</v>
          </cell>
        </row>
        <row r="62">
          <cell r="B62">
            <v>796</v>
          </cell>
          <cell r="C62" t="str">
            <v>АО "Страховая группа  АВАНГАРД - ГАРАНТ"</v>
          </cell>
          <cell r="D62" t="str">
            <v>Москва</v>
          </cell>
          <cell r="E62">
            <v>105086.18858</v>
          </cell>
          <cell r="F62">
            <v>0</v>
          </cell>
          <cell r="G62">
            <v>0</v>
          </cell>
          <cell r="H62">
            <v>0</v>
          </cell>
          <cell r="I62">
            <v>0</v>
          </cell>
          <cell r="J62">
            <v>0</v>
          </cell>
          <cell r="K62">
            <v>105086.18858</v>
          </cell>
          <cell r="L62">
            <v>79.299000000000007</v>
          </cell>
          <cell r="M62">
            <v>79.299000000000007</v>
          </cell>
          <cell r="N62">
            <v>0</v>
          </cell>
          <cell r="O62">
            <v>0</v>
          </cell>
          <cell r="P62">
            <v>0</v>
          </cell>
          <cell r="Q62">
            <v>105006.88958</v>
          </cell>
          <cell r="R62">
            <v>104978.58958</v>
          </cell>
          <cell r="S62">
            <v>7944.6222699999998</v>
          </cell>
          <cell r="T62">
            <v>0</v>
          </cell>
          <cell r="U62">
            <v>0</v>
          </cell>
          <cell r="V62">
            <v>0</v>
          </cell>
          <cell r="W62">
            <v>0</v>
          </cell>
          <cell r="X62">
            <v>96624.413109999994</v>
          </cell>
          <cell r="Y62">
            <v>96624.413109999994</v>
          </cell>
          <cell r="Z62">
            <v>409.55419999999998</v>
          </cell>
          <cell r="AA62">
            <v>0</v>
          </cell>
          <cell r="AB62">
            <v>28.3</v>
          </cell>
          <cell r="AC62">
            <v>0</v>
          </cell>
          <cell r="AD62">
            <v>0</v>
          </cell>
          <cell r="AE62">
            <v>0</v>
          </cell>
          <cell r="AF62">
            <v>0</v>
          </cell>
          <cell r="AG62">
            <v>0</v>
          </cell>
          <cell r="AH62">
            <v>0</v>
          </cell>
          <cell r="AI62">
            <v>28.3</v>
          </cell>
          <cell r="AJ62">
            <v>0</v>
          </cell>
          <cell r="AK62">
            <v>0</v>
          </cell>
          <cell r="AL62">
            <v>0</v>
          </cell>
          <cell r="AM62">
            <v>0</v>
          </cell>
          <cell r="AN62">
            <v>0</v>
          </cell>
          <cell r="AO62">
            <v>0</v>
          </cell>
          <cell r="AP62">
            <v>0</v>
          </cell>
          <cell r="AQ62">
            <v>0</v>
          </cell>
          <cell r="AR62">
            <v>0</v>
          </cell>
          <cell r="AS62">
            <v>0</v>
          </cell>
          <cell r="AT62">
            <v>0</v>
          </cell>
          <cell r="AU62">
            <v>0</v>
          </cell>
          <cell r="AV62">
            <v>0</v>
          </cell>
        </row>
        <row r="63">
          <cell r="B63">
            <v>2354</v>
          </cell>
          <cell r="C63" t="str">
            <v>АО "Страховая группа "Спасские ворота-М"</v>
          </cell>
          <cell r="D63" t="str">
            <v>Москва</v>
          </cell>
          <cell r="E63">
            <v>31864.419600000001</v>
          </cell>
          <cell r="F63">
            <v>0</v>
          </cell>
          <cell r="G63">
            <v>0</v>
          </cell>
          <cell r="H63">
            <v>0</v>
          </cell>
          <cell r="I63">
            <v>0</v>
          </cell>
          <cell r="J63">
            <v>0</v>
          </cell>
          <cell r="K63">
            <v>31864.419600000001</v>
          </cell>
          <cell r="L63">
            <v>31864.419600000001</v>
          </cell>
          <cell r="M63">
            <v>0</v>
          </cell>
          <cell r="N63">
            <v>0</v>
          </cell>
          <cell r="O63">
            <v>0</v>
          </cell>
          <cell r="P63">
            <v>31864.419600000001</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row>
        <row r="64">
          <cell r="B64">
            <v>983</v>
          </cell>
          <cell r="C64" t="str">
            <v>АО "Страховая группа "УралСиб"</v>
          </cell>
          <cell r="D64" t="str">
            <v>Москва</v>
          </cell>
          <cell r="E64">
            <v>241335.79931999999</v>
          </cell>
          <cell r="F64">
            <v>197.78816</v>
          </cell>
          <cell r="G64">
            <v>0</v>
          </cell>
          <cell r="H64">
            <v>0</v>
          </cell>
          <cell r="I64">
            <v>0</v>
          </cell>
          <cell r="J64">
            <v>0</v>
          </cell>
          <cell r="K64">
            <v>241968.86009</v>
          </cell>
          <cell r="L64">
            <v>108691.5528</v>
          </cell>
          <cell r="M64">
            <v>46585.935109999999</v>
          </cell>
          <cell r="N64">
            <v>0</v>
          </cell>
          <cell r="O64">
            <v>0</v>
          </cell>
          <cell r="P64">
            <v>62105.617689999999</v>
          </cell>
          <cell r="Q64">
            <v>133277.30729</v>
          </cell>
          <cell r="R64">
            <v>130729.70667</v>
          </cell>
          <cell r="S64">
            <v>-11562.004279999999</v>
          </cell>
          <cell r="T64">
            <v>-321.63731999999999</v>
          </cell>
          <cell r="U64">
            <v>0</v>
          </cell>
          <cell r="V64">
            <v>0</v>
          </cell>
          <cell r="W64">
            <v>314.99702000000002</v>
          </cell>
          <cell r="X64">
            <v>0</v>
          </cell>
          <cell r="Y64">
            <v>0</v>
          </cell>
          <cell r="Z64">
            <v>134008.17916999999</v>
          </cell>
          <cell r="AA64">
            <v>8290.1720800000003</v>
          </cell>
          <cell r="AB64">
            <v>2351.5112199999999</v>
          </cell>
          <cell r="AC64">
            <v>-13.22748</v>
          </cell>
          <cell r="AD64">
            <v>-13.22748</v>
          </cell>
          <cell r="AE64">
            <v>0</v>
          </cell>
          <cell r="AF64">
            <v>0</v>
          </cell>
          <cell r="AG64">
            <v>0</v>
          </cell>
          <cell r="AH64">
            <v>0</v>
          </cell>
          <cell r="AI64">
            <v>0</v>
          </cell>
          <cell r="AJ64">
            <v>0</v>
          </cell>
          <cell r="AK64">
            <v>2679.3618000000001</v>
          </cell>
          <cell r="AL64">
            <v>-314.62310000000002</v>
          </cell>
          <cell r="AM64">
            <v>0</v>
          </cell>
          <cell r="AN64">
            <v>196.08940000000001</v>
          </cell>
          <cell r="AO64">
            <v>0</v>
          </cell>
          <cell r="AP64">
            <v>0</v>
          </cell>
          <cell r="AQ64">
            <v>0</v>
          </cell>
          <cell r="AR64">
            <v>-633.06077000000005</v>
          </cell>
          <cell r="AS64">
            <v>0</v>
          </cell>
          <cell r="AT64">
            <v>-1.5</v>
          </cell>
          <cell r="AU64">
            <v>-631.56077000000005</v>
          </cell>
          <cell r="AV64">
            <v>0</v>
          </cell>
        </row>
        <row r="65">
          <cell r="B65">
            <v>3390</v>
          </cell>
          <cell r="C65" t="str">
            <v>АО "Страховая Компания  "ПОЛИС-ГАРАНТ"</v>
          </cell>
          <cell r="D65" t="str">
            <v>Москва</v>
          </cell>
          <cell r="E65">
            <v>273453.78492000001</v>
          </cell>
          <cell r="F65">
            <v>0</v>
          </cell>
          <cell r="G65">
            <v>0</v>
          </cell>
          <cell r="H65">
            <v>0</v>
          </cell>
          <cell r="I65">
            <v>0</v>
          </cell>
          <cell r="J65">
            <v>0</v>
          </cell>
          <cell r="K65">
            <v>187186.90424</v>
          </cell>
          <cell r="L65">
            <v>58916.667170000001</v>
          </cell>
          <cell r="M65">
            <v>921.57021999999995</v>
          </cell>
          <cell r="N65">
            <v>0</v>
          </cell>
          <cell r="O65">
            <v>0</v>
          </cell>
          <cell r="P65">
            <v>57995.096949999999</v>
          </cell>
          <cell r="Q65">
            <v>128270.23707</v>
          </cell>
          <cell r="R65">
            <v>119368.48722</v>
          </cell>
          <cell r="S65">
            <v>104143.12495</v>
          </cell>
          <cell r="T65">
            <v>0</v>
          </cell>
          <cell r="U65">
            <v>0</v>
          </cell>
          <cell r="V65">
            <v>0</v>
          </cell>
          <cell r="W65">
            <v>2431.3789999999999</v>
          </cell>
          <cell r="X65">
            <v>0</v>
          </cell>
          <cell r="Y65">
            <v>0</v>
          </cell>
          <cell r="Z65">
            <v>6206.8662000000004</v>
          </cell>
          <cell r="AA65">
            <v>6587.1170700000002</v>
          </cell>
          <cell r="AB65">
            <v>6700.9908699999996</v>
          </cell>
          <cell r="AC65">
            <v>2586.0608699999998</v>
          </cell>
          <cell r="AD65">
            <v>2586.0608699999998</v>
          </cell>
          <cell r="AE65">
            <v>0</v>
          </cell>
          <cell r="AF65">
            <v>0</v>
          </cell>
          <cell r="AG65">
            <v>0</v>
          </cell>
          <cell r="AH65">
            <v>0</v>
          </cell>
          <cell r="AI65">
            <v>0</v>
          </cell>
          <cell r="AJ65">
            <v>1921.15</v>
          </cell>
          <cell r="AK65">
            <v>2193.7800000000002</v>
          </cell>
          <cell r="AL65">
            <v>0</v>
          </cell>
          <cell r="AM65">
            <v>0</v>
          </cell>
          <cell r="AN65">
            <v>2200.7589800000001</v>
          </cell>
          <cell r="AO65">
            <v>0</v>
          </cell>
          <cell r="AP65">
            <v>0</v>
          </cell>
          <cell r="AQ65">
            <v>0</v>
          </cell>
          <cell r="AR65">
            <v>86266.880680000002</v>
          </cell>
          <cell r="AS65">
            <v>86266.880680000002</v>
          </cell>
          <cell r="AT65">
            <v>0</v>
          </cell>
          <cell r="AU65">
            <v>0</v>
          </cell>
          <cell r="AV65">
            <v>0</v>
          </cell>
        </row>
        <row r="66">
          <cell r="B66">
            <v>3230</v>
          </cell>
          <cell r="C66" t="str">
            <v>АО "Страховая компания  "СОГАЗ-Мед"</v>
          </cell>
          <cell r="D66" t="str">
            <v>Москва</v>
          </cell>
          <cell r="E66">
            <v>11940.77563</v>
          </cell>
          <cell r="F66">
            <v>0</v>
          </cell>
          <cell r="G66">
            <v>0</v>
          </cell>
          <cell r="H66">
            <v>0</v>
          </cell>
          <cell r="I66">
            <v>0</v>
          </cell>
          <cell r="J66">
            <v>0</v>
          </cell>
          <cell r="K66">
            <v>11940.77563</v>
          </cell>
          <cell r="L66">
            <v>11940.77563</v>
          </cell>
          <cell r="M66">
            <v>0</v>
          </cell>
          <cell r="N66">
            <v>0</v>
          </cell>
          <cell r="O66">
            <v>0</v>
          </cell>
          <cell r="P66">
            <v>11940.77563</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row>
        <row r="67">
          <cell r="B67">
            <v>2144</v>
          </cell>
          <cell r="C67" t="str">
            <v>АО "Страховая компания АСКО-Центр"</v>
          </cell>
          <cell r="D67" t="str">
            <v>Курск</v>
          </cell>
          <cell r="E67">
            <v>89432.215150000004</v>
          </cell>
          <cell r="F67">
            <v>0</v>
          </cell>
          <cell r="G67">
            <v>0</v>
          </cell>
          <cell r="H67">
            <v>0</v>
          </cell>
          <cell r="I67">
            <v>0</v>
          </cell>
          <cell r="J67">
            <v>0</v>
          </cell>
          <cell r="K67">
            <v>89432.215150000004</v>
          </cell>
          <cell r="L67">
            <v>47032.144569999997</v>
          </cell>
          <cell r="M67">
            <v>38471.432280000001</v>
          </cell>
          <cell r="N67">
            <v>0</v>
          </cell>
          <cell r="O67">
            <v>0</v>
          </cell>
          <cell r="P67">
            <v>8560.7122899999995</v>
          </cell>
          <cell r="Q67">
            <v>42400.07058</v>
          </cell>
          <cell r="R67">
            <v>42053.040670000002</v>
          </cell>
          <cell r="S67">
            <v>34208.568140000003</v>
          </cell>
          <cell r="T67">
            <v>0</v>
          </cell>
          <cell r="U67">
            <v>0</v>
          </cell>
          <cell r="V67">
            <v>0</v>
          </cell>
          <cell r="W67">
            <v>63.107239999999997</v>
          </cell>
          <cell r="X67">
            <v>78.726979999999998</v>
          </cell>
          <cell r="Y67">
            <v>0</v>
          </cell>
          <cell r="Z67">
            <v>6397.0247099999997</v>
          </cell>
          <cell r="AA67">
            <v>1305.6135999999999</v>
          </cell>
          <cell r="AB67">
            <v>347.02990999999997</v>
          </cell>
          <cell r="AC67">
            <v>0</v>
          </cell>
          <cell r="AD67">
            <v>0</v>
          </cell>
          <cell r="AE67">
            <v>0</v>
          </cell>
          <cell r="AF67">
            <v>0</v>
          </cell>
          <cell r="AG67">
            <v>0</v>
          </cell>
          <cell r="AH67">
            <v>0</v>
          </cell>
          <cell r="AI67">
            <v>0</v>
          </cell>
          <cell r="AJ67">
            <v>0</v>
          </cell>
          <cell r="AK67">
            <v>347.02990999999997</v>
          </cell>
          <cell r="AL67">
            <v>0</v>
          </cell>
          <cell r="AM67">
            <v>0</v>
          </cell>
          <cell r="AN67">
            <v>0</v>
          </cell>
          <cell r="AO67">
            <v>0</v>
          </cell>
          <cell r="AP67">
            <v>0</v>
          </cell>
          <cell r="AQ67">
            <v>0</v>
          </cell>
          <cell r="AR67">
            <v>0</v>
          </cell>
          <cell r="AS67">
            <v>0</v>
          </cell>
          <cell r="AT67">
            <v>0</v>
          </cell>
          <cell r="AU67">
            <v>0</v>
          </cell>
          <cell r="AV67">
            <v>0</v>
          </cell>
        </row>
        <row r="68">
          <cell r="B68">
            <v>3987</v>
          </cell>
          <cell r="C68" t="str">
            <v>АО "УРАЛСИБ Жизнь"</v>
          </cell>
          <cell r="D68" t="str">
            <v>Москва</v>
          </cell>
          <cell r="E68">
            <v>2782851.3595199999</v>
          </cell>
          <cell r="F68">
            <v>0</v>
          </cell>
          <cell r="G68">
            <v>2780608.8862999999</v>
          </cell>
          <cell r="H68">
            <v>2779147.4611399998</v>
          </cell>
          <cell r="I68">
            <v>159806.34883999999</v>
          </cell>
          <cell r="J68">
            <v>1461.42516</v>
          </cell>
          <cell r="K68">
            <v>2242.4732199999999</v>
          </cell>
          <cell r="L68">
            <v>2242.4732199999999</v>
          </cell>
          <cell r="M68">
            <v>2242.4732199999999</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row>
        <row r="69">
          <cell r="B69">
            <v>3995</v>
          </cell>
          <cell r="C69" t="str">
            <v>АО ВТБ Страхование жизни</v>
          </cell>
          <cell r="D69" t="str">
            <v>Москва</v>
          </cell>
          <cell r="E69">
            <v>14220149.54998</v>
          </cell>
          <cell r="F69">
            <v>107289.36555</v>
          </cell>
          <cell r="G69">
            <v>14216464.14419</v>
          </cell>
          <cell r="H69">
            <v>14215332.4011</v>
          </cell>
          <cell r="I69">
            <v>2612.1703900000002</v>
          </cell>
          <cell r="J69">
            <v>1131.7430899999999</v>
          </cell>
          <cell r="K69">
            <v>3685.4057899999998</v>
          </cell>
          <cell r="L69">
            <v>3685.4057899999998</v>
          </cell>
          <cell r="M69">
            <v>3685.4057899999998</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row>
        <row r="70">
          <cell r="B70">
            <v>3300</v>
          </cell>
          <cell r="C70" t="str">
            <v>АО СГ "Спасские ворота"</v>
          </cell>
          <cell r="D70" t="str">
            <v>Салехард</v>
          </cell>
          <cell r="E70">
            <v>463445.44020999997</v>
          </cell>
          <cell r="F70">
            <v>15655.5669</v>
          </cell>
          <cell r="G70">
            <v>0</v>
          </cell>
          <cell r="H70">
            <v>0</v>
          </cell>
          <cell r="I70">
            <v>0</v>
          </cell>
          <cell r="J70">
            <v>0</v>
          </cell>
          <cell r="K70">
            <v>436082.77156000002</v>
          </cell>
          <cell r="L70">
            <v>215810.15723000001</v>
          </cell>
          <cell r="M70">
            <v>15221.59526</v>
          </cell>
          <cell r="N70">
            <v>0</v>
          </cell>
          <cell r="O70">
            <v>0</v>
          </cell>
          <cell r="P70">
            <v>200588.56197000001</v>
          </cell>
          <cell r="Q70">
            <v>220272.61433000001</v>
          </cell>
          <cell r="R70">
            <v>168424.72766999999</v>
          </cell>
          <cell r="S70">
            <v>3456.9194000000002</v>
          </cell>
          <cell r="T70">
            <v>0</v>
          </cell>
          <cell r="U70">
            <v>0</v>
          </cell>
          <cell r="V70">
            <v>8469.7379899999996</v>
          </cell>
          <cell r="W70">
            <v>145206.84189000001</v>
          </cell>
          <cell r="X70">
            <v>0</v>
          </cell>
          <cell r="Y70">
            <v>0</v>
          </cell>
          <cell r="Z70">
            <v>7627.23621</v>
          </cell>
          <cell r="AA70">
            <v>3663.9921800000002</v>
          </cell>
          <cell r="AB70">
            <v>51847.886659999996</v>
          </cell>
          <cell r="AC70">
            <v>2665.95</v>
          </cell>
          <cell r="AD70">
            <v>0</v>
          </cell>
          <cell r="AE70">
            <v>2665.95</v>
          </cell>
          <cell r="AF70">
            <v>0</v>
          </cell>
          <cell r="AG70">
            <v>0</v>
          </cell>
          <cell r="AH70">
            <v>14123.034470000001</v>
          </cell>
          <cell r="AI70">
            <v>7.9050000000000002</v>
          </cell>
          <cell r="AJ70">
            <v>743.49459999999999</v>
          </cell>
          <cell r="AK70">
            <v>34307.502589999996</v>
          </cell>
          <cell r="AL70">
            <v>0</v>
          </cell>
          <cell r="AM70">
            <v>0</v>
          </cell>
          <cell r="AN70">
            <v>0</v>
          </cell>
          <cell r="AO70">
            <v>0</v>
          </cell>
          <cell r="AP70">
            <v>0</v>
          </cell>
          <cell r="AQ70">
            <v>0</v>
          </cell>
          <cell r="AR70">
            <v>27362.66865</v>
          </cell>
          <cell r="AS70">
            <v>26151.644560000001</v>
          </cell>
          <cell r="AT70">
            <v>882.72</v>
          </cell>
          <cell r="AU70">
            <v>328.30408999999997</v>
          </cell>
          <cell r="AV70">
            <v>0</v>
          </cell>
        </row>
        <row r="71">
          <cell r="B71">
            <v>1858</v>
          </cell>
          <cell r="C71" t="str">
            <v>АО СК " Армеец"</v>
          </cell>
          <cell r="D71" t="str">
            <v>Москва</v>
          </cell>
          <cell r="E71">
            <v>448844.93612999999</v>
          </cell>
          <cell r="F71">
            <v>36555.689810000003</v>
          </cell>
          <cell r="G71">
            <v>0</v>
          </cell>
          <cell r="H71">
            <v>0</v>
          </cell>
          <cell r="I71">
            <v>0</v>
          </cell>
          <cell r="J71">
            <v>0</v>
          </cell>
          <cell r="K71">
            <v>72361.155050000001</v>
          </cell>
          <cell r="L71">
            <v>28561.749950000001</v>
          </cell>
          <cell r="M71">
            <v>15731.72723</v>
          </cell>
          <cell r="N71">
            <v>0</v>
          </cell>
          <cell r="O71">
            <v>0</v>
          </cell>
          <cell r="P71">
            <v>12830.022720000001</v>
          </cell>
          <cell r="Q71">
            <v>43799.405100000004</v>
          </cell>
          <cell r="R71">
            <v>31713.998</v>
          </cell>
          <cell r="S71">
            <v>23244.736209999999</v>
          </cell>
          <cell r="T71">
            <v>0</v>
          </cell>
          <cell r="U71">
            <v>0</v>
          </cell>
          <cell r="V71">
            <v>104.75</v>
          </cell>
          <cell r="W71">
            <v>33.441000000000003</v>
          </cell>
          <cell r="X71">
            <v>0</v>
          </cell>
          <cell r="Y71">
            <v>0</v>
          </cell>
          <cell r="Z71">
            <v>3006.1136700000002</v>
          </cell>
          <cell r="AA71">
            <v>5324.95712</v>
          </cell>
          <cell r="AB71">
            <v>12079.85079</v>
          </cell>
          <cell r="AC71">
            <v>30.6</v>
          </cell>
          <cell r="AD71">
            <v>30.6</v>
          </cell>
          <cell r="AE71">
            <v>0</v>
          </cell>
          <cell r="AF71">
            <v>0</v>
          </cell>
          <cell r="AG71">
            <v>65.366500000000002</v>
          </cell>
          <cell r="AH71">
            <v>0</v>
          </cell>
          <cell r="AI71">
            <v>0</v>
          </cell>
          <cell r="AJ71">
            <v>2645.2816499999999</v>
          </cell>
          <cell r="AK71">
            <v>846.10267999999996</v>
          </cell>
          <cell r="AL71">
            <v>8492.4999599999992</v>
          </cell>
          <cell r="AM71">
            <v>0</v>
          </cell>
          <cell r="AN71">
            <v>5.5563099999999999</v>
          </cell>
          <cell r="AO71">
            <v>0</v>
          </cell>
          <cell r="AP71">
            <v>0</v>
          </cell>
          <cell r="AQ71">
            <v>0</v>
          </cell>
          <cell r="AR71">
            <v>379155.16561999999</v>
          </cell>
          <cell r="AS71">
            <v>379155.16561999999</v>
          </cell>
          <cell r="AT71">
            <v>0</v>
          </cell>
          <cell r="AU71">
            <v>0</v>
          </cell>
          <cell r="AV71">
            <v>0</v>
          </cell>
        </row>
        <row r="72">
          <cell r="B72">
            <v>290</v>
          </cell>
          <cell r="C72" t="str">
            <v>АО СК "Альянс"</v>
          </cell>
          <cell r="D72" t="str">
            <v>Москва</v>
          </cell>
          <cell r="E72">
            <v>1886119.2375399999</v>
          </cell>
          <cell r="F72">
            <v>237850.56299000001</v>
          </cell>
          <cell r="G72">
            <v>0</v>
          </cell>
          <cell r="H72">
            <v>0</v>
          </cell>
          <cell r="I72">
            <v>0</v>
          </cell>
          <cell r="J72">
            <v>0</v>
          </cell>
          <cell r="K72">
            <v>1877252.2489799999</v>
          </cell>
          <cell r="L72">
            <v>198161.14490000001</v>
          </cell>
          <cell r="M72">
            <v>166505.44214</v>
          </cell>
          <cell r="N72">
            <v>8457.1276500000004</v>
          </cell>
          <cell r="O72">
            <v>0</v>
          </cell>
          <cell r="P72">
            <v>31655.70276</v>
          </cell>
          <cell r="Q72">
            <v>1679091.10408</v>
          </cell>
          <cell r="R72">
            <v>1011774.22193</v>
          </cell>
          <cell r="S72">
            <v>8670.8262400000003</v>
          </cell>
          <cell r="T72">
            <v>12187.455029999999</v>
          </cell>
          <cell r="U72">
            <v>22895.9997</v>
          </cell>
          <cell r="V72">
            <v>32582.143929999998</v>
          </cell>
          <cell r="W72">
            <v>330525.63238000002</v>
          </cell>
          <cell r="X72">
            <v>0</v>
          </cell>
          <cell r="Y72">
            <v>0</v>
          </cell>
          <cell r="Z72">
            <v>590223.96339000005</v>
          </cell>
          <cell r="AA72">
            <v>14688.20126</v>
          </cell>
          <cell r="AB72">
            <v>472994.15963000001</v>
          </cell>
          <cell r="AC72">
            <v>5097.3353500000003</v>
          </cell>
          <cell r="AD72">
            <v>5097.3353500000003</v>
          </cell>
          <cell r="AE72">
            <v>0</v>
          </cell>
          <cell r="AF72">
            <v>0</v>
          </cell>
          <cell r="AG72">
            <v>27040.6201</v>
          </cell>
          <cell r="AH72">
            <v>104.00848999999999</v>
          </cell>
          <cell r="AI72">
            <v>2416.1626200000001</v>
          </cell>
          <cell r="AJ72">
            <v>129476.94946</v>
          </cell>
          <cell r="AK72">
            <v>300989.27763000003</v>
          </cell>
          <cell r="AL72">
            <v>7869.8059800000001</v>
          </cell>
          <cell r="AM72">
            <v>13926.442359999999</v>
          </cell>
          <cell r="AN72">
            <v>180396.28015999999</v>
          </cell>
          <cell r="AO72">
            <v>0</v>
          </cell>
          <cell r="AP72">
            <v>0</v>
          </cell>
          <cell r="AQ72">
            <v>0</v>
          </cell>
          <cell r="AR72">
            <v>8866.9885599999998</v>
          </cell>
          <cell r="AS72">
            <v>0</v>
          </cell>
          <cell r="AT72">
            <v>4117.0812400000004</v>
          </cell>
          <cell r="AU72">
            <v>4749.9073200000003</v>
          </cell>
          <cell r="AV72">
            <v>0</v>
          </cell>
        </row>
        <row r="73">
          <cell r="B73">
            <v>278</v>
          </cell>
          <cell r="C73" t="str">
            <v>АО СК "АСКОМЕД"</v>
          </cell>
          <cell r="D73" t="str">
            <v>Самара</v>
          </cell>
          <cell r="E73">
            <v>25183.26845</v>
          </cell>
          <cell r="F73">
            <v>0</v>
          </cell>
          <cell r="G73">
            <v>0</v>
          </cell>
          <cell r="H73">
            <v>0</v>
          </cell>
          <cell r="I73">
            <v>0</v>
          </cell>
          <cell r="J73">
            <v>0</v>
          </cell>
          <cell r="K73">
            <v>25183.26845</v>
          </cell>
          <cell r="L73">
            <v>25183.26845</v>
          </cell>
          <cell r="M73">
            <v>0</v>
          </cell>
          <cell r="N73">
            <v>0</v>
          </cell>
          <cell r="O73">
            <v>0</v>
          </cell>
          <cell r="P73">
            <v>25183.26845</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row>
        <row r="74">
          <cell r="B74">
            <v>2027</v>
          </cell>
          <cell r="C74" t="str">
            <v>АО СК "Двадцать первый век"</v>
          </cell>
          <cell r="D74" t="str">
            <v>Санкт-Петербург</v>
          </cell>
          <cell r="E74">
            <v>613534.85898000002</v>
          </cell>
          <cell r="F74">
            <v>102860.99169</v>
          </cell>
          <cell r="G74">
            <v>0</v>
          </cell>
          <cell r="H74">
            <v>0</v>
          </cell>
          <cell r="I74">
            <v>0</v>
          </cell>
          <cell r="J74">
            <v>0</v>
          </cell>
          <cell r="K74">
            <v>221897.65529</v>
          </cell>
          <cell r="L74">
            <v>53993.81925</v>
          </cell>
          <cell r="M74">
            <v>51504.999250000001</v>
          </cell>
          <cell r="N74">
            <v>0</v>
          </cell>
          <cell r="O74">
            <v>0</v>
          </cell>
          <cell r="P74">
            <v>2488.8200000000002</v>
          </cell>
          <cell r="Q74">
            <v>167903.83603999999</v>
          </cell>
          <cell r="R74">
            <v>46843.307710000001</v>
          </cell>
          <cell r="S74">
            <v>12600.42092</v>
          </cell>
          <cell r="T74">
            <v>0</v>
          </cell>
          <cell r="U74">
            <v>0</v>
          </cell>
          <cell r="V74">
            <v>20</v>
          </cell>
          <cell r="W74">
            <v>17594.033090000001</v>
          </cell>
          <cell r="X74">
            <v>0</v>
          </cell>
          <cell r="Y74">
            <v>0</v>
          </cell>
          <cell r="Z74">
            <v>13615.259959999999</v>
          </cell>
          <cell r="AA74">
            <v>3013.5937399999998</v>
          </cell>
          <cell r="AB74">
            <v>120534.11141</v>
          </cell>
          <cell r="AC74">
            <v>113959.45548</v>
          </cell>
          <cell r="AD74">
            <v>319.33947999999998</v>
          </cell>
          <cell r="AE74">
            <v>113640.11599999999</v>
          </cell>
          <cell r="AF74">
            <v>0</v>
          </cell>
          <cell r="AG74">
            <v>0</v>
          </cell>
          <cell r="AH74">
            <v>10</v>
          </cell>
          <cell r="AI74">
            <v>0</v>
          </cell>
          <cell r="AJ74">
            <v>2194.63096</v>
          </cell>
          <cell r="AK74">
            <v>4370.0249700000004</v>
          </cell>
          <cell r="AL74">
            <v>0</v>
          </cell>
          <cell r="AM74">
            <v>0</v>
          </cell>
          <cell r="AN74">
            <v>526.41692</v>
          </cell>
          <cell r="AO74">
            <v>0</v>
          </cell>
          <cell r="AP74">
            <v>0</v>
          </cell>
          <cell r="AQ74">
            <v>0</v>
          </cell>
          <cell r="AR74">
            <v>391637.20368999999</v>
          </cell>
          <cell r="AS74">
            <v>391637.20368999999</v>
          </cell>
          <cell r="AT74">
            <v>0</v>
          </cell>
          <cell r="AU74">
            <v>0</v>
          </cell>
          <cell r="AV74">
            <v>0</v>
          </cell>
        </row>
        <row r="75">
          <cell r="B75">
            <v>2447</v>
          </cell>
          <cell r="C75" t="str">
            <v>АО СК "ЖСФ"</v>
          </cell>
          <cell r="D75" t="str">
            <v>Нижний Новгород</v>
          </cell>
          <cell r="E75">
            <v>31449.58757</v>
          </cell>
          <cell r="F75">
            <v>0</v>
          </cell>
          <cell r="G75">
            <v>0</v>
          </cell>
          <cell r="H75">
            <v>0</v>
          </cell>
          <cell r="I75">
            <v>0</v>
          </cell>
          <cell r="J75">
            <v>0</v>
          </cell>
          <cell r="K75">
            <v>31449.58757</v>
          </cell>
          <cell r="L75">
            <v>11478.497300000001</v>
          </cell>
          <cell r="M75">
            <v>11285.2973</v>
          </cell>
          <cell r="N75">
            <v>0</v>
          </cell>
          <cell r="O75">
            <v>0</v>
          </cell>
          <cell r="P75">
            <v>193.2</v>
          </cell>
          <cell r="Q75">
            <v>19971.090270000001</v>
          </cell>
          <cell r="R75">
            <v>19826.379270000001</v>
          </cell>
          <cell r="S75">
            <v>117.43225</v>
          </cell>
          <cell r="T75">
            <v>2729.29</v>
          </cell>
          <cell r="U75">
            <v>0</v>
          </cell>
          <cell r="V75">
            <v>0</v>
          </cell>
          <cell r="W75">
            <v>15330.56263</v>
          </cell>
          <cell r="X75">
            <v>0</v>
          </cell>
          <cell r="Y75">
            <v>0</v>
          </cell>
          <cell r="Z75">
            <v>1149.39393</v>
          </cell>
          <cell r="AA75">
            <v>499.70046000000002</v>
          </cell>
          <cell r="AB75">
            <v>144.71100000000001</v>
          </cell>
          <cell r="AC75">
            <v>0</v>
          </cell>
          <cell r="AD75">
            <v>0</v>
          </cell>
          <cell r="AE75">
            <v>0</v>
          </cell>
          <cell r="AF75">
            <v>0</v>
          </cell>
          <cell r="AG75">
            <v>0</v>
          </cell>
          <cell r="AH75">
            <v>0</v>
          </cell>
          <cell r="AI75">
            <v>0</v>
          </cell>
          <cell r="AJ75">
            <v>0</v>
          </cell>
          <cell r="AK75">
            <v>144.71100000000001</v>
          </cell>
          <cell r="AL75">
            <v>0</v>
          </cell>
          <cell r="AM75">
            <v>0</v>
          </cell>
          <cell r="AN75">
            <v>0</v>
          </cell>
          <cell r="AO75">
            <v>0</v>
          </cell>
          <cell r="AP75">
            <v>0</v>
          </cell>
          <cell r="AQ75">
            <v>0</v>
          </cell>
          <cell r="AR75">
            <v>0</v>
          </cell>
          <cell r="AS75">
            <v>0</v>
          </cell>
          <cell r="AT75">
            <v>0</v>
          </cell>
          <cell r="AU75">
            <v>0</v>
          </cell>
          <cell r="AV75">
            <v>0</v>
          </cell>
        </row>
        <row r="76">
          <cell r="B76">
            <v>425</v>
          </cell>
          <cell r="C76" t="str">
            <v>АО СК "Ингвар"</v>
          </cell>
          <cell r="D76" t="str">
            <v>Москва</v>
          </cell>
          <cell r="E76">
            <v>90425.419179999997</v>
          </cell>
          <cell r="F76">
            <v>0</v>
          </cell>
          <cell r="G76">
            <v>0</v>
          </cell>
          <cell r="H76">
            <v>0</v>
          </cell>
          <cell r="I76">
            <v>0</v>
          </cell>
          <cell r="J76">
            <v>0</v>
          </cell>
          <cell r="K76">
            <v>90425.419179999997</v>
          </cell>
          <cell r="L76">
            <v>1.7476100000000001</v>
          </cell>
          <cell r="M76">
            <v>1.7476100000000001</v>
          </cell>
          <cell r="N76">
            <v>0</v>
          </cell>
          <cell r="O76">
            <v>0</v>
          </cell>
          <cell r="P76">
            <v>0</v>
          </cell>
          <cell r="Q76">
            <v>90423.671570000006</v>
          </cell>
          <cell r="R76">
            <v>90306.781570000006</v>
          </cell>
          <cell r="S76">
            <v>64.015000000000001</v>
          </cell>
          <cell r="T76">
            <v>0</v>
          </cell>
          <cell r="U76">
            <v>0</v>
          </cell>
          <cell r="V76">
            <v>0</v>
          </cell>
          <cell r="W76">
            <v>37989.468540000002</v>
          </cell>
          <cell r="X76">
            <v>0</v>
          </cell>
          <cell r="Y76">
            <v>0</v>
          </cell>
          <cell r="Z76">
            <v>52138.198239999998</v>
          </cell>
          <cell r="AA76">
            <v>115.09979</v>
          </cell>
          <cell r="AB76">
            <v>116.89</v>
          </cell>
          <cell r="AC76">
            <v>0</v>
          </cell>
          <cell r="AD76">
            <v>0</v>
          </cell>
          <cell r="AE76">
            <v>0</v>
          </cell>
          <cell r="AF76">
            <v>0</v>
          </cell>
          <cell r="AG76">
            <v>0</v>
          </cell>
          <cell r="AH76">
            <v>0</v>
          </cell>
          <cell r="AI76">
            <v>0</v>
          </cell>
          <cell r="AJ76">
            <v>0</v>
          </cell>
          <cell r="AK76">
            <v>116.89</v>
          </cell>
          <cell r="AL76">
            <v>0</v>
          </cell>
          <cell r="AM76">
            <v>0</v>
          </cell>
          <cell r="AN76">
            <v>0</v>
          </cell>
          <cell r="AO76">
            <v>0</v>
          </cell>
          <cell r="AP76">
            <v>0</v>
          </cell>
          <cell r="AQ76">
            <v>0</v>
          </cell>
          <cell r="AR76">
            <v>0</v>
          </cell>
          <cell r="AS76">
            <v>0</v>
          </cell>
          <cell r="AT76">
            <v>0</v>
          </cell>
          <cell r="AU76">
            <v>0</v>
          </cell>
          <cell r="AV76">
            <v>0</v>
          </cell>
        </row>
        <row r="77">
          <cell r="B77">
            <v>2947</v>
          </cell>
          <cell r="C77" t="str">
            <v>АО СК "РСХБ-Страхование"</v>
          </cell>
          <cell r="D77" t="str">
            <v>Москва</v>
          </cell>
          <cell r="E77">
            <v>3355779.89408</v>
          </cell>
          <cell r="F77">
            <v>0</v>
          </cell>
          <cell r="G77">
            <v>0</v>
          </cell>
          <cell r="H77">
            <v>0</v>
          </cell>
          <cell r="I77">
            <v>0</v>
          </cell>
          <cell r="J77">
            <v>0</v>
          </cell>
          <cell r="K77">
            <v>3354971.2340799998</v>
          </cell>
          <cell r="L77">
            <v>1410378.16741</v>
          </cell>
          <cell r="M77">
            <v>1238333.4387300001</v>
          </cell>
          <cell r="N77">
            <v>0</v>
          </cell>
          <cell r="O77">
            <v>0</v>
          </cell>
          <cell r="P77">
            <v>172044.72868</v>
          </cell>
          <cell r="Q77">
            <v>1944593.0666700001</v>
          </cell>
          <cell r="R77">
            <v>1776769.5801299999</v>
          </cell>
          <cell r="S77">
            <v>153360.71465000001</v>
          </cell>
          <cell r="T77">
            <v>108.01897</v>
          </cell>
          <cell r="U77">
            <v>0</v>
          </cell>
          <cell r="V77">
            <v>786.25716999999997</v>
          </cell>
          <cell r="W77">
            <v>10716.867679999999</v>
          </cell>
          <cell r="X77">
            <v>805891.37459999998</v>
          </cell>
          <cell r="Y77">
            <v>378977.92801999999</v>
          </cell>
          <cell r="Z77">
            <v>531042.43131000001</v>
          </cell>
          <cell r="AA77">
            <v>274863.91574999999</v>
          </cell>
          <cell r="AB77">
            <v>88391.955249999999</v>
          </cell>
          <cell r="AC77">
            <v>200.10871</v>
          </cell>
          <cell r="AD77">
            <v>200.10871</v>
          </cell>
          <cell r="AE77">
            <v>0</v>
          </cell>
          <cell r="AF77">
            <v>0</v>
          </cell>
          <cell r="AG77">
            <v>0</v>
          </cell>
          <cell r="AH77">
            <v>0</v>
          </cell>
          <cell r="AI77">
            <v>0</v>
          </cell>
          <cell r="AJ77">
            <v>1115.1500000000001</v>
          </cell>
          <cell r="AK77">
            <v>86915.968900000007</v>
          </cell>
          <cell r="AL77">
            <v>160.72764000000001</v>
          </cell>
          <cell r="AM77">
            <v>12205.53037</v>
          </cell>
          <cell r="AN77">
            <v>67226.000920000006</v>
          </cell>
          <cell r="AO77">
            <v>0</v>
          </cell>
          <cell r="AP77">
            <v>0</v>
          </cell>
          <cell r="AQ77">
            <v>0</v>
          </cell>
          <cell r="AR77">
            <v>808.66</v>
          </cell>
          <cell r="AS77">
            <v>0</v>
          </cell>
          <cell r="AT77">
            <v>808.66</v>
          </cell>
          <cell r="AU77">
            <v>0</v>
          </cell>
          <cell r="AV77">
            <v>0</v>
          </cell>
        </row>
        <row r="78">
          <cell r="B78">
            <v>3467</v>
          </cell>
          <cell r="C78" t="str">
            <v>АО СК "Сибирский Спас"</v>
          </cell>
          <cell r="D78" t="str">
            <v>Новокузнецк</v>
          </cell>
          <cell r="E78">
            <v>556891.03425000003</v>
          </cell>
          <cell r="F78">
            <v>0</v>
          </cell>
          <cell r="G78">
            <v>0</v>
          </cell>
          <cell r="H78">
            <v>0</v>
          </cell>
          <cell r="I78">
            <v>0</v>
          </cell>
          <cell r="J78">
            <v>0</v>
          </cell>
          <cell r="K78">
            <v>180356.22550999999</v>
          </cell>
          <cell r="L78">
            <v>147548.89085</v>
          </cell>
          <cell r="M78">
            <v>22046.93244</v>
          </cell>
          <cell r="N78">
            <v>0</v>
          </cell>
          <cell r="O78">
            <v>0</v>
          </cell>
          <cell r="P78">
            <v>125501.95841000001</v>
          </cell>
          <cell r="Q78">
            <v>32807.33466</v>
          </cell>
          <cell r="R78">
            <v>32517.284100000001</v>
          </cell>
          <cell r="S78">
            <v>31475.25433</v>
          </cell>
          <cell r="T78">
            <v>0</v>
          </cell>
          <cell r="U78">
            <v>0</v>
          </cell>
          <cell r="V78">
            <v>0</v>
          </cell>
          <cell r="W78">
            <v>0</v>
          </cell>
          <cell r="X78">
            <v>0</v>
          </cell>
          <cell r="Y78">
            <v>0</v>
          </cell>
          <cell r="Z78">
            <v>147.864</v>
          </cell>
          <cell r="AA78">
            <v>894.16576999999995</v>
          </cell>
          <cell r="AB78">
            <v>290.05056000000002</v>
          </cell>
          <cell r="AC78">
            <v>0</v>
          </cell>
          <cell r="AD78">
            <v>0</v>
          </cell>
          <cell r="AE78">
            <v>0</v>
          </cell>
          <cell r="AF78">
            <v>0</v>
          </cell>
          <cell r="AG78">
            <v>0</v>
          </cell>
          <cell r="AH78">
            <v>0</v>
          </cell>
          <cell r="AI78">
            <v>0</v>
          </cell>
          <cell r="AJ78">
            <v>21.86</v>
          </cell>
          <cell r="AK78">
            <v>268.19056</v>
          </cell>
          <cell r="AL78">
            <v>0</v>
          </cell>
          <cell r="AM78">
            <v>0</v>
          </cell>
          <cell r="AN78">
            <v>0</v>
          </cell>
          <cell r="AO78">
            <v>0</v>
          </cell>
          <cell r="AP78">
            <v>0</v>
          </cell>
          <cell r="AQ78">
            <v>0</v>
          </cell>
          <cell r="AR78">
            <v>376534.80874000001</v>
          </cell>
          <cell r="AS78">
            <v>376534.80874000001</v>
          </cell>
          <cell r="AT78">
            <v>0</v>
          </cell>
          <cell r="AU78">
            <v>0</v>
          </cell>
          <cell r="AV78">
            <v>0</v>
          </cell>
        </row>
        <row r="79">
          <cell r="B79">
            <v>3983</v>
          </cell>
          <cell r="C79" t="str">
            <v>АО СК "Стерх"</v>
          </cell>
          <cell r="D79" t="str">
            <v>Якутск</v>
          </cell>
          <cell r="E79">
            <v>1279613.47486</v>
          </cell>
          <cell r="F79">
            <v>0</v>
          </cell>
          <cell r="G79">
            <v>0</v>
          </cell>
          <cell r="H79">
            <v>0</v>
          </cell>
          <cell r="I79">
            <v>0</v>
          </cell>
          <cell r="J79">
            <v>0</v>
          </cell>
          <cell r="K79">
            <v>337345.70361999999</v>
          </cell>
          <cell r="L79">
            <v>61599.655579999999</v>
          </cell>
          <cell r="M79">
            <v>65615.543579999998</v>
          </cell>
          <cell r="N79">
            <v>0</v>
          </cell>
          <cell r="O79">
            <v>0</v>
          </cell>
          <cell r="P79">
            <v>-4015.8879999999999</v>
          </cell>
          <cell r="Q79">
            <v>275746.04804000002</v>
          </cell>
          <cell r="R79">
            <v>185607.09267000001</v>
          </cell>
          <cell r="S79">
            <v>29186.621060000001</v>
          </cell>
          <cell r="T79">
            <v>0</v>
          </cell>
          <cell r="U79">
            <v>37785.826739999997</v>
          </cell>
          <cell r="V79">
            <v>22858.45549</v>
          </cell>
          <cell r="W79">
            <v>1365.30206</v>
          </cell>
          <cell r="X79">
            <v>1530.1776600000001</v>
          </cell>
          <cell r="Y79">
            <v>1369.8520599999999</v>
          </cell>
          <cell r="Z79">
            <v>80316.56263</v>
          </cell>
          <cell r="AA79">
            <v>12564.14703</v>
          </cell>
          <cell r="AB79">
            <v>87401.609379999994</v>
          </cell>
          <cell r="AC79">
            <v>35.747259999999997</v>
          </cell>
          <cell r="AD79">
            <v>35.747259999999997</v>
          </cell>
          <cell r="AE79">
            <v>0</v>
          </cell>
          <cell r="AF79">
            <v>0</v>
          </cell>
          <cell r="AG79">
            <v>45020.838389999997</v>
          </cell>
          <cell r="AH79">
            <v>20116.096829999999</v>
          </cell>
          <cell r="AI79">
            <v>0</v>
          </cell>
          <cell r="AJ79">
            <v>1286.1697300000001</v>
          </cell>
          <cell r="AK79">
            <v>20877.405500000001</v>
          </cell>
          <cell r="AL79">
            <v>65.351669999999999</v>
          </cell>
          <cell r="AM79">
            <v>344.4418</v>
          </cell>
          <cell r="AN79">
            <v>2392.9041900000002</v>
          </cell>
          <cell r="AO79">
            <v>0</v>
          </cell>
          <cell r="AP79">
            <v>0</v>
          </cell>
          <cell r="AQ79">
            <v>0</v>
          </cell>
          <cell r="AR79">
            <v>942267.77124000003</v>
          </cell>
          <cell r="AS79">
            <v>942426.3027</v>
          </cell>
          <cell r="AT79">
            <v>-70.25</v>
          </cell>
          <cell r="AU79">
            <v>-88.281459999999996</v>
          </cell>
          <cell r="AV79">
            <v>0</v>
          </cell>
        </row>
        <row r="80">
          <cell r="B80">
            <v>1216</v>
          </cell>
          <cell r="C80" t="str">
            <v>АО СК "Чулпан"</v>
          </cell>
          <cell r="D80" t="str">
            <v>Альметьевск</v>
          </cell>
          <cell r="E80">
            <v>1479265.1292399999</v>
          </cell>
          <cell r="F80">
            <v>0</v>
          </cell>
          <cell r="G80">
            <v>0</v>
          </cell>
          <cell r="H80">
            <v>0</v>
          </cell>
          <cell r="I80">
            <v>0</v>
          </cell>
          <cell r="J80">
            <v>0</v>
          </cell>
          <cell r="K80">
            <v>1088658.4238400001</v>
          </cell>
          <cell r="L80">
            <v>630277.92154000001</v>
          </cell>
          <cell r="M80">
            <v>43224.601609999998</v>
          </cell>
          <cell r="N80">
            <v>0</v>
          </cell>
          <cell r="O80">
            <v>0</v>
          </cell>
          <cell r="P80">
            <v>587053.31993</v>
          </cell>
          <cell r="Q80">
            <v>458380.50229999999</v>
          </cell>
          <cell r="R80">
            <v>424707.04079</v>
          </cell>
          <cell r="S80">
            <v>63291.69195</v>
          </cell>
          <cell r="T80">
            <v>0</v>
          </cell>
          <cell r="U80">
            <v>0</v>
          </cell>
          <cell r="V80">
            <v>766.35483999999997</v>
          </cell>
          <cell r="W80">
            <v>25</v>
          </cell>
          <cell r="X80">
            <v>687.96079999999995</v>
          </cell>
          <cell r="Y80">
            <v>0</v>
          </cell>
          <cell r="Z80">
            <v>338596.93949999998</v>
          </cell>
          <cell r="AA80">
            <v>21339.093700000001</v>
          </cell>
          <cell r="AB80">
            <v>4919.2642299999998</v>
          </cell>
          <cell r="AC80">
            <v>146.78788</v>
          </cell>
          <cell r="AD80">
            <v>146.78788</v>
          </cell>
          <cell r="AE80">
            <v>0</v>
          </cell>
          <cell r="AF80">
            <v>0</v>
          </cell>
          <cell r="AG80">
            <v>0</v>
          </cell>
          <cell r="AH80">
            <v>441.9554</v>
          </cell>
          <cell r="AI80">
            <v>127.68922000000001</v>
          </cell>
          <cell r="AJ80">
            <v>123.46</v>
          </cell>
          <cell r="AK80">
            <v>4061.0717300000001</v>
          </cell>
          <cell r="AL80">
            <v>18.3</v>
          </cell>
          <cell r="AM80">
            <v>26858.636900000001</v>
          </cell>
          <cell r="AN80">
            <v>1895.5603799999999</v>
          </cell>
          <cell r="AO80">
            <v>0</v>
          </cell>
          <cell r="AP80">
            <v>0</v>
          </cell>
          <cell r="AQ80">
            <v>0</v>
          </cell>
          <cell r="AR80">
            <v>390606.70539999998</v>
          </cell>
          <cell r="AS80">
            <v>370388.04488</v>
          </cell>
          <cell r="AT80">
            <v>18620.196339999999</v>
          </cell>
          <cell r="AU80">
            <v>1598.4641799999999</v>
          </cell>
          <cell r="AV80">
            <v>0</v>
          </cell>
        </row>
        <row r="81">
          <cell r="B81">
            <v>1621</v>
          </cell>
          <cell r="C81" t="str">
            <v>АО Страховое общество "ЯКОРЬ"</v>
          </cell>
          <cell r="D81" t="str">
            <v>Москва</v>
          </cell>
          <cell r="E81">
            <v>663164.97878</v>
          </cell>
          <cell r="F81">
            <v>0</v>
          </cell>
          <cell r="G81">
            <v>0</v>
          </cell>
          <cell r="H81">
            <v>0</v>
          </cell>
          <cell r="I81">
            <v>0</v>
          </cell>
          <cell r="J81">
            <v>0</v>
          </cell>
          <cell r="K81">
            <v>503024.55969999998</v>
          </cell>
          <cell r="L81">
            <v>416398.96687</v>
          </cell>
          <cell r="M81">
            <v>5057.0874800000001</v>
          </cell>
          <cell r="N81">
            <v>0</v>
          </cell>
          <cell r="O81">
            <v>0</v>
          </cell>
          <cell r="P81">
            <v>411341.87939000002</v>
          </cell>
          <cell r="Q81">
            <v>86625.592829999994</v>
          </cell>
          <cell r="R81">
            <v>48340.74179</v>
          </cell>
          <cell r="S81">
            <v>6722.7707099999998</v>
          </cell>
          <cell r="T81">
            <v>0</v>
          </cell>
          <cell r="U81">
            <v>0</v>
          </cell>
          <cell r="V81">
            <v>1573.6318200000001</v>
          </cell>
          <cell r="W81">
            <v>15486.86845</v>
          </cell>
          <cell r="X81">
            <v>0</v>
          </cell>
          <cell r="Y81">
            <v>0</v>
          </cell>
          <cell r="Z81">
            <v>23295.900130000002</v>
          </cell>
          <cell r="AA81">
            <v>1261.57068</v>
          </cell>
          <cell r="AB81">
            <v>38149.624380000001</v>
          </cell>
          <cell r="AC81">
            <v>103.511</v>
          </cell>
          <cell r="AD81">
            <v>103.511</v>
          </cell>
          <cell r="AE81">
            <v>0</v>
          </cell>
          <cell r="AF81">
            <v>0</v>
          </cell>
          <cell r="AG81">
            <v>0</v>
          </cell>
          <cell r="AH81">
            <v>3562.9091600000002</v>
          </cell>
          <cell r="AI81">
            <v>0</v>
          </cell>
          <cell r="AJ81">
            <v>14.58</v>
          </cell>
          <cell r="AK81">
            <v>8988.5609399999994</v>
          </cell>
          <cell r="AL81">
            <v>25480.063279999998</v>
          </cell>
          <cell r="AM81">
            <v>0</v>
          </cell>
          <cell r="AN81">
            <v>135.22666000000001</v>
          </cell>
          <cell r="AO81">
            <v>0</v>
          </cell>
          <cell r="AP81">
            <v>0</v>
          </cell>
          <cell r="AQ81">
            <v>0</v>
          </cell>
          <cell r="AR81">
            <v>160140.41907999999</v>
          </cell>
          <cell r="AS81">
            <v>160140.41907999999</v>
          </cell>
          <cell r="AT81">
            <v>0</v>
          </cell>
          <cell r="AU81">
            <v>0</v>
          </cell>
          <cell r="AV81">
            <v>0</v>
          </cell>
        </row>
        <row r="82">
          <cell r="B82">
            <v>4209</v>
          </cell>
          <cell r="C82" t="str">
            <v>ЗАО "Кофас Рус Страховая Компания"</v>
          </cell>
          <cell r="D82" t="str">
            <v>Москва</v>
          </cell>
          <cell r="E82">
            <v>266581.78094999999</v>
          </cell>
          <cell r="F82">
            <v>0</v>
          </cell>
          <cell r="G82">
            <v>0</v>
          </cell>
          <cell r="H82">
            <v>0</v>
          </cell>
          <cell r="I82">
            <v>0</v>
          </cell>
          <cell r="J82">
            <v>0</v>
          </cell>
          <cell r="K82">
            <v>266581.78094999999</v>
          </cell>
          <cell r="L82">
            <v>0</v>
          </cell>
          <cell r="M82">
            <v>0</v>
          </cell>
          <cell r="N82">
            <v>0</v>
          </cell>
          <cell r="O82">
            <v>0</v>
          </cell>
          <cell r="P82">
            <v>0</v>
          </cell>
          <cell r="Q82">
            <v>266581.78094999999</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266581.78094999999</v>
          </cell>
          <cell r="AN82">
            <v>0</v>
          </cell>
          <cell r="AO82">
            <v>0</v>
          </cell>
          <cell r="AP82">
            <v>0</v>
          </cell>
          <cell r="AQ82">
            <v>0</v>
          </cell>
          <cell r="AR82">
            <v>0</v>
          </cell>
          <cell r="AS82">
            <v>0</v>
          </cell>
          <cell r="AT82">
            <v>0</v>
          </cell>
          <cell r="AU82">
            <v>0</v>
          </cell>
          <cell r="AV82">
            <v>0</v>
          </cell>
        </row>
        <row r="83">
          <cell r="B83">
            <v>2733</v>
          </cell>
          <cell r="C83" t="str">
            <v>ЗАО "СК "Резерв"</v>
          </cell>
          <cell r="D83" t="str">
            <v>Хабаровск</v>
          </cell>
          <cell r="E83">
            <v>25211.174869999999</v>
          </cell>
          <cell r="F83">
            <v>0</v>
          </cell>
          <cell r="G83">
            <v>0</v>
          </cell>
          <cell r="H83">
            <v>0</v>
          </cell>
          <cell r="I83">
            <v>0</v>
          </cell>
          <cell r="J83">
            <v>0</v>
          </cell>
          <cell r="K83">
            <v>25211.174869999999</v>
          </cell>
          <cell r="L83">
            <v>21429.904869999998</v>
          </cell>
          <cell r="M83">
            <v>21429.904869999998</v>
          </cell>
          <cell r="N83">
            <v>0</v>
          </cell>
          <cell r="O83">
            <v>0</v>
          </cell>
          <cell r="P83">
            <v>0</v>
          </cell>
          <cell r="Q83">
            <v>3781.27</v>
          </cell>
          <cell r="R83">
            <v>2613.7640000000001</v>
          </cell>
          <cell r="S83">
            <v>0</v>
          </cell>
          <cell r="T83">
            <v>0</v>
          </cell>
          <cell r="U83">
            <v>0</v>
          </cell>
          <cell r="V83">
            <v>0</v>
          </cell>
          <cell r="W83">
            <v>0</v>
          </cell>
          <cell r="X83">
            <v>0</v>
          </cell>
          <cell r="Y83">
            <v>0</v>
          </cell>
          <cell r="Z83">
            <v>0</v>
          </cell>
          <cell r="AA83">
            <v>2613.7640000000001</v>
          </cell>
          <cell r="AB83">
            <v>1120.008</v>
          </cell>
          <cell r="AC83">
            <v>0</v>
          </cell>
          <cell r="AD83">
            <v>0</v>
          </cell>
          <cell r="AE83">
            <v>0</v>
          </cell>
          <cell r="AF83">
            <v>0</v>
          </cell>
          <cell r="AG83">
            <v>0</v>
          </cell>
          <cell r="AH83">
            <v>0</v>
          </cell>
          <cell r="AI83">
            <v>0</v>
          </cell>
          <cell r="AJ83">
            <v>0</v>
          </cell>
          <cell r="AK83">
            <v>1120.008</v>
          </cell>
          <cell r="AL83">
            <v>0</v>
          </cell>
          <cell r="AM83">
            <v>0</v>
          </cell>
          <cell r="AN83">
            <v>47.497999999999998</v>
          </cell>
          <cell r="AO83">
            <v>0</v>
          </cell>
          <cell r="AP83">
            <v>0</v>
          </cell>
          <cell r="AQ83">
            <v>0</v>
          </cell>
          <cell r="AR83">
            <v>0</v>
          </cell>
          <cell r="AS83">
            <v>0</v>
          </cell>
          <cell r="AT83">
            <v>0</v>
          </cell>
          <cell r="AU83">
            <v>0</v>
          </cell>
          <cell r="AV83">
            <v>0</v>
          </cell>
        </row>
        <row r="84">
          <cell r="B84">
            <v>2284</v>
          </cell>
          <cell r="C84" t="str">
            <v>ЗАО ГСАО "Плато"</v>
          </cell>
          <cell r="D84" t="str">
            <v>Москва</v>
          </cell>
          <cell r="E84">
            <v>89195.488870000001</v>
          </cell>
          <cell r="F84">
            <v>0</v>
          </cell>
          <cell r="G84">
            <v>0</v>
          </cell>
          <cell r="H84">
            <v>0</v>
          </cell>
          <cell r="I84">
            <v>0</v>
          </cell>
          <cell r="J84">
            <v>0</v>
          </cell>
          <cell r="K84">
            <v>89195.488870000001</v>
          </cell>
          <cell r="L84">
            <v>80140.787859999997</v>
          </cell>
          <cell r="M84">
            <v>80040.924849999996</v>
          </cell>
          <cell r="N84">
            <v>0</v>
          </cell>
          <cell r="O84">
            <v>0</v>
          </cell>
          <cell r="P84">
            <v>99.863010000000003</v>
          </cell>
          <cell r="Q84">
            <v>9054.7010100000007</v>
          </cell>
          <cell r="R84">
            <v>8494.0831999999991</v>
          </cell>
          <cell r="S84">
            <v>112.2</v>
          </cell>
          <cell r="T84">
            <v>0</v>
          </cell>
          <cell r="U84">
            <v>0</v>
          </cell>
          <cell r="V84">
            <v>0</v>
          </cell>
          <cell r="W84">
            <v>352.97725000000003</v>
          </cell>
          <cell r="X84">
            <v>0</v>
          </cell>
          <cell r="Y84">
            <v>0</v>
          </cell>
          <cell r="Z84">
            <v>8010.80159</v>
          </cell>
          <cell r="AA84">
            <v>18.10436</v>
          </cell>
          <cell r="AB84">
            <v>560.61780999999996</v>
          </cell>
          <cell r="AC84">
            <v>15</v>
          </cell>
          <cell r="AD84">
            <v>15</v>
          </cell>
          <cell r="AE84">
            <v>0</v>
          </cell>
          <cell r="AF84">
            <v>0</v>
          </cell>
          <cell r="AG84">
            <v>0</v>
          </cell>
          <cell r="AH84">
            <v>0</v>
          </cell>
          <cell r="AI84">
            <v>0</v>
          </cell>
          <cell r="AJ84">
            <v>0</v>
          </cell>
          <cell r="AK84">
            <v>532.5</v>
          </cell>
          <cell r="AL84">
            <v>13.11781</v>
          </cell>
          <cell r="AM84">
            <v>0</v>
          </cell>
          <cell r="AN84">
            <v>0</v>
          </cell>
          <cell r="AO84">
            <v>0</v>
          </cell>
          <cell r="AP84">
            <v>0</v>
          </cell>
          <cell r="AQ84">
            <v>0</v>
          </cell>
          <cell r="AR84">
            <v>0</v>
          </cell>
          <cell r="AS84">
            <v>0</v>
          </cell>
          <cell r="AT84">
            <v>0</v>
          </cell>
          <cell r="AU84">
            <v>0</v>
          </cell>
          <cell r="AV84">
            <v>0</v>
          </cell>
        </row>
        <row r="85">
          <cell r="B85">
            <v>1675</v>
          </cell>
          <cell r="C85" t="str">
            <v>Либерти Страхование (АО)</v>
          </cell>
          <cell r="D85" t="str">
            <v>Санкт-Петербург</v>
          </cell>
          <cell r="E85">
            <v>2103608.0901600001</v>
          </cell>
          <cell r="F85">
            <v>17588.815210000001</v>
          </cell>
          <cell r="G85">
            <v>0</v>
          </cell>
          <cell r="H85">
            <v>0</v>
          </cell>
          <cell r="I85">
            <v>0</v>
          </cell>
          <cell r="J85">
            <v>0</v>
          </cell>
          <cell r="K85">
            <v>1732601.3560800001</v>
          </cell>
          <cell r="L85">
            <v>571207.38789999997</v>
          </cell>
          <cell r="M85">
            <v>94570.27291</v>
          </cell>
          <cell r="N85">
            <v>0</v>
          </cell>
          <cell r="O85">
            <v>0</v>
          </cell>
          <cell r="P85">
            <v>476637.11498999997</v>
          </cell>
          <cell r="Q85">
            <v>1161393.9681800001</v>
          </cell>
          <cell r="R85">
            <v>1072392.26241</v>
          </cell>
          <cell r="S85">
            <v>749793.37393</v>
          </cell>
          <cell r="T85">
            <v>0</v>
          </cell>
          <cell r="U85">
            <v>0</v>
          </cell>
          <cell r="V85">
            <v>5963.5330100000001</v>
          </cell>
          <cell r="W85">
            <v>68939.641210000002</v>
          </cell>
          <cell r="X85">
            <v>0</v>
          </cell>
          <cell r="Y85">
            <v>0</v>
          </cell>
          <cell r="Z85">
            <v>70353.853050000005</v>
          </cell>
          <cell r="AA85">
            <v>177341.86121</v>
          </cell>
          <cell r="AB85">
            <v>42701.205260000002</v>
          </cell>
          <cell r="AC85">
            <v>3593.15265</v>
          </cell>
          <cell r="AD85">
            <v>3593.15265</v>
          </cell>
          <cell r="AE85">
            <v>0</v>
          </cell>
          <cell r="AF85">
            <v>0</v>
          </cell>
          <cell r="AG85">
            <v>0</v>
          </cell>
          <cell r="AH85">
            <v>3916.09247</v>
          </cell>
          <cell r="AI85">
            <v>9</v>
          </cell>
          <cell r="AJ85">
            <v>3637.9519300000002</v>
          </cell>
          <cell r="AK85">
            <v>30518.83698</v>
          </cell>
          <cell r="AL85">
            <v>1026.1712299999999</v>
          </cell>
          <cell r="AM85">
            <v>10565.998670000001</v>
          </cell>
          <cell r="AN85">
            <v>35734.501839999997</v>
          </cell>
          <cell r="AO85">
            <v>0</v>
          </cell>
          <cell r="AP85">
            <v>0</v>
          </cell>
          <cell r="AQ85">
            <v>0</v>
          </cell>
          <cell r="AR85">
            <v>375706.73408000002</v>
          </cell>
          <cell r="AS85">
            <v>368069.62290000002</v>
          </cell>
          <cell r="AT85">
            <v>1161.7662</v>
          </cell>
          <cell r="AU85">
            <v>6475.3449799999999</v>
          </cell>
          <cell r="AV85">
            <v>0</v>
          </cell>
        </row>
        <row r="86">
          <cell r="B86">
            <v>4349</v>
          </cell>
          <cell r="C86" t="str">
            <v>НКО "МОВС"</v>
          </cell>
          <cell r="D86" t="str">
            <v>Санкт-Петербург</v>
          </cell>
          <cell r="E86">
            <v>26935.593229999999</v>
          </cell>
          <cell r="F86">
            <v>0</v>
          </cell>
          <cell r="G86">
            <v>0</v>
          </cell>
          <cell r="H86">
            <v>0</v>
          </cell>
          <cell r="I86">
            <v>0</v>
          </cell>
          <cell r="J86">
            <v>0</v>
          </cell>
          <cell r="K86">
            <v>26935.593229999999</v>
          </cell>
          <cell r="L86">
            <v>0</v>
          </cell>
          <cell r="M86">
            <v>0</v>
          </cell>
          <cell r="N86">
            <v>0</v>
          </cell>
          <cell r="O86">
            <v>0</v>
          </cell>
          <cell r="P86">
            <v>0</v>
          </cell>
          <cell r="Q86">
            <v>26935.593229999999</v>
          </cell>
          <cell r="R86">
            <v>0</v>
          </cell>
          <cell r="S86">
            <v>0</v>
          </cell>
          <cell r="T86">
            <v>0</v>
          </cell>
          <cell r="U86">
            <v>0</v>
          </cell>
          <cell r="V86">
            <v>0</v>
          </cell>
          <cell r="W86">
            <v>0</v>
          </cell>
          <cell r="X86">
            <v>0</v>
          </cell>
          <cell r="Y86">
            <v>0</v>
          </cell>
          <cell r="Z86">
            <v>0</v>
          </cell>
          <cell r="AA86">
            <v>0</v>
          </cell>
          <cell r="AB86">
            <v>26935.593229999999</v>
          </cell>
          <cell r="AC86">
            <v>0</v>
          </cell>
          <cell r="AD86">
            <v>0</v>
          </cell>
          <cell r="AE86">
            <v>0</v>
          </cell>
          <cell r="AF86">
            <v>0</v>
          </cell>
          <cell r="AG86">
            <v>0</v>
          </cell>
          <cell r="AH86">
            <v>0</v>
          </cell>
          <cell r="AI86">
            <v>0</v>
          </cell>
          <cell r="AJ86">
            <v>0</v>
          </cell>
          <cell r="AK86">
            <v>0</v>
          </cell>
          <cell r="AL86">
            <v>26935.593229999999</v>
          </cell>
          <cell r="AM86">
            <v>0</v>
          </cell>
          <cell r="AN86">
            <v>0</v>
          </cell>
          <cell r="AO86">
            <v>0</v>
          </cell>
          <cell r="AP86">
            <v>0</v>
          </cell>
          <cell r="AQ86">
            <v>0</v>
          </cell>
          <cell r="AR86">
            <v>0</v>
          </cell>
          <cell r="AS86">
            <v>0</v>
          </cell>
          <cell r="AT86">
            <v>0</v>
          </cell>
          <cell r="AU86">
            <v>0</v>
          </cell>
          <cell r="AV86">
            <v>0</v>
          </cell>
        </row>
        <row r="87">
          <cell r="B87">
            <v>4314</v>
          </cell>
          <cell r="C87" t="str">
            <v>НКО "ПОВС застройщиков"</v>
          </cell>
          <cell r="D87" t="str">
            <v>Москва</v>
          </cell>
          <cell r="E87">
            <v>439318.25565000001</v>
          </cell>
          <cell r="F87">
            <v>0</v>
          </cell>
          <cell r="G87">
            <v>0</v>
          </cell>
          <cell r="H87">
            <v>0</v>
          </cell>
          <cell r="I87">
            <v>0</v>
          </cell>
          <cell r="J87">
            <v>0</v>
          </cell>
          <cell r="K87">
            <v>439318.25565000001</v>
          </cell>
          <cell r="L87">
            <v>0</v>
          </cell>
          <cell r="M87">
            <v>0</v>
          </cell>
          <cell r="N87">
            <v>0</v>
          </cell>
          <cell r="O87">
            <v>0</v>
          </cell>
          <cell r="P87">
            <v>0</v>
          </cell>
          <cell r="Q87">
            <v>439318.25565000001</v>
          </cell>
          <cell r="R87">
            <v>0</v>
          </cell>
          <cell r="S87">
            <v>0</v>
          </cell>
          <cell r="T87">
            <v>0</v>
          </cell>
          <cell r="U87">
            <v>0</v>
          </cell>
          <cell r="V87">
            <v>0</v>
          </cell>
          <cell r="W87">
            <v>0</v>
          </cell>
          <cell r="X87">
            <v>0</v>
          </cell>
          <cell r="Y87">
            <v>0</v>
          </cell>
          <cell r="Z87">
            <v>0</v>
          </cell>
          <cell r="AA87">
            <v>0</v>
          </cell>
          <cell r="AB87">
            <v>439318.25565000001</v>
          </cell>
          <cell r="AC87">
            <v>0</v>
          </cell>
          <cell r="AD87">
            <v>0</v>
          </cell>
          <cell r="AE87">
            <v>0</v>
          </cell>
          <cell r="AF87">
            <v>0</v>
          </cell>
          <cell r="AG87">
            <v>0</v>
          </cell>
          <cell r="AH87">
            <v>0</v>
          </cell>
          <cell r="AI87">
            <v>0</v>
          </cell>
          <cell r="AJ87">
            <v>0</v>
          </cell>
          <cell r="AK87">
            <v>0</v>
          </cell>
          <cell r="AL87">
            <v>439318.25565000001</v>
          </cell>
          <cell r="AM87">
            <v>0</v>
          </cell>
          <cell r="AN87">
            <v>0</v>
          </cell>
          <cell r="AO87">
            <v>0</v>
          </cell>
          <cell r="AP87">
            <v>0</v>
          </cell>
          <cell r="AQ87">
            <v>0</v>
          </cell>
          <cell r="AR87">
            <v>0</v>
          </cell>
          <cell r="AS87">
            <v>0</v>
          </cell>
          <cell r="AT87">
            <v>0</v>
          </cell>
          <cell r="AU87">
            <v>0</v>
          </cell>
          <cell r="AV87">
            <v>0</v>
          </cell>
        </row>
        <row r="88">
          <cell r="B88">
            <v>4301</v>
          </cell>
          <cell r="C88" t="str">
            <v>НКО НОВС</v>
          </cell>
          <cell r="D88" t="str">
            <v>Камышин</v>
          </cell>
          <cell r="E88">
            <v>9163.6509399999995</v>
          </cell>
          <cell r="F88">
            <v>0</v>
          </cell>
          <cell r="G88">
            <v>0</v>
          </cell>
          <cell r="H88">
            <v>0</v>
          </cell>
          <cell r="I88">
            <v>0</v>
          </cell>
          <cell r="J88">
            <v>0</v>
          </cell>
          <cell r="K88">
            <v>9163.6509399999995</v>
          </cell>
          <cell r="L88">
            <v>0</v>
          </cell>
          <cell r="M88">
            <v>0</v>
          </cell>
          <cell r="N88">
            <v>0</v>
          </cell>
          <cell r="O88">
            <v>0</v>
          </cell>
          <cell r="P88">
            <v>0</v>
          </cell>
          <cell r="Q88">
            <v>9163.6509399999995</v>
          </cell>
          <cell r="R88">
            <v>0</v>
          </cell>
          <cell r="S88">
            <v>0</v>
          </cell>
          <cell r="T88">
            <v>0</v>
          </cell>
          <cell r="U88">
            <v>0</v>
          </cell>
          <cell r="V88">
            <v>0</v>
          </cell>
          <cell r="W88">
            <v>0</v>
          </cell>
          <cell r="X88">
            <v>0</v>
          </cell>
          <cell r="Y88">
            <v>0</v>
          </cell>
          <cell r="Z88">
            <v>0</v>
          </cell>
          <cell r="AA88">
            <v>0</v>
          </cell>
          <cell r="AB88">
            <v>7855.4292500000001</v>
          </cell>
          <cell r="AC88">
            <v>0</v>
          </cell>
          <cell r="AD88">
            <v>0</v>
          </cell>
          <cell r="AE88">
            <v>0</v>
          </cell>
          <cell r="AF88">
            <v>0</v>
          </cell>
          <cell r="AG88">
            <v>0</v>
          </cell>
          <cell r="AH88">
            <v>0</v>
          </cell>
          <cell r="AI88">
            <v>0</v>
          </cell>
          <cell r="AJ88">
            <v>0</v>
          </cell>
          <cell r="AK88">
            <v>0</v>
          </cell>
          <cell r="AL88">
            <v>7855.4292500000001</v>
          </cell>
          <cell r="AM88">
            <v>0</v>
          </cell>
          <cell r="AN88">
            <v>1308.2216900000001</v>
          </cell>
          <cell r="AO88">
            <v>0</v>
          </cell>
          <cell r="AP88">
            <v>0</v>
          </cell>
          <cell r="AQ88">
            <v>0</v>
          </cell>
          <cell r="AR88">
            <v>0</v>
          </cell>
          <cell r="AS88">
            <v>0</v>
          </cell>
          <cell r="AT88">
            <v>0</v>
          </cell>
          <cell r="AU88">
            <v>0</v>
          </cell>
          <cell r="AV88">
            <v>0</v>
          </cell>
        </row>
        <row r="89">
          <cell r="B89">
            <v>4202</v>
          </cell>
          <cell r="C89" t="str">
            <v>НКО ОВС "Саклау"</v>
          </cell>
          <cell r="D89" t="str">
            <v>Казань</v>
          </cell>
          <cell r="E89">
            <v>4074.2359999999999</v>
          </cell>
          <cell r="F89">
            <v>0</v>
          </cell>
          <cell r="G89">
            <v>0</v>
          </cell>
          <cell r="H89">
            <v>0</v>
          </cell>
          <cell r="I89">
            <v>0</v>
          </cell>
          <cell r="J89">
            <v>0</v>
          </cell>
          <cell r="K89">
            <v>4074.2359999999999</v>
          </cell>
          <cell r="L89">
            <v>0</v>
          </cell>
          <cell r="M89">
            <v>0</v>
          </cell>
          <cell r="N89">
            <v>0</v>
          </cell>
          <cell r="O89">
            <v>0</v>
          </cell>
          <cell r="P89">
            <v>0</v>
          </cell>
          <cell r="Q89">
            <v>4074.2359999999999</v>
          </cell>
          <cell r="R89">
            <v>39.54</v>
          </cell>
          <cell r="S89">
            <v>0</v>
          </cell>
          <cell r="T89">
            <v>0</v>
          </cell>
          <cell r="U89">
            <v>0</v>
          </cell>
          <cell r="V89">
            <v>0</v>
          </cell>
          <cell r="W89">
            <v>0</v>
          </cell>
          <cell r="X89">
            <v>0</v>
          </cell>
          <cell r="Y89">
            <v>0</v>
          </cell>
          <cell r="Z89">
            <v>0</v>
          </cell>
          <cell r="AA89">
            <v>39.54</v>
          </cell>
          <cell r="AB89">
            <v>4034.6959999999999</v>
          </cell>
          <cell r="AC89">
            <v>0</v>
          </cell>
          <cell r="AD89">
            <v>0</v>
          </cell>
          <cell r="AE89">
            <v>0</v>
          </cell>
          <cell r="AF89">
            <v>0</v>
          </cell>
          <cell r="AG89">
            <v>0</v>
          </cell>
          <cell r="AH89">
            <v>0</v>
          </cell>
          <cell r="AI89">
            <v>0</v>
          </cell>
          <cell r="AJ89">
            <v>0</v>
          </cell>
          <cell r="AK89">
            <v>4034.6959999999999</v>
          </cell>
          <cell r="AL89">
            <v>0</v>
          </cell>
          <cell r="AM89">
            <v>0</v>
          </cell>
          <cell r="AN89">
            <v>0</v>
          </cell>
          <cell r="AO89">
            <v>0</v>
          </cell>
          <cell r="AP89">
            <v>0</v>
          </cell>
          <cell r="AQ89">
            <v>0</v>
          </cell>
          <cell r="AR89">
            <v>0</v>
          </cell>
          <cell r="AS89">
            <v>0</v>
          </cell>
          <cell r="AT89">
            <v>0</v>
          </cell>
          <cell r="AU89">
            <v>0</v>
          </cell>
          <cell r="AV89">
            <v>0</v>
          </cell>
        </row>
        <row r="90">
          <cell r="B90">
            <v>4296</v>
          </cell>
          <cell r="C90" t="str">
            <v>НКО ПОВС "Кооп-Ресурс"</v>
          </cell>
          <cell r="D90" t="str">
            <v>Вологда</v>
          </cell>
          <cell r="E90">
            <v>1467.873</v>
          </cell>
          <cell r="F90">
            <v>0</v>
          </cell>
          <cell r="G90">
            <v>0</v>
          </cell>
          <cell r="H90">
            <v>0</v>
          </cell>
          <cell r="I90">
            <v>0</v>
          </cell>
          <cell r="J90">
            <v>0</v>
          </cell>
          <cell r="K90">
            <v>1467.873</v>
          </cell>
          <cell r="L90">
            <v>0</v>
          </cell>
          <cell r="M90">
            <v>0</v>
          </cell>
          <cell r="N90">
            <v>0</v>
          </cell>
          <cell r="O90">
            <v>0</v>
          </cell>
          <cell r="P90">
            <v>0</v>
          </cell>
          <cell r="Q90">
            <v>1467.873</v>
          </cell>
          <cell r="R90">
            <v>1467.873</v>
          </cell>
          <cell r="S90">
            <v>126.43600000000001</v>
          </cell>
          <cell r="T90">
            <v>0</v>
          </cell>
          <cell r="U90">
            <v>0</v>
          </cell>
          <cell r="V90">
            <v>0</v>
          </cell>
          <cell r="W90">
            <v>0</v>
          </cell>
          <cell r="X90">
            <v>0</v>
          </cell>
          <cell r="Y90">
            <v>0</v>
          </cell>
          <cell r="Z90">
            <v>1330.0640000000001</v>
          </cell>
          <cell r="AA90">
            <v>11.372999999999999</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row>
        <row r="91">
          <cell r="B91">
            <v>4359</v>
          </cell>
          <cell r="C91" t="str">
            <v>НКО ПОВС "Страховой дом "Платинум"</v>
          </cell>
          <cell r="D91" t="str">
            <v>Санкт-Петербург</v>
          </cell>
          <cell r="E91">
            <v>182</v>
          </cell>
          <cell r="F91">
            <v>0</v>
          </cell>
          <cell r="G91">
            <v>0</v>
          </cell>
          <cell r="H91">
            <v>0</v>
          </cell>
          <cell r="I91">
            <v>0</v>
          </cell>
          <cell r="J91">
            <v>0</v>
          </cell>
          <cell r="K91">
            <v>182</v>
          </cell>
          <cell r="L91">
            <v>0</v>
          </cell>
          <cell r="M91">
            <v>0</v>
          </cell>
          <cell r="N91">
            <v>0</v>
          </cell>
          <cell r="O91">
            <v>0</v>
          </cell>
          <cell r="P91">
            <v>0</v>
          </cell>
          <cell r="Q91">
            <v>182</v>
          </cell>
          <cell r="R91">
            <v>105</v>
          </cell>
          <cell r="S91">
            <v>0</v>
          </cell>
          <cell r="T91">
            <v>0</v>
          </cell>
          <cell r="U91">
            <v>0</v>
          </cell>
          <cell r="V91">
            <v>0</v>
          </cell>
          <cell r="W91">
            <v>0</v>
          </cell>
          <cell r="X91">
            <v>0</v>
          </cell>
          <cell r="Y91">
            <v>0</v>
          </cell>
          <cell r="Z91">
            <v>105</v>
          </cell>
          <cell r="AA91">
            <v>0</v>
          </cell>
          <cell r="AB91">
            <v>77</v>
          </cell>
          <cell r="AC91">
            <v>0</v>
          </cell>
          <cell r="AD91">
            <v>0</v>
          </cell>
          <cell r="AE91">
            <v>0</v>
          </cell>
          <cell r="AF91">
            <v>0</v>
          </cell>
          <cell r="AG91">
            <v>0</v>
          </cell>
          <cell r="AH91">
            <v>0</v>
          </cell>
          <cell r="AI91">
            <v>0</v>
          </cell>
          <cell r="AJ91">
            <v>0</v>
          </cell>
          <cell r="AK91">
            <v>77</v>
          </cell>
          <cell r="AL91">
            <v>0</v>
          </cell>
          <cell r="AM91">
            <v>0</v>
          </cell>
          <cell r="AN91">
            <v>0</v>
          </cell>
          <cell r="AO91">
            <v>0</v>
          </cell>
          <cell r="AP91">
            <v>0</v>
          </cell>
          <cell r="AQ91">
            <v>0</v>
          </cell>
          <cell r="AR91">
            <v>0</v>
          </cell>
          <cell r="AS91">
            <v>0</v>
          </cell>
          <cell r="AT91">
            <v>0</v>
          </cell>
          <cell r="AU91">
            <v>0</v>
          </cell>
          <cell r="AV91">
            <v>0</v>
          </cell>
        </row>
        <row r="92">
          <cell r="B92">
            <v>4354</v>
          </cell>
          <cell r="C92" t="str">
            <v>НКО ПОВС «ВЗАИМОПОМОЩЬ»</v>
          </cell>
          <cell r="D92" t="str">
            <v>Москва</v>
          </cell>
          <cell r="E92">
            <v>6213.20064</v>
          </cell>
          <cell r="F92">
            <v>0</v>
          </cell>
          <cell r="G92">
            <v>0</v>
          </cell>
          <cell r="H92">
            <v>0</v>
          </cell>
          <cell r="I92">
            <v>0</v>
          </cell>
          <cell r="J92">
            <v>0</v>
          </cell>
          <cell r="K92">
            <v>6213.20064</v>
          </cell>
          <cell r="L92">
            <v>0</v>
          </cell>
          <cell r="M92">
            <v>0</v>
          </cell>
          <cell r="N92">
            <v>0</v>
          </cell>
          <cell r="O92">
            <v>0</v>
          </cell>
          <cell r="P92">
            <v>0</v>
          </cell>
          <cell r="Q92">
            <v>6213.20064</v>
          </cell>
          <cell r="R92">
            <v>0</v>
          </cell>
          <cell r="S92">
            <v>0</v>
          </cell>
          <cell r="T92">
            <v>0</v>
          </cell>
          <cell r="U92">
            <v>0</v>
          </cell>
          <cell r="V92">
            <v>0</v>
          </cell>
          <cell r="W92">
            <v>0</v>
          </cell>
          <cell r="X92">
            <v>0</v>
          </cell>
          <cell r="Y92">
            <v>0</v>
          </cell>
          <cell r="Z92">
            <v>0</v>
          </cell>
          <cell r="AA92">
            <v>0</v>
          </cell>
          <cell r="AB92">
            <v>6213.20064</v>
          </cell>
          <cell r="AC92">
            <v>0</v>
          </cell>
          <cell r="AD92">
            <v>0</v>
          </cell>
          <cell r="AE92">
            <v>0</v>
          </cell>
          <cell r="AF92">
            <v>0</v>
          </cell>
          <cell r="AG92">
            <v>0</v>
          </cell>
          <cell r="AH92">
            <v>0</v>
          </cell>
          <cell r="AI92">
            <v>0</v>
          </cell>
          <cell r="AJ92">
            <v>0</v>
          </cell>
          <cell r="AK92">
            <v>0</v>
          </cell>
          <cell r="AL92">
            <v>6213.20064</v>
          </cell>
          <cell r="AM92">
            <v>0</v>
          </cell>
          <cell r="AN92">
            <v>0</v>
          </cell>
          <cell r="AO92">
            <v>0</v>
          </cell>
          <cell r="AP92">
            <v>0</v>
          </cell>
          <cell r="AQ92">
            <v>0</v>
          </cell>
          <cell r="AR92">
            <v>0</v>
          </cell>
          <cell r="AS92">
            <v>0</v>
          </cell>
          <cell r="AT92">
            <v>0</v>
          </cell>
          <cell r="AU92">
            <v>0</v>
          </cell>
          <cell r="AV92">
            <v>0</v>
          </cell>
        </row>
        <row r="93">
          <cell r="B93">
            <v>4279</v>
          </cell>
          <cell r="C93" t="str">
            <v>НКО ПОВС «Кооперативное единство»</v>
          </cell>
          <cell r="D93" t="str">
            <v>Новосибирск</v>
          </cell>
          <cell r="E93">
            <v>4388.5738099999999</v>
          </cell>
          <cell r="F93">
            <v>0</v>
          </cell>
          <cell r="G93">
            <v>0</v>
          </cell>
          <cell r="H93">
            <v>0</v>
          </cell>
          <cell r="I93">
            <v>0</v>
          </cell>
          <cell r="J93">
            <v>0</v>
          </cell>
          <cell r="K93">
            <v>4388.5738099999999</v>
          </cell>
          <cell r="L93">
            <v>0</v>
          </cell>
          <cell r="M93">
            <v>0</v>
          </cell>
          <cell r="N93">
            <v>0</v>
          </cell>
          <cell r="O93">
            <v>0</v>
          </cell>
          <cell r="P93">
            <v>0</v>
          </cell>
          <cell r="Q93">
            <v>4388.5738099999999</v>
          </cell>
          <cell r="R93">
            <v>4388.5738099999999</v>
          </cell>
          <cell r="S93">
            <v>1124.3440000000001</v>
          </cell>
          <cell r="T93">
            <v>0</v>
          </cell>
          <cell r="U93">
            <v>0</v>
          </cell>
          <cell r="V93">
            <v>0</v>
          </cell>
          <cell r="W93">
            <v>0</v>
          </cell>
          <cell r="X93">
            <v>0</v>
          </cell>
          <cell r="Y93">
            <v>0</v>
          </cell>
          <cell r="Z93">
            <v>3207.5998100000002</v>
          </cell>
          <cell r="AA93">
            <v>56.63</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row>
        <row r="94">
          <cell r="B94">
            <v>1298</v>
          </cell>
          <cell r="C94" t="str">
            <v>ОАО "Капитал Страхование"</v>
          </cell>
          <cell r="D94" t="str">
            <v>Когалым</v>
          </cell>
          <cell r="E94">
            <v>6433952.2247799998</v>
          </cell>
          <cell r="F94">
            <v>15511.667369999999</v>
          </cell>
          <cell r="G94">
            <v>0</v>
          </cell>
          <cell r="H94">
            <v>0</v>
          </cell>
          <cell r="I94">
            <v>0</v>
          </cell>
          <cell r="J94">
            <v>0</v>
          </cell>
          <cell r="K94">
            <v>6270068.8755900003</v>
          </cell>
          <cell r="L94">
            <v>1578685.76367</v>
          </cell>
          <cell r="M94">
            <v>86434.025429999994</v>
          </cell>
          <cell r="N94">
            <v>0</v>
          </cell>
          <cell r="O94">
            <v>0</v>
          </cell>
          <cell r="P94">
            <v>1492251.7382400001</v>
          </cell>
          <cell r="Q94">
            <v>4691383.1119200001</v>
          </cell>
          <cell r="R94">
            <v>4297243.1106700003</v>
          </cell>
          <cell r="S94">
            <v>141335.98327</v>
          </cell>
          <cell r="T94">
            <v>0</v>
          </cell>
          <cell r="U94">
            <v>12645.093989999999</v>
          </cell>
          <cell r="V94">
            <v>115880.92389999999</v>
          </cell>
          <cell r="W94">
            <v>33632.662270000001</v>
          </cell>
          <cell r="X94">
            <v>0</v>
          </cell>
          <cell r="Y94">
            <v>0</v>
          </cell>
          <cell r="Z94">
            <v>3984848.6545099998</v>
          </cell>
          <cell r="AA94">
            <v>8899.7927299999992</v>
          </cell>
          <cell r="AB94">
            <v>393509.30138999998</v>
          </cell>
          <cell r="AC94">
            <v>1643.1443300000001</v>
          </cell>
          <cell r="AD94">
            <v>1643.1443300000001</v>
          </cell>
          <cell r="AE94">
            <v>0</v>
          </cell>
          <cell r="AF94">
            <v>0</v>
          </cell>
          <cell r="AG94">
            <v>2782.4186199999999</v>
          </cell>
          <cell r="AH94">
            <v>31390.093560000001</v>
          </cell>
          <cell r="AI94">
            <v>134900.78425</v>
          </cell>
          <cell r="AJ94">
            <v>2425.7875899999999</v>
          </cell>
          <cell r="AK94">
            <v>220367.07303999999</v>
          </cell>
          <cell r="AL94">
            <v>0</v>
          </cell>
          <cell r="AM94">
            <v>535.10347999999999</v>
          </cell>
          <cell r="AN94">
            <v>95.596379999999996</v>
          </cell>
          <cell r="AO94">
            <v>0</v>
          </cell>
          <cell r="AP94">
            <v>0</v>
          </cell>
          <cell r="AQ94">
            <v>0</v>
          </cell>
          <cell r="AR94">
            <v>163883.34919000001</v>
          </cell>
          <cell r="AS94">
            <v>111073.35204</v>
          </cell>
          <cell r="AT94">
            <v>46817.587630000002</v>
          </cell>
          <cell r="AU94">
            <v>5992.4095200000002</v>
          </cell>
          <cell r="AV94">
            <v>0</v>
          </cell>
        </row>
        <row r="95">
          <cell r="B95">
            <v>2708</v>
          </cell>
          <cell r="C95" t="str">
            <v>ОАО "ЧСК"</v>
          </cell>
          <cell r="D95" t="str">
            <v>Москва</v>
          </cell>
          <cell r="E95">
            <v>737419.02679000003</v>
          </cell>
          <cell r="F95">
            <v>0</v>
          </cell>
          <cell r="G95">
            <v>0</v>
          </cell>
          <cell r="H95">
            <v>0</v>
          </cell>
          <cell r="I95">
            <v>0</v>
          </cell>
          <cell r="J95">
            <v>0</v>
          </cell>
          <cell r="K95">
            <v>632123.97404999996</v>
          </cell>
          <cell r="L95">
            <v>597055.72718000005</v>
          </cell>
          <cell r="M95">
            <v>74988.629310000004</v>
          </cell>
          <cell r="N95">
            <v>0</v>
          </cell>
          <cell r="O95">
            <v>0</v>
          </cell>
          <cell r="P95">
            <v>522067.09787</v>
          </cell>
          <cell r="Q95">
            <v>35068.246870000003</v>
          </cell>
          <cell r="R95">
            <v>7762.4374600000001</v>
          </cell>
          <cell r="S95">
            <v>119.364</v>
          </cell>
          <cell r="T95">
            <v>0</v>
          </cell>
          <cell r="U95">
            <v>3889.6677500000001</v>
          </cell>
          <cell r="V95">
            <v>87.5792</v>
          </cell>
          <cell r="W95">
            <v>909.18845999999996</v>
          </cell>
          <cell r="X95">
            <v>0</v>
          </cell>
          <cell r="Y95">
            <v>0</v>
          </cell>
          <cell r="Z95">
            <v>2654.6597499999998</v>
          </cell>
          <cell r="AA95">
            <v>101.9783</v>
          </cell>
          <cell r="AB95">
            <v>14655.24041</v>
          </cell>
          <cell r="AC95">
            <v>18.100000000000001</v>
          </cell>
          <cell r="AD95">
            <v>18.100000000000001</v>
          </cell>
          <cell r="AE95">
            <v>0</v>
          </cell>
          <cell r="AF95">
            <v>0</v>
          </cell>
          <cell r="AG95">
            <v>3393.2588000000001</v>
          </cell>
          <cell r="AH95">
            <v>1201.3344</v>
          </cell>
          <cell r="AI95">
            <v>5702.5744100000002</v>
          </cell>
          <cell r="AJ95">
            <v>0</v>
          </cell>
          <cell r="AK95">
            <v>4339.9727999999996</v>
          </cell>
          <cell r="AL95">
            <v>0</v>
          </cell>
          <cell r="AM95">
            <v>0</v>
          </cell>
          <cell r="AN95">
            <v>12650.569</v>
          </cell>
          <cell r="AO95">
            <v>75758.690619999994</v>
          </cell>
          <cell r="AP95">
            <v>75758.690619999994</v>
          </cell>
          <cell r="AQ95">
            <v>0</v>
          </cell>
          <cell r="AR95">
            <v>29536.362120000002</v>
          </cell>
          <cell r="AS95">
            <v>0</v>
          </cell>
          <cell r="AT95">
            <v>21687.60111</v>
          </cell>
          <cell r="AU95">
            <v>7848.7610100000002</v>
          </cell>
          <cell r="AV95">
            <v>0</v>
          </cell>
        </row>
        <row r="96">
          <cell r="B96">
            <v>518</v>
          </cell>
          <cell r="C96" t="str">
            <v>ОАО СК "БАСК"</v>
          </cell>
          <cell r="D96" t="str">
            <v>Белово</v>
          </cell>
          <cell r="E96">
            <v>333879.69354000001</v>
          </cell>
          <cell r="F96">
            <v>0</v>
          </cell>
          <cell r="G96">
            <v>0</v>
          </cell>
          <cell r="H96">
            <v>0</v>
          </cell>
          <cell r="I96">
            <v>0</v>
          </cell>
          <cell r="J96">
            <v>0</v>
          </cell>
          <cell r="K96">
            <v>125634.72179</v>
          </cell>
          <cell r="L96">
            <v>99796.900290000005</v>
          </cell>
          <cell r="M96">
            <v>5278.8730599999999</v>
          </cell>
          <cell r="N96">
            <v>0</v>
          </cell>
          <cell r="O96">
            <v>0</v>
          </cell>
          <cell r="P96">
            <v>94518.027230000007</v>
          </cell>
          <cell r="Q96">
            <v>25837.821499999998</v>
          </cell>
          <cell r="R96">
            <v>23044.462370000001</v>
          </cell>
          <cell r="S96">
            <v>9030.8972400000002</v>
          </cell>
          <cell r="T96">
            <v>0</v>
          </cell>
          <cell r="U96">
            <v>0</v>
          </cell>
          <cell r="V96">
            <v>0</v>
          </cell>
          <cell r="W96">
            <v>2854.5905699999998</v>
          </cell>
          <cell r="X96">
            <v>0</v>
          </cell>
          <cell r="Y96">
            <v>0</v>
          </cell>
          <cell r="Z96">
            <v>10309.61981</v>
          </cell>
          <cell r="AA96">
            <v>849.35474999999997</v>
          </cell>
          <cell r="AB96">
            <v>2710.0466900000001</v>
          </cell>
          <cell r="AC96">
            <v>206.5</v>
          </cell>
          <cell r="AD96">
            <v>206.5</v>
          </cell>
          <cell r="AE96">
            <v>0</v>
          </cell>
          <cell r="AF96">
            <v>0</v>
          </cell>
          <cell r="AG96">
            <v>0</v>
          </cell>
          <cell r="AH96">
            <v>0</v>
          </cell>
          <cell r="AI96">
            <v>0</v>
          </cell>
          <cell r="AJ96">
            <v>0</v>
          </cell>
          <cell r="AK96">
            <v>2503.5466900000001</v>
          </cell>
          <cell r="AL96">
            <v>0</v>
          </cell>
          <cell r="AM96">
            <v>0</v>
          </cell>
          <cell r="AN96">
            <v>83.312439999999995</v>
          </cell>
          <cell r="AO96">
            <v>0</v>
          </cell>
          <cell r="AP96">
            <v>0</v>
          </cell>
          <cell r="AQ96">
            <v>0</v>
          </cell>
          <cell r="AR96">
            <v>208244.97175</v>
          </cell>
          <cell r="AS96">
            <v>194104.57394</v>
          </cell>
          <cell r="AT96">
            <v>14140.39781</v>
          </cell>
          <cell r="AU96">
            <v>0</v>
          </cell>
          <cell r="AV96">
            <v>0</v>
          </cell>
        </row>
        <row r="97">
          <cell r="B97">
            <v>436</v>
          </cell>
          <cell r="C97" t="str">
            <v>ООО  "АМТ Страхование"</v>
          </cell>
          <cell r="D97" t="str">
            <v>Москва</v>
          </cell>
          <cell r="E97">
            <v>94813.170629999993</v>
          </cell>
          <cell r="F97">
            <v>43253.454510000003</v>
          </cell>
          <cell r="G97">
            <v>0</v>
          </cell>
          <cell r="H97">
            <v>0</v>
          </cell>
          <cell r="I97">
            <v>0</v>
          </cell>
          <cell r="J97">
            <v>0</v>
          </cell>
          <cell r="K97">
            <v>94813.170629999993</v>
          </cell>
          <cell r="L97">
            <v>4318.1905699999998</v>
          </cell>
          <cell r="M97">
            <v>4318.1905699999998</v>
          </cell>
          <cell r="N97">
            <v>0</v>
          </cell>
          <cell r="O97">
            <v>0</v>
          </cell>
          <cell r="P97">
            <v>0</v>
          </cell>
          <cell r="Q97">
            <v>90494.980060000002</v>
          </cell>
          <cell r="R97">
            <v>48500.818030000002</v>
          </cell>
          <cell r="S97">
            <v>0</v>
          </cell>
          <cell r="T97">
            <v>0</v>
          </cell>
          <cell r="U97">
            <v>0</v>
          </cell>
          <cell r="V97">
            <v>47850.528200000001</v>
          </cell>
          <cell r="W97">
            <v>650.28983000000005</v>
          </cell>
          <cell r="X97">
            <v>0</v>
          </cell>
          <cell r="Y97">
            <v>0</v>
          </cell>
          <cell r="Z97">
            <v>0</v>
          </cell>
          <cell r="AA97">
            <v>0</v>
          </cell>
          <cell r="AB97">
            <v>41994.16203</v>
          </cell>
          <cell r="AC97">
            <v>0</v>
          </cell>
          <cell r="AD97">
            <v>0</v>
          </cell>
          <cell r="AE97">
            <v>0</v>
          </cell>
          <cell r="AF97">
            <v>0</v>
          </cell>
          <cell r="AG97">
            <v>0</v>
          </cell>
          <cell r="AH97">
            <v>41791.795539999999</v>
          </cell>
          <cell r="AI97">
            <v>0</v>
          </cell>
          <cell r="AJ97">
            <v>23.7</v>
          </cell>
          <cell r="AK97">
            <v>178.66649000000001</v>
          </cell>
          <cell r="AL97">
            <v>0</v>
          </cell>
          <cell r="AM97">
            <v>0</v>
          </cell>
          <cell r="AN97">
            <v>0</v>
          </cell>
          <cell r="AO97">
            <v>0</v>
          </cell>
          <cell r="AP97">
            <v>0</v>
          </cell>
          <cell r="AQ97">
            <v>0</v>
          </cell>
          <cell r="AR97">
            <v>0</v>
          </cell>
          <cell r="AS97">
            <v>0</v>
          </cell>
          <cell r="AT97">
            <v>0</v>
          </cell>
          <cell r="AU97">
            <v>0</v>
          </cell>
          <cell r="AV97">
            <v>0</v>
          </cell>
        </row>
        <row r="98">
          <cell r="B98">
            <v>1083</v>
          </cell>
          <cell r="C98" t="str">
            <v>ООО  "Зетта Страхование"</v>
          </cell>
          <cell r="D98" t="str">
            <v>Москва</v>
          </cell>
          <cell r="E98">
            <v>3223813.6164299999</v>
          </cell>
          <cell r="F98">
            <v>61790.761400000003</v>
          </cell>
          <cell r="G98">
            <v>0</v>
          </cell>
          <cell r="H98">
            <v>0</v>
          </cell>
          <cell r="I98">
            <v>0</v>
          </cell>
          <cell r="J98">
            <v>0</v>
          </cell>
          <cell r="K98">
            <v>2251812.9155999999</v>
          </cell>
          <cell r="L98">
            <v>385319.33643000002</v>
          </cell>
          <cell r="M98">
            <v>218353.99062999999</v>
          </cell>
          <cell r="N98">
            <v>0</v>
          </cell>
          <cell r="O98">
            <v>0</v>
          </cell>
          <cell r="P98">
            <v>166965.34580000001</v>
          </cell>
          <cell r="Q98">
            <v>1866493.57917</v>
          </cell>
          <cell r="R98">
            <v>1713554.5327399999</v>
          </cell>
          <cell r="S98">
            <v>1031650.93123</v>
          </cell>
          <cell r="T98">
            <v>47.95</v>
          </cell>
          <cell r="U98">
            <v>0</v>
          </cell>
          <cell r="V98">
            <v>0</v>
          </cell>
          <cell r="W98">
            <v>14662.45379</v>
          </cell>
          <cell r="X98">
            <v>4512.6258900000003</v>
          </cell>
          <cell r="Y98">
            <v>0</v>
          </cell>
          <cell r="Z98">
            <v>128685.55878000001</v>
          </cell>
          <cell r="AA98">
            <v>533995.01304999995</v>
          </cell>
          <cell r="AB98">
            <v>116277.55452999999</v>
          </cell>
          <cell r="AC98">
            <v>4113.9230500000003</v>
          </cell>
          <cell r="AD98">
            <v>4113.9230500000003</v>
          </cell>
          <cell r="AE98">
            <v>0</v>
          </cell>
          <cell r="AF98">
            <v>0</v>
          </cell>
          <cell r="AG98">
            <v>0</v>
          </cell>
          <cell r="AH98">
            <v>0</v>
          </cell>
          <cell r="AI98">
            <v>541.80853000000002</v>
          </cell>
          <cell r="AJ98">
            <v>10677.395350000001</v>
          </cell>
          <cell r="AK98">
            <v>98825.92469</v>
          </cell>
          <cell r="AL98">
            <v>2118.5029100000002</v>
          </cell>
          <cell r="AM98">
            <v>38.6</v>
          </cell>
          <cell r="AN98">
            <v>36622.891900000002</v>
          </cell>
          <cell r="AO98">
            <v>0</v>
          </cell>
          <cell r="AP98">
            <v>0</v>
          </cell>
          <cell r="AQ98">
            <v>0</v>
          </cell>
          <cell r="AR98">
            <v>923603.94082999998</v>
          </cell>
          <cell r="AS98">
            <v>880204.31740000006</v>
          </cell>
          <cell r="AT98">
            <v>19884.591619999999</v>
          </cell>
          <cell r="AU98">
            <v>23515.03181</v>
          </cell>
          <cell r="AV98">
            <v>0</v>
          </cell>
        </row>
        <row r="99">
          <cell r="B99">
            <v>2877</v>
          </cell>
          <cell r="C99" t="str">
            <v>ООО  "СК "Мегарусс-Д"</v>
          </cell>
          <cell r="D99" t="str">
            <v>Москва</v>
          </cell>
          <cell r="E99">
            <v>465586.21428000001</v>
          </cell>
          <cell r="F99">
            <v>0</v>
          </cell>
          <cell r="G99">
            <v>0</v>
          </cell>
          <cell r="H99">
            <v>0</v>
          </cell>
          <cell r="I99">
            <v>0</v>
          </cell>
          <cell r="J99">
            <v>0</v>
          </cell>
          <cell r="K99">
            <v>455171.57942999998</v>
          </cell>
          <cell r="L99">
            <v>72590.106669999994</v>
          </cell>
          <cell r="M99">
            <v>55600.926670000001</v>
          </cell>
          <cell r="N99">
            <v>0</v>
          </cell>
          <cell r="O99">
            <v>0</v>
          </cell>
          <cell r="P99">
            <v>16989.18</v>
          </cell>
          <cell r="Q99">
            <v>382581.47275999998</v>
          </cell>
          <cell r="R99">
            <v>382183.92252999998</v>
          </cell>
          <cell r="S99">
            <v>270393.94260000001</v>
          </cell>
          <cell r="T99">
            <v>0</v>
          </cell>
          <cell r="U99">
            <v>0</v>
          </cell>
          <cell r="V99">
            <v>0</v>
          </cell>
          <cell r="W99">
            <v>13096.89327</v>
          </cell>
          <cell r="X99">
            <v>0</v>
          </cell>
          <cell r="Y99">
            <v>0</v>
          </cell>
          <cell r="Z99">
            <v>95621.392089999994</v>
          </cell>
          <cell r="AA99">
            <v>3071.6945700000001</v>
          </cell>
          <cell r="AB99">
            <v>390.55023</v>
          </cell>
          <cell r="AC99">
            <v>19.44548</v>
          </cell>
          <cell r="AD99">
            <v>19.44548</v>
          </cell>
          <cell r="AE99">
            <v>0</v>
          </cell>
          <cell r="AF99">
            <v>0</v>
          </cell>
          <cell r="AG99">
            <v>94.0488</v>
          </cell>
          <cell r="AH99">
            <v>0</v>
          </cell>
          <cell r="AI99">
            <v>0</v>
          </cell>
          <cell r="AJ99">
            <v>27.94</v>
          </cell>
          <cell r="AK99">
            <v>249.11595</v>
          </cell>
          <cell r="AL99">
            <v>0</v>
          </cell>
          <cell r="AM99">
            <v>0</v>
          </cell>
          <cell r="AN99">
            <v>7</v>
          </cell>
          <cell r="AO99">
            <v>0</v>
          </cell>
          <cell r="AP99">
            <v>0</v>
          </cell>
          <cell r="AQ99">
            <v>0</v>
          </cell>
          <cell r="AR99">
            <v>10414.63485</v>
          </cell>
          <cell r="AS99">
            <v>10414.63485</v>
          </cell>
          <cell r="AT99">
            <v>0</v>
          </cell>
          <cell r="AU99">
            <v>0</v>
          </cell>
          <cell r="AV99">
            <v>0</v>
          </cell>
        </row>
        <row r="100">
          <cell r="B100">
            <v>3828</v>
          </cell>
          <cell r="C100" t="str">
            <v>ООО  СК "Альянс Жизнь"</v>
          </cell>
          <cell r="D100" t="str">
            <v>Москва</v>
          </cell>
          <cell r="E100">
            <v>6491863.9972000001</v>
          </cell>
          <cell r="F100">
            <v>396263.19365999999</v>
          </cell>
          <cell r="G100">
            <v>1518040.0592199999</v>
          </cell>
          <cell r="H100">
            <v>1517449.84879</v>
          </cell>
          <cell r="I100">
            <v>34226.055460000003</v>
          </cell>
          <cell r="J100">
            <v>590.21042999999997</v>
          </cell>
          <cell r="K100">
            <v>4973823.9379799999</v>
          </cell>
          <cell r="L100">
            <v>4973823.9379799999</v>
          </cell>
          <cell r="M100">
            <v>109588.85548</v>
          </cell>
          <cell r="N100">
            <v>0</v>
          </cell>
          <cell r="O100">
            <v>0</v>
          </cell>
          <cell r="P100">
            <v>4864235.0824999996</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row>
        <row r="101">
          <cell r="B101">
            <v>3692</v>
          </cell>
          <cell r="C101" t="str">
            <v>ООО  СК "Сбербанк страхование жизни"</v>
          </cell>
          <cell r="D101" t="str">
            <v>Москва</v>
          </cell>
          <cell r="E101">
            <v>76070640.713029996</v>
          </cell>
          <cell r="F101">
            <v>0</v>
          </cell>
          <cell r="G101">
            <v>74344167.689209998</v>
          </cell>
          <cell r="H101">
            <v>74344167.689209998</v>
          </cell>
          <cell r="I101">
            <v>14966799.54349</v>
          </cell>
          <cell r="J101">
            <v>0</v>
          </cell>
          <cell r="K101">
            <v>1726473.02382</v>
          </cell>
          <cell r="L101">
            <v>1726473.02382</v>
          </cell>
          <cell r="M101">
            <v>1594413.52456</v>
          </cell>
          <cell r="N101">
            <v>0</v>
          </cell>
          <cell r="O101">
            <v>0</v>
          </cell>
          <cell r="P101">
            <v>132059.49926000001</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row>
        <row r="102">
          <cell r="B102">
            <v>2496</v>
          </cell>
          <cell r="C102" t="str">
            <v xml:space="preserve">ООО "Абсолют Страхование"     </v>
          </cell>
          <cell r="D102" t="str">
            <v>Москва</v>
          </cell>
          <cell r="E102">
            <v>1853960.72028</v>
          </cell>
          <cell r="F102">
            <v>86702.14645</v>
          </cell>
          <cell r="G102">
            <v>0</v>
          </cell>
          <cell r="H102">
            <v>0</v>
          </cell>
          <cell r="I102">
            <v>0</v>
          </cell>
          <cell r="J102">
            <v>0</v>
          </cell>
          <cell r="K102">
            <v>1766406.0005699999</v>
          </cell>
          <cell r="L102">
            <v>596553.23464000004</v>
          </cell>
          <cell r="M102">
            <v>314313.71294</v>
          </cell>
          <cell r="N102">
            <v>2987.38555</v>
          </cell>
          <cell r="O102">
            <v>0</v>
          </cell>
          <cell r="P102">
            <v>282239.52169999998</v>
          </cell>
          <cell r="Q102">
            <v>1169852.76593</v>
          </cell>
          <cell r="R102">
            <v>832443.60086999997</v>
          </cell>
          <cell r="S102">
            <v>241067.16352999999</v>
          </cell>
          <cell r="T102">
            <v>0</v>
          </cell>
          <cell r="U102">
            <v>0</v>
          </cell>
          <cell r="V102">
            <v>84737.813620000001</v>
          </cell>
          <cell r="W102">
            <v>149551.67817999999</v>
          </cell>
          <cell r="X102">
            <v>0</v>
          </cell>
          <cell r="Y102">
            <v>0</v>
          </cell>
          <cell r="Z102">
            <v>265976.78061000002</v>
          </cell>
          <cell r="AA102">
            <v>91110.164929999999</v>
          </cell>
          <cell r="AB102">
            <v>317801.33202999999</v>
          </cell>
          <cell r="AC102">
            <v>2705.82339</v>
          </cell>
          <cell r="AD102">
            <v>2705.82339</v>
          </cell>
          <cell r="AE102">
            <v>0</v>
          </cell>
          <cell r="AF102">
            <v>0</v>
          </cell>
          <cell r="AG102">
            <v>0</v>
          </cell>
          <cell r="AH102">
            <v>37424.526729999998</v>
          </cell>
          <cell r="AI102">
            <v>0</v>
          </cell>
          <cell r="AJ102">
            <v>33172.534659999998</v>
          </cell>
          <cell r="AK102">
            <v>44904.740019999997</v>
          </cell>
          <cell r="AL102">
            <v>199593.70723</v>
          </cell>
          <cell r="AM102">
            <v>5985.7530100000004</v>
          </cell>
          <cell r="AN102">
            <v>13622.080019999999</v>
          </cell>
          <cell r="AO102">
            <v>0</v>
          </cell>
          <cell r="AP102">
            <v>0</v>
          </cell>
          <cell r="AQ102">
            <v>0</v>
          </cell>
          <cell r="AR102">
            <v>79585.627080000006</v>
          </cell>
          <cell r="AS102">
            <v>71595.023960000006</v>
          </cell>
          <cell r="AT102">
            <v>2211.52295</v>
          </cell>
          <cell r="AU102">
            <v>5779.0801700000002</v>
          </cell>
          <cell r="AV102">
            <v>0</v>
          </cell>
        </row>
        <row r="103">
          <cell r="B103">
            <v>3290</v>
          </cell>
          <cell r="C103" t="str">
            <v>ООО "Адвант-Страхование"</v>
          </cell>
          <cell r="D103" t="str">
            <v>Санкт-Петербург</v>
          </cell>
          <cell r="E103">
            <v>97973.581359999996</v>
          </cell>
          <cell r="F103">
            <v>1912.3297399999999</v>
          </cell>
          <cell r="G103">
            <v>0</v>
          </cell>
          <cell r="H103">
            <v>0</v>
          </cell>
          <cell r="I103">
            <v>0</v>
          </cell>
          <cell r="J103">
            <v>0</v>
          </cell>
          <cell r="K103">
            <v>97973.581359999996</v>
          </cell>
          <cell r="L103">
            <v>59558.104500000001</v>
          </cell>
          <cell r="M103">
            <v>4593.0493699999997</v>
          </cell>
          <cell r="N103">
            <v>0</v>
          </cell>
          <cell r="O103">
            <v>0</v>
          </cell>
          <cell r="P103">
            <v>54965.055130000001</v>
          </cell>
          <cell r="Q103">
            <v>38415.476860000002</v>
          </cell>
          <cell r="R103">
            <v>32778.646289999997</v>
          </cell>
          <cell r="S103">
            <v>26312.138009999999</v>
          </cell>
          <cell r="T103">
            <v>0</v>
          </cell>
          <cell r="U103">
            <v>0</v>
          </cell>
          <cell r="V103">
            <v>64.679280000000006</v>
          </cell>
          <cell r="W103">
            <v>2943.5868799999998</v>
          </cell>
          <cell r="X103">
            <v>0</v>
          </cell>
          <cell r="Y103">
            <v>0</v>
          </cell>
          <cell r="Z103">
            <v>2313.4475000000002</v>
          </cell>
          <cell r="AA103">
            <v>1144.7946199999999</v>
          </cell>
          <cell r="AB103">
            <v>5274.3178099999996</v>
          </cell>
          <cell r="AC103">
            <v>2763.88654</v>
          </cell>
          <cell r="AD103">
            <v>2763.88654</v>
          </cell>
          <cell r="AE103">
            <v>0</v>
          </cell>
          <cell r="AF103">
            <v>0</v>
          </cell>
          <cell r="AG103">
            <v>0</v>
          </cell>
          <cell r="AH103">
            <v>40</v>
          </cell>
          <cell r="AI103">
            <v>0</v>
          </cell>
          <cell r="AJ103">
            <v>18</v>
          </cell>
          <cell r="AK103">
            <v>1182.93127</v>
          </cell>
          <cell r="AL103">
            <v>1269.5</v>
          </cell>
          <cell r="AM103">
            <v>0</v>
          </cell>
          <cell r="AN103">
            <v>362.51276000000001</v>
          </cell>
          <cell r="AO103">
            <v>0</v>
          </cell>
          <cell r="AP103">
            <v>0</v>
          </cell>
          <cell r="AQ103">
            <v>0</v>
          </cell>
          <cell r="AR103">
            <v>0</v>
          </cell>
          <cell r="AS103">
            <v>0</v>
          </cell>
          <cell r="AT103">
            <v>0</v>
          </cell>
          <cell r="AU103">
            <v>0</v>
          </cell>
          <cell r="AV103">
            <v>0</v>
          </cell>
        </row>
        <row r="104">
          <cell r="B104">
            <v>3867</v>
          </cell>
          <cell r="C104" t="str">
            <v>ООО "АК БАРС СТРАХОВАНИЕ"</v>
          </cell>
          <cell r="D104" t="str">
            <v>Казань</v>
          </cell>
          <cell r="E104">
            <v>346352.68294999999</v>
          </cell>
          <cell r="F104">
            <v>0</v>
          </cell>
          <cell r="G104">
            <v>0</v>
          </cell>
          <cell r="H104">
            <v>0</v>
          </cell>
          <cell r="I104">
            <v>0</v>
          </cell>
          <cell r="J104">
            <v>0</v>
          </cell>
          <cell r="K104">
            <v>346352.68294999999</v>
          </cell>
          <cell r="L104">
            <v>97670.772070000006</v>
          </cell>
          <cell r="M104">
            <v>89297.894979999997</v>
          </cell>
          <cell r="N104">
            <v>0</v>
          </cell>
          <cell r="O104">
            <v>0</v>
          </cell>
          <cell r="P104">
            <v>8372.87709</v>
          </cell>
          <cell r="Q104">
            <v>248681.91088000001</v>
          </cell>
          <cell r="R104">
            <v>239707.38328000001</v>
          </cell>
          <cell r="S104">
            <v>21092.64083</v>
          </cell>
          <cell r="T104">
            <v>0</v>
          </cell>
          <cell r="U104">
            <v>14614.22963</v>
          </cell>
          <cell r="V104">
            <v>-491.95425</v>
          </cell>
          <cell r="W104">
            <v>1718.7366099999999</v>
          </cell>
          <cell r="X104">
            <v>15738.34858</v>
          </cell>
          <cell r="Y104">
            <v>0</v>
          </cell>
          <cell r="Z104">
            <v>14782.2215</v>
          </cell>
          <cell r="AA104">
            <v>172253.16037999999</v>
          </cell>
          <cell r="AB104">
            <v>8936.8813900000005</v>
          </cell>
          <cell r="AC104">
            <v>1.26</v>
          </cell>
          <cell r="AD104">
            <v>1.26</v>
          </cell>
          <cell r="AE104">
            <v>0</v>
          </cell>
          <cell r="AF104">
            <v>0</v>
          </cell>
          <cell r="AG104">
            <v>2631.2970700000001</v>
          </cell>
          <cell r="AH104">
            <v>108</v>
          </cell>
          <cell r="AI104">
            <v>0</v>
          </cell>
          <cell r="AJ104">
            <v>590.76499999999999</v>
          </cell>
          <cell r="AK104">
            <v>5605.5593200000003</v>
          </cell>
          <cell r="AL104">
            <v>0</v>
          </cell>
          <cell r="AM104">
            <v>0</v>
          </cell>
          <cell r="AN104">
            <v>37.646210000000004</v>
          </cell>
          <cell r="AO104">
            <v>0</v>
          </cell>
          <cell r="AP104">
            <v>0</v>
          </cell>
          <cell r="AQ104">
            <v>0</v>
          </cell>
          <cell r="AR104">
            <v>0</v>
          </cell>
          <cell r="AS104">
            <v>0</v>
          </cell>
          <cell r="AT104">
            <v>0</v>
          </cell>
          <cell r="AU104">
            <v>0</v>
          </cell>
          <cell r="AV104">
            <v>0</v>
          </cell>
        </row>
        <row r="105">
          <cell r="B105">
            <v>3447</v>
          </cell>
          <cell r="C105" t="str">
            <v>ООО "АльфаСтрахование-Жизнь"</v>
          </cell>
          <cell r="D105" t="str">
            <v>Москва</v>
          </cell>
          <cell r="E105">
            <v>28310599.555500001</v>
          </cell>
          <cell r="F105">
            <v>297061.71295999998</v>
          </cell>
          <cell r="G105">
            <v>28223220.264800001</v>
          </cell>
          <cell r="H105">
            <v>28223198.509160001</v>
          </cell>
          <cell r="I105">
            <v>0</v>
          </cell>
          <cell r="J105">
            <v>21.75564</v>
          </cell>
          <cell r="K105">
            <v>87379.290699999998</v>
          </cell>
          <cell r="L105">
            <v>87379.290699999998</v>
          </cell>
          <cell r="M105">
            <v>47011.783990000004</v>
          </cell>
          <cell r="N105">
            <v>0</v>
          </cell>
          <cell r="O105">
            <v>0</v>
          </cell>
          <cell r="P105">
            <v>40367.506710000001</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row>
        <row r="106">
          <cell r="B106">
            <v>4334</v>
          </cell>
          <cell r="C106" t="str">
            <v>ООО "Атрадиус Рус Кредитное Страхование"</v>
          </cell>
          <cell r="D106" t="str">
            <v>Москва</v>
          </cell>
          <cell r="E106">
            <v>683993.97793000005</v>
          </cell>
          <cell r="F106">
            <v>0</v>
          </cell>
          <cell r="G106">
            <v>0</v>
          </cell>
          <cell r="H106">
            <v>0</v>
          </cell>
          <cell r="I106">
            <v>0</v>
          </cell>
          <cell r="J106">
            <v>0</v>
          </cell>
          <cell r="K106">
            <v>683993.97793000005</v>
          </cell>
          <cell r="L106">
            <v>0</v>
          </cell>
          <cell r="M106">
            <v>0</v>
          </cell>
          <cell r="N106">
            <v>0</v>
          </cell>
          <cell r="O106">
            <v>0</v>
          </cell>
          <cell r="P106">
            <v>0</v>
          </cell>
          <cell r="Q106">
            <v>683993.97793000005</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683993.97793000005</v>
          </cell>
          <cell r="AN106">
            <v>0</v>
          </cell>
          <cell r="AO106">
            <v>0</v>
          </cell>
          <cell r="AP106">
            <v>0</v>
          </cell>
          <cell r="AQ106">
            <v>0</v>
          </cell>
          <cell r="AR106">
            <v>0</v>
          </cell>
          <cell r="AS106">
            <v>0</v>
          </cell>
          <cell r="AT106">
            <v>0</v>
          </cell>
          <cell r="AU106">
            <v>0</v>
          </cell>
          <cell r="AV106">
            <v>0</v>
          </cell>
        </row>
        <row r="107">
          <cell r="B107">
            <v>3487</v>
          </cell>
          <cell r="C107" t="str">
            <v>ООО "БИН Страхование"</v>
          </cell>
          <cell r="D107" t="str">
            <v>Москва</v>
          </cell>
          <cell r="E107">
            <v>-17134.967540000001</v>
          </cell>
          <cell r="F107">
            <v>0</v>
          </cell>
          <cell r="G107">
            <v>0</v>
          </cell>
          <cell r="H107">
            <v>0</v>
          </cell>
          <cell r="I107">
            <v>0</v>
          </cell>
          <cell r="J107">
            <v>0</v>
          </cell>
          <cell r="K107">
            <v>-16829.512490000001</v>
          </cell>
          <cell r="L107">
            <v>-9543.9390299999995</v>
          </cell>
          <cell r="M107">
            <v>-9323.3738499999999</v>
          </cell>
          <cell r="N107">
            <v>0</v>
          </cell>
          <cell r="O107">
            <v>0</v>
          </cell>
          <cell r="P107">
            <v>-220.56518</v>
          </cell>
          <cell r="Q107">
            <v>-7285.5734599999996</v>
          </cell>
          <cell r="R107">
            <v>-4675.31981</v>
          </cell>
          <cell r="S107">
            <v>734.77499999999998</v>
          </cell>
          <cell r="T107">
            <v>0</v>
          </cell>
          <cell r="U107">
            <v>0</v>
          </cell>
          <cell r="V107">
            <v>-326.37</v>
          </cell>
          <cell r="W107">
            <v>0</v>
          </cell>
          <cell r="X107">
            <v>0</v>
          </cell>
          <cell r="Y107">
            <v>0</v>
          </cell>
          <cell r="Z107">
            <v>-479.01096999999999</v>
          </cell>
          <cell r="AA107">
            <v>-4604.7138400000003</v>
          </cell>
          <cell r="AB107">
            <v>-494.11453</v>
          </cell>
          <cell r="AC107">
            <v>60.749600000000001</v>
          </cell>
          <cell r="AD107">
            <v>60.749600000000001</v>
          </cell>
          <cell r="AE107">
            <v>0</v>
          </cell>
          <cell r="AF107">
            <v>0</v>
          </cell>
          <cell r="AG107">
            <v>0</v>
          </cell>
          <cell r="AH107">
            <v>0</v>
          </cell>
          <cell r="AI107">
            <v>0</v>
          </cell>
          <cell r="AJ107">
            <v>-131.85</v>
          </cell>
          <cell r="AK107">
            <v>-397.32533000000001</v>
          </cell>
          <cell r="AL107">
            <v>-25.688800000000001</v>
          </cell>
          <cell r="AM107">
            <v>6.4032</v>
          </cell>
          <cell r="AN107">
            <v>-2122.54232</v>
          </cell>
          <cell r="AO107">
            <v>0</v>
          </cell>
          <cell r="AP107">
            <v>0</v>
          </cell>
          <cell r="AQ107">
            <v>0</v>
          </cell>
          <cell r="AR107">
            <v>-305.45505000000003</v>
          </cell>
          <cell r="AS107">
            <v>358.59343999999999</v>
          </cell>
          <cell r="AT107">
            <v>0</v>
          </cell>
          <cell r="AU107">
            <v>-664.04849000000002</v>
          </cell>
          <cell r="AV107">
            <v>0</v>
          </cell>
        </row>
        <row r="108">
          <cell r="B108">
            <v>3799</v>
          </cell>
          <cell r="C108" t="str">
            <v>ООО "БСД"</v>
          </cell>
          <cell r="D108" t="str">
            <v>Москва</v>
          </cell>
          <cell r="E108">
            <v>634445.68886999995</v>
          </cell>
          <cell r="F108">
            <v>0</v>
          </cell>
          <cell r="G108">
            <v>0</v>
          </cell>
          <cell r="H108">
            <v>0</v>
          </cell>
          <cell r="I108">
            <v>0</v>
          </cell>
          <cell r="J108">
            <v>0</v>
          </cell>
          <cell r="K108">
            <v>634445.68886999995</v>
          </cell>
          <cell r="L108">
            <v>97255.336469999995</v>
          </cell>
          <cell r="M108">
            <v>886.09122000000002</v>
          </cell>
          <cell r="N108">
            <v>0</v>
          </cell>
          <cell r="O108">
            <v>0</v>
          </cell>
          <cell r="P108">
            <v>96369.245250000007</v>
          </cell>
          <cell r="Q108">
            <v>537190.35239999997</v>
          </cell>
          <cell r="R108">
            <v>323998.52159000002</v>
          </cell>
          <cell r="S108">
            <v>11645.71538</v>
          </cell>
          <cell r="T108">
            <v>0</v>
          </cell>
          <cell r="U108">
            <v>0</v>
          </cell>
          <cell r="V108">
            <v>0</v>
          </cell>
          <cell r="W108">
            <v>86829.266180000006</v>
          </cell>
          <cell r="X108">
            <v>0</v>
          </cell>
          <cell r="Y108">
            <v>0</v>
          </cell>
          <cell r="Z108">
            <v>223362.97493</v>
          </cell>
          <cell r="AA108">
            <v>2160.5650999999998</v>
          </cell>
          <cell r="AB108">
            <v>185751.60331999999</v>
          </cell>
          <cell r="AC108">
            <v>198.93027000000001</v>
          </cell>
          <cell r="AD108">
            <v>198.93027000000001</v>
          </cell>
          <cell r="AE108">
            <v>0</v>
          </cell>
          <cell r="AF108">
            <v>0</v>
          </cell>
          <cell r="AG108">
            <v>0</v>
          </cell>
          <cell r="AH108">
            <v>0</v>
          </cell>
          <cell r="AI108">
            <v>0</v>
          </cell>
          <cell r="AJ108">
            <v>0</v>
          </cell>
          <cell r="AK108">
            <v>176989.30410000001</v>
          </cell>
          <cell r="AL108">
            <v>8563.36895</v>
          </cell>
          <cell r="AM108">
            <v>27440.227490000001</v>
          </cell>
          <cell r="AN108">
            <v>0</v>
          </cell>
          <cell r="AO108">
            <v>0</v>
          </cell>
          <cell r="AP108">
            <v>0</v>
          </cell>
          <cell r="AQ108">
            <v>0</v>
          </cell>
          <cell r="AR108">
            <v>0</v>
          </cell>
          <cell r="AS108">
            <v>0</v>
          </cell>
          <cell r="AT108">
            <v>0</v>
          </cell>
          <cell r="AU108">
            <v>0</v>
          </cell>
          <cell r="AV108">
            <v>0</v>
          </cell>
        </row>
        <row r="109">
          <cell r="B109">
            <v>3826</v>
          </cell>
          <cell r="C109" t="str">
            <v>ООО "Вита-страхование"</v>
          </cell>
          <cell r="D109" t="str">
            <v>Сургут</v>
          </cell>
          <cell r="E109">
            <v>268236.76014999999</v>
          </cell>
          <cell r="F109">
            <v>0</v>
          </cell>
          <cell r="G109">
            <v>100777.2259</v>
          </cell>
          <cell r="H109">
            <v>100737.42874</v>
          </cell>
          <cell r="I109">
            <v>35.82779</v>
          </cell>
          <cell r="J109">
            <v>39.797159999999998</v>
          </cell>
          <cell r="K109">
            <v>167459.53425</v>
          </cell>
          <cell r="L109">
            <v>167459.53425</v>
          </cell>
          <cell r="M109">
            <v>1447.0498500000001</v>
          </cell>
          <cell r="N109">
            <v>0</v>
          </cell>
          <cell r="O109">
            <v>0</v>
          </cell>
          <cell r="P109">
            <v>166012.48439999999</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row>
        <row r="110">
          <cell r="B110">
            <v>3866</v>
          </cell>
          <cell r="C110" t="str">
            <v>ООО "ВСК-Линия жизни"</v>
          </cell>
          <cell r="D110" t="str">
            <v>Москва</v>
          </cell>
          <cell r="E110">
            <v>11749710.378070001</v>
          </cell>
          <cell r="F110">
            <v>34104.414490000003</v>
          </cell>
          <cell r="G110">
            <v>10266584.269579999</v>
          </cell>
          <cell r="H110">
            <v>10266584.269579999</v>
          </cell>
          <cell r="I110">
            <v>0</v>
          </cell>
          <cell r="J110">
            <v>0</v>
          </cell>
          <cell r="K110">
            <v>42451.146489999999</v>
          </cell>
          <cell r="L110">
            <v>42451.146489999999</v>
          </cell>
          <cell r="M110">
            <v>42451.146489999999</v>
          </cell>
          <cell r="N110">
            <v>0</v>
          </cell>
          <cell r="O110">
            <v>21300.49453</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1440674.9620000001</v>
          </cell>
          <cell r="AP110">
            <v>1440674.9620000001</v>
          </cell>
          <cell r="AQ110">
            <v>0</v>
          </cell>
          <cell r="AR110">
            <v>0</v>
          </cell>
          <cell r="AS110">
            <v>0</v>
          </cell>
          <cell r="AT110">
            <v>0</v>
          </cell>
          <cell r="AU110">
            <v>0</v>
          </cell>
          <cell r="AV110">
            <v>0</v>
          </cell>
        </row>
        <row r="111">
          <cell r="B111">
            <v>3978</v>
          </cell>
          <cell r="C111" t="str">
            <v>ООО "ВСК-Милосердие"</v>
          </cell>
          <cell r="D111" t="str">
            <v>Москва</v>
          </cell>
          <cell r="E111">
            <v>43411.103580000003</v>
          </cell>
          <cell r="F111">
            <v>0</v>
          </cell>
          <cell r="G111">
            <v>0</v>
          </cell>
          <cell r="H111">
            <v>0</v>
          </cell>
          <cell r="I111">
            <v>0</v>
          </cell>
          <cell r="J111">
            <v>0</v>
          </cell>
          <cell r="K111">
            <v>43411.103580000003</v>
          </cell>
          <cell r="L111">
            <v>43411.103580000003</v>
          </cell>
          <cell r="M111">
            <v>0</v>
          </cell>
          <cell r="N111">
            <v>0</v>
          </cell>
          <cell r="O111">
            <v>0</v>
          </cell>
          <cell r="P111">
            <v>43411.103580000003</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row>
        <row r="112">
          <cell r="B112">
            <v>1284</v>
          </cell>
          <cell r="C112" t="str">
            <v>ООО "Группа Ренессанс Страхование"</v>
          </cell>
          <cell r="D112" t="str">
            <v>Москва</v>
          </cell>
          <cell r="E112">
            <v>14353538.718529999</v>
          </cell>
          <cell r="F112">
            <v>564327.83635999996</v>
          </cell>
          <cell r="G112">
            <v>0</v>
          </cell>
          <cell r="H112">
            <v>0</v>
          </cell>
          <cell r="I112">
            <v>0</v>
          </cell>
          <cell r="J112">
            <v>0</v>
          </cell>
          <cell r="K112">
            <v>10770708.443940001</v>
          </cell>
          <cell r="L112">
            <v>4022752.5183100002</v>
          </cell>
          <cell r="M112">
            <v>393814.54574999999</v>
          </cell>
          <cell r="N112">
            <v>0</v>
          </cell>
          <cell r="O112">
            <v>0</v>
          </cell>
          <cell r="P112">
            <v>3628937.9725600001</v>
          </cell>
          <cell r="Q112">
            <v>6747955.9256300004</v>
          </cell>
          <cell r="R112">
            <v>5882966.0138800004</v>
          </cell>
          <cell r="S112">
            <v>4083507.1209399998</v>
          </cell>
          <cell r="T112">
            <v>328.54527000000002</v>
          </cell>
          <cell r="U112">
            <v>0</v>
          </cell>
          <cell r="V112">
            <v>34559.930099999998</v>
          </cell>
          <cell r="W112">
            <v>1234242.0403199999</v>
          </cell>
          <cell r="X112">
            <v>0</v>
          </cell>
          <cell r="Y112">
            <v>0</v>
          </cell>
          <cell r="Z112">
            <v>347170.83847000002</v>
          </cell>
          <cell r="AA112">
            <v>183157.53878</v>
          </cell>
          <cell r="AB112">
            <v>276679.29882000003</v>
          </cell>
          <cell r="AC112">
            <v>182149.95441999999</v>
          </cell>
          <cell r="AD112">
            <v>182149.95441999999</v>
          </cell>
          <cell r="AE112">
            <v>0</v>
          </cell>
          <cell r="AF112">
            <v>0</v>
          </cell>
          <cell r="AG112">
            <v>0</v>
          </cell>
          <cell r="AH112">
            <v>235.49012999999999</v>
          </cell>
          <cell r="AI112">
            <v>10</v>
          </cell>
          <cell r="AJ112">
            <v>10197.540360000001</v>
          </cell>
          <cell r="AK112">
            <v>84086.313909999997</v>
          </cell>
          <cell r="AL112">
            <v>0</v>
          </cell>
          <cell r="AM112">
            <v>0</v>
          </cell>
          <cell r="AN112">
            <v>588310.61292999994</v>
          </cell>
          <cell r="AO112">
            <v>0</v>
          </cell>
          <cell r="AP112">
            <v>0</v>
          </cell>
          <cell r="AQ112">
            <v>0</v>
          </cell>
          <cell r="AR112">
            <v>3522829.2684499999</v>
          </cell>
          <cell r="AS112">
            <v>3479049.40178</v>
          </cell>
          <cell r="AT112">
            <v>15294.25992</v>
          </cell>
          <cell r="AU112">
            <v>28485.606749999999</v>
          </cell>
          <cell r="AV112">
            <v>0</v>
          </cell>
        </row>
        <row r="113">
          <cell r="B113">
            <v>3535</v>
          </cell>
          <cell r="C113" t="str">
            <v>ООО "ИНКОР Страхование"</v>
          </cell>
          <cell r="D113" t="str">
            <v>Дмитров</v>
          </cell>
          <cell r="E113">
            <v>681017.72887999995</v>
          </cell>
          <cell r="F113">
            <v>0</v>
          </cell>
          <cell r="G113">
            <v>0</v>
          </cell>
          <cell r="H113">
            <v>0</v>
          </cell>
          <cell r="I113">
            <v>0</v>
          </cell>
          <cell r="J113">
            <v>0</v>
          </cell>
          <cell r="K113">
            <v>681017.72887999995</v>
          </cell>
          <cell r="L113">
            <v>13353.312669999999</v>
          </cell>
          <cell r="M113">
            <v>11616.232669999999</v>
          </cell>
          <cell r="N113">
            <v>0</v>
          </cell>
          <cell r="O113">
            <v>0</v>
          </cell>
          <cell r="P113">
            <v>1737.08</v>
          </cell>
          <cell r="Q113">
            <v>667664.41621000005</v>
          </cell>
          <cell r="R113">
            <v>630989.68426000001</v>
          </cell>
          <cell r="S113">
            <v>74951.12775</v>
          </cell>
          <cell r="T113">
            <v>974.11900000000003</v>
          </cell>
          <cell r="U113">
            <v>44.2425</v>
          </cell>
          <cell r="V113">
            <v>-782.98499000000004</v>
          </cell>
          <cell r="W113">
            <v>17611.6306</v>
          </cell>
          <cell r="X113">
            <v>0</v>
          </cell>
          <cell r="Y113">
            <v>0</v>
          </cell>
          <cell r="Z113">
            <v>537177.69631000003</v>
          </cell>
          <cell r="AA113">
            <v>1013.85309</v>
          </cell>
          <cell r="AB113">
            <v>27539.126090000002</v>
          </cell>
          <cell r="AC113">
            <v>339.74579999999997</v>
          </cell>
          <cell r="AD113">
            <v>339.74579999999997</v>
          </cell>
          <cell r="AE113">
            <v>0</v>
          </cell>
          <cell r="AF113">
            <v>0</v>
          </cell>
          <cell r="AG113">
            <v>26.34</v>
          </cell>
          <cell r="AH113">
            <v>0</v>
          </cell>
          <cell r="AI113">
            <v>0</v>
          </cell>
          <cell r="AJ113">
            <v>8341.5220000000008</v>
          </cell>
          <cell r="AK113">
            <v>12397.82747</v>
          </cell>
          <cell r="AL113">
            <v>6433.6908199999998</v>
          </cell>
          <cell r="AM113">
            <v>0</v>
          </cell>
          <cell r="AN113">
            <v>9135.6058599999997</v>
          </cell>
          <cell r="AO113">
            <v>0</v>
          </cell>
          <cell r="AP113">
            <v>0</v>
          </cell>
          <cell r="AQ113">
            <v>0</v>
          </cell>
          <cell r="AR113">
            <v>0</v>
          </cell>
          <cell r="AS113">
            <v>0</v>
          </cell>
          <cell r="AT113">
            <v>0</v>
          </cell>
          <cell r="AU113">
            <v>0</v>
          </cell>
          <cell r="AV113">
            <v>0</v>
          </cell>
        </row>
        <row r="114">
          <cell r="B114">
            <v>3993</v>
          </cell>
          <cell r="C114" t="str">
            <v>ООО "Компания Банковского Страхования"</v>
          </cell>
          <cell r="D114" t="str">
            <v>Москва</v>
          </cell>
          <cell r="E114">
            <v>192360.55116</v>
          </cell>
          <cell r="F114">
            <v>0</v>
          </cell>
          <cell r="G114">
            <v>0</v>
          </cell>
          <cell r="H114">
            <v>0</v>
          </cell>
          <cell r="I114">
            <v>0</v>
          </cell>
          <cell r="J114">
            <v>0</v>
          </cell>
          <cell r="K114">
            <v>192360.55116</v>
          </cell>
          <cell r="L114">
            <v>56.7</v>
          </cell>
          <cell r="M114">
            <v>0</v>
          </cell>
          <cell r="N114">
            <v>0</v>
          </cell>
          <cell r="O114">
            <v>0</v>
          </cell>
          <cell r="P114">
            <v>56.7</v>
          </cell>
          <cell r="Q114">
            <v>192303.85115999999</v>
          </cell>
          <cell r="R114">
            <v>29410.070019999999</v>
          </cell>
          <cell r="S114">
            <v>0</v>
          </cell>
          <cell r="T114">
            <v>0</v>
          </cell>
          <cell r="U114">
            <v>0</v>
          </cell>
          <cell r="V114">
            <v>0</v>
          </cell>
          <cell r="W114">
            <v>0</v>
          </cell>
          <cell r="X114">
            <v>0</v>
          </cell>
          <cell r="Y114">
            <v>0</v>
          </cell>
          <cell r="Z114">
            <v>0</v>
          </cell>
          <cell r="AA114">
            <v>29410.070019999999</v>
          </cell>
          <cell r="AB114">
            <v>5628.8299800000004</v>
          </cell>
          <cell r="AC114">
            <v>0</v>
          </cell>
          <cell r="AD114">
            <v>0</v>
          </cell>
          <cell r="AE114">
            <v>0</v>
          </cell>
          <cell r="AF114">
            <v>0</v>
          </cell>
          <cell r="AG114">
            <v>0</v>
          </cell>
          <cell r="AH114">
            <v>0</v>
          </cell>
          <cell r="AI114">
            <v>0</v>
          </cell>
          <cell r="AJ114">
            <v>0</v>
          </cell>
          <cell r="AK114">
            <v>5628.8299800000004</v>
          </cell>
          <cell r="AL114">
            <v>0</v>
          </cell>
          <cell r="AM114">
            <v>0</v>
          </cell>
          <cell r="AN114">
            <v>157264.95116</v>
          </cell>
          <cell r="AO114">
            <v>0</v>
          </cell>
          <cell r="AP114">
            <v>0</v>
          </cell>
          <cell r="AQ114">
            <v>0</v>
          </cell>
          <cell r="AR114">
            <v>0</v>
          </cell>
          <cell r="AS114">
            <v>0</v>
          </cell>
          <cell r="AT114">
            <v>0</v>
          </cell>
          <cell r="AU114">
            <v>0</v>
          </cell>
          <cell r="AV114">
            <v>0</v>
          </cell>
        </row>
        <row r="115">
          <cell r="B115">
            <v>4326</v>
          </cell>
          <cell r="C115" t="str">
            <v xml:space="preserve">ООО "КПСК" </v>
          </cell>
          <cell r="D115" t="str">
            <v>Симферополь</v>
          </cell>
          <cell r="E115">
            <v>116263.17842</v>
          </cell>
          <cell r="F115">
            <v>0</v>
          </cell>
          <cell r="G115">
            <v>0</v>
          </cell>
          <cell r="H115">
            <v>0</v>
          </cell>
          <cell r="I115">
            <v>0</v>
          </cell>
          <cell r="J115">
            <v>0</v>
          </cell>
          <cell r="K115">
            <v>116263.17842</v>
          </cell>
          <cell r="L115">
            <v>14572.53679</v>
          </cell>
          <cell r="M115">
            <v>3964.0354900000002</v>
          </cell>
          <cell r="N115">
            <v>0</v>
          </cell>
          <cell r="O115">
            <v>0</v>
          </cell>
          <cell r="P115">
            <v>10608.5013</v>
          </cell>
          <cell r="Q115">
            <v>101690.64163</v>
          </cell>
          <cell r="R115">
            <v>82649.348570000002</v>
          </cell>
          <cell r="S115">
            <v>9637.1366099999996</v>
          </cell>
          <cell r="T115">
            <v>0</v>
          </cell>
          <cell r="U115">
            <v>0</v>
          </cell>
          <cell r="V115">
            <v>13230.25496</v>
          </cell>
          <cell r="W115">
            <v>3743.9179300000001</v>
          </cell>
          <cell r="X115">
            <v>54.587629999999997</v>
          </cell>
          <cell r="Y115">
            <v>0</v>
          </cell>
          <cell r="Z115">
            <v>54013.579870000001</v>
          </cell>
          <cell r="AA115">
            <v>1969.87157</v>
          </cell>
          <cell r="AB115">
            <v>18178.89113</v>
          </cell>
          <cell r="AC115">
            <v>0</v>
          </cell>
          <cell r="AD115">
            <v>0</v>
          </cell>
          <cell r="AE115">
            <v>0</v>
          </cell>
          <cell r="AF115">
            <v>0</v>
          </cell>
          <cell r="AG115">
            <v>195.04</v>
          </cell>
          <cell r="AH115">
            <v>9201.9240800000007</v>
          </cell>
          <cell r="AI115">
            <v>6</v>
          </cell>
          <cell r="AJ115">
            <v>0</v>
          </cell>
          <cell r="AK115">
            <v>8775.9270500000002</v>
          </cell>
          <cell r="AL115">
            <v>0</v>
          </cell>
          <cell r="AM115">
            <v>862.40192999999999</v>
          </cell>
          <cell r="AN115">
            <v>0</v>
          </cell>
          <cell r="AO115">
            <v>0</v>
          </cell>
          <cell r="AP115">
            <v>0</v>
          </cell>
          <cell r="AQ115">
            <v>0</v>
          </cell>
          <cell r="AR115">
            <v>0</v>
          </cell>
          <cell r="AS115">
            <v>0</v>
          </cell>
          <cell r="AT115">
            <v>0</v>
          </cell>
          <cell r="AU115">
            <v>0</v>
          </cell>
          <cell r="AV115">
            <v>0</v>
          </cell>
        </row>
        <row r="116">
          <cell r="B116">
            <v>3059</v>
          </cell>
          <cell r="C116" t="str">
            <v>ООО "КПТС"</v>
          </cell>
          <cell r="D116" t="str">
            <v>Новокузнецк</v>
          </cell>
          <cell r="E116">
            <v>5329.35</v>
          </cell>
          <cell r="F116">
            <v>0</v>
          </cell>
          <cell r="G116">
            <v>0</v>
          </cell>
          <cell r="H116">
            <v>0</v>
          </cell>
          <cell r="I116">
            <v>0</v>
          </cell>
          <cell r="J116">
            <v>0</v>
          </cell>
          <cell r="K116">
            <v>5329.35</v>
          </cell>
          <cell r="L116">
            <v>5329.35</v>
          </cell>
          <cell r="M116">
            <v>0</v>
          </cell>
          <cell r="N116">
            <v>0</v>
          </cell>
          <cell r="O116">
            <v>0</v>
          </cell>
          <cell r="P116">
            <v>5329.35</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row>
        <row r="117">
          <cell r="B117">
            <v>4189</v>
          </cell>
          <cell r="C117" t="str">
            <v>ООО "Кредендо - Ингосстрах  Кредитное Страхование"</v>
          </cell>
          <cell r="D117" t="str">
            <v>Москва</v>
          </cell>
          <cell r="E117">
            <v>522621.49793999997</v>
          </cell>
          <cell r="F117">
            <v>29242.596679999999</v>
          </cell>
          <cell r="G117">
            <v>0</v>
          </cell>
          <cell r="H117">
            <v>0</v>
          </cell>
          <cell r="I117">
            <v>0</v>
          </cell>
          <cell r="J117">
            <v>0</v>
          </cell>
          <cell r="K117">
            <v>522621.49793999997</v>
          </cell>
          <cell r="L117">
            <v>0</v>
          </cell>
          <cell r="M117">
            <v>0</v>
          </cell>
          <cell r="N117">
            <v>0</v>
          </cell>
          <cell r="O117">
            <v>0</v>
          </cell>
          <cell r="P117">
            <v>0</v>
          </cell>
          <cell r="Q117">
            <v>522621.49793999997</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522621.49793999997</v>
          </cell>
          <cell r="AN117">
            <v>0</v>
          </cell>
          <cell r="AO117">
            <v>0</v>
          </cell>
          <cell r="AP117">
            <v>0</v>
          </cell>
          <cell r="AQ117">
            <v>0</v>
          </cell>
          <cell r="AR117">
            <v>0</v>
          </cell>
          <cell r="AS117">
            <v>0</v>
          </cell>
          <cell r="AT117">
            <v>0</v>
          </cell>
          <cell r="AU117">
            <v>0</v>
          </cell>
          <cell r="AV117">
            <v>0</v>
          </cell>
        </row>
        <row r="118">
          <cell r="B118">
            <v>3781</v>
          </cell>
          <cell r="C118" t="str">
            <v>ООО "КРК-Страхование"</v>
          </cell>
          <cell r="D118" t="str">
            <v>Москва</v>
          </cell>
          <cell r="E118">
            <v>364523.54339000001</v>
          </cell>
          <cell r="F118">
            <v>0</v>
          </cell>
          <cell r="G118">
            <v>0</v>
          </cell>
          <cell r="H118">
            <v>0</v>
          </cell>
          <cell r="I118">
            <v>0</v>
          </cell>
          <cell r="J118">
            <v>0</v>
          </cell>
          <cell r="K118">
            <v>364523.54339000001</v>
          </cell>
          <cell r="L118">
            <v>130739.2169</v>
          </cell>
          <cell r="M118">
            <v>4433.5996299999997</v>
          </cell>
          <cell r="N118">
            <v>0</v>
          </cell>
          <cell r="O118">
            <v>0</v>
          </cell>
          <cell r="P118">
            <v>126305.61727</v>
          </cell>
          <cell r="Q118">
            <v>233784.32649000001</v>
          </cell>
          <cell r="R118">
            <v>231298.03578000001</v>
          </cell>
          <cell r="S118">
            <v>218916.85492000001</v>
          </cell>
          <cell r="T118">
            <v>0</v>
          </cell>
          <cell r="U118">
            <v>0</v>
          </cell>
          <cell r="V118">
            <v>33.409999999999997</v>
          </cell>
          <cell r="W118">
            <v>815.09465</v>
          </cell>
          <cell r="X118">
            <v>0</v>
          </cell>
          <cell r="Y118">
            <v>0</v>
          </cell>
          <cell r="Z118">
            <v>7594.2381100000002</v>
          </cell>
          <cell r="AA118">
            <v>3938.4380999999998</v>
          </cell>
          <cell r="AB118">
            <v>1752.4332999999999</v>
          </cell>
          <cell r="AC118">
            <v>1041.9636700000001</v>
          </cell>
          <cell r="AD118">
            <v>1041.9636700000001</v>
          </cell>
          <cell r="AE118">
            <v>0</v>
          </cell>
          <cell r="AF118">
            <v>0</v>
          </cell>
          <cell r="AG118">
            <v>0</v>
          </cell>
          <cell r="AH118">
            <v>0</v>
          </cell>
          <cell r="AI118">
            <v>0</v>
          </cell>
          <cell r="AJ118">
            <v>139.22999999999999</v>
          </cell>
          <cell r="AK118">
            <v>571.23963000000003</v>
          </cell>
          <cell r="AL118">
            <v>0</v>
          </cell>
          <cell r="AM118">
            <v>0</v>
          </cell>
          <cell r="AN118">
            <v>733.85740999999996</v>
          </cell>
          <cell r="AO118">
            <v>0</v>
          </cell>
          <cell r="AP118">
            <v>0</v>
          </cell>
          <cell r="AQ118">
            <v>0</v>
          </cell>
          <cell r="AR118">
            <v>0</v>
          </cell>
          <cell r="AS118">
            <v>0</v>
          </cell>
          <cell r="AT118">
            <v>0</v>
          </cell>
          <cell r="AU118">
            <v>0</v>
          </cell>
          <cell r="AV118">
            <v>0</v>
          </cell>
        </row>
        <row r="119">
          <cell r="B119">
            <v>4013</v>
          </cell>
          <cell r="C119" t="str">
            <v>ООО "МАКС-Жизнь"</v>
          </cell>
          <cell r="D119" t="str">
            <v>Москва</v>
          </cell>
          <cell r="E119">
            <v>2214367.0204599998</v>
          </cell>
          <cell r="F119">
            <v>6005.4340000000002</v>
          </cell>
          <cell r="G119">
            <v>2214367.0204599998</v>
          </cell>
          <cell r="H119">
            <v>2214367.0204599998</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row>
        <row r="120">
          <cell r="B120">
            <v>3594</v>
          </cell>
          <cell r="C120" t="str">
            <v>ООО "МСГ"</v>
          </cell>
          <cell r="D120" t="str">
            <v>Москва</v>
          </cell>
          <cell r="E120">
            <v>63133.41143</v>
          </cell>
          <cell r="F120">
            <v>13986.5</v>
          </cell>
          <cell r="G120">
            <v>0</v>
          </cell>
          <cell r="H120">
            <v>0</v>
          </cell>
          <cell r="I120">
            <v>0</v>
          </cell>
          <cell r="J120">
            <v>0</v>
          </cell>
          <cell r="K120">
            <v>63133.41143</v>
          </cell>
          <cell r="L120">
            <v>62568.457609999998</v>
          </cell>
          <cell r="M120">
            <v>44251.882610000001</v>
          </cell>
          <cell r="N120">
            <v>0</v>
          </cell>
          <cell r="O120">
            <v>0</v>
          </cell>
          <cell r="P120">
            <v>18316.575000000001</v>
          </cell>
          <cell r="Q120">
            <v>564.95381999999995</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564.95381999999995</v>
          </cell>
          <cell r="AO120">
            <v>0</v>
          </cell>
          <cell r="AP120">
            <v>0</v>
          </cell>
          <cell r="AQ120">
            <v>0</v>
          </cell>
          <cell r="AR120">
            <v>0</v>
          </cell>
          <cell r="AS120">
            <v>0</v>
          </cell>
          <cell r="AT120">
            <v>0</v>
          </cell>
          <cell r="AU120">
            <v>0</v>
          </cell>
          <cell r="AV120">
            <v>0</v>
          </cell>
        </row>
        <row r="121">
          <cell r="B121">
            <v>3128</v>
          </cell>
          <cell r="C121" t="str">
            <v>ООО "МСК "АйАйСи"</v>
          </cell>
          <cell r="D121" t="str">
            <v>Москва</v>
          </cell>
          <cell r="E121">
            <v>38159.428879999999</v>
          </cell>
          <cell r="F121">
            <v>19616.23</v>
          </cell>
          <cell r="G121">
            <v>0</v>
          </cell>
          <cell r="H121">
            <v>0</v>
          </cell>
          <cell r="I121">
            <v>0</v>
          </cell>
          <cell r="J121">
            <v>0</v>
          </cell>
          <cell r="K121">
            <v>38159.428879999999</v>
          </cell>
          <cell r="L121">
            <v>19616.23</v>
          </cell>
          <cell r="M121">
            <v>0</v>
          </cell>
          <cell r="N121">
            <v>0</v>
          </cell>
          <cell r="O121">
            <v>0</v>
          </cell>
          <cell r="P121">
            <v>19616.23</v>
          </cell>
          <cell r="Q121">
            <v>18543.19888</v>
          </cell>
          <cell r="R121">
            <v>18354.93201</v>
          </cell>
          <cell r="S121">
            <v>0</v>
          </cell>
          <cell r="T121">
            <v>0</v>
          </cell>
          <cell r="U121">
            <v>0</v>
          </cell>
          <cell r="V121">
            <v>0</v>
          </cell>
          <cell r="W121">
            <v>0</v>
          </cell>
          <cell r="X121">
            <v>0</v>
          </cell>
          <cell r="Y121">
            <v>0</v>
          </cell>
          <cell r="Z121">
            <v>0</v>
          </cell>
          <cell r="AA121">
            <v>18354.93201</v>
          </cell>
          <cell r="AB121">
            <v>188.26687000000001</v>
          </cell>
          <cell r="AC121">
            <v>0</v>
          </cell>
          <cell r="AD121">
            <v>0</v>
          </cell>
          <cell r="AE121">
            <v>0</v>
          </cell>
          <cell r="AF121">
            <v>0</v>
          </cell>
          <cell r="AG121">
            <v>0</v>
          </cell>
          <cell r="AH121">
            <v>0</v>
          </cell>
          <cell r="AI121">
            <v>0</v>
          </cell>
          <cell r="AJ121">
            <v>0</v>
          </cell>
          <cell r="AK121">
            <v>188.26687000000001</v>
          </cell>
          <cell r="AL121">
            <v>0</v>
          </cell>
          <cell r="AM121">
            <v>0</v>
          </cell>
          <cell r="AN121">
            <v>0</v>
          </cell>
          <cell r="AO121">
            <v>0</v>
          </cell>
          <cell r="AP121">
            <v>0</v>
          </cell>
          <cell r="AQ121">
            <v>0</v>
          </cell>
          <cell r="AR121">
            <v>0</v>
          </cell>
          <cell r="AS121">
            <v>0</v>
          </cell>
          <cell r="AT121">
            <v>0</v>
          </cell>
          <cell r="AU121">
            <v>0</v>
          </cell>
          <cell r="AV121">
            <v>0</v>
          </cell>
        </row>
        <row r="122">
          <cell r="B122">
            <v>2031</v>
          </cell>
          <cell r="C122" t="str">
            <v>ООО "МСК "ИНКО-МЕД"</v>
          </cell>
          <cell r="D122" t="str">
            <v>Воронеж</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row>
        <row r="123">
          <cell r="B123">
            <v>484</v>
          </cell>
          <cell r="C123" t="str">
            <v>ООО "МСК "МЕДСТРАХ"</v>
          </cell>
          <cell r="D123" t="str">
            <v>Москва</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row>
        <row r="124">
          <cell r="B124">
            <v>3295</v>
          </cell>
          <cell r="C124" t="str">
            <v>ООО "НСГ-"Росэнерго"</v>
          </cell>
          <cell r="D124" t="str">
            <v>Горно-Алтайск</v>
          </cell>
          <cell r="E124">
            <v>3971917.4800900002</v>
          </cell>
          <cell r="F124">
            <v>0</v>
          </cell>
          <cell r="G124">
            <v>0</v>
          </cell>
          <cell r="H124">
            <v>0</v>
          </cell>
          <cell r="I124">
            <v>0</v>
          </cell>
          <cell r="J124">
            <v>0</v>
          </cell>
          <cell r="K124">
            <v>580942.12878000003</v>
          </cell>
          <cell r="L124">
            <v>330657.30904999998</v>
          </cell>
          <cell r="M124">
            <v>289513.04861</v>
          </cell>
          <cell r="N124">
            <v>0</v>
          </cell>
          <cell r="O124">
            <v>0</v>
          </cell>
          <cell r="P124">
            <v>41144.260439999998</v>
          </cell>
          <cell r="Q124">
            <v>250284.81972999999</v>
          </cell>
          <cell r="R124">
            <v>248213.04302000001</v>
          </cell>
          <cell r="S124">
            <v>240887.81030000001</v>
          </cell>
          <cell r="T124">
            <v>0</v>
          </cell>
          <cell r="U124">
            <v>0</v>
          </cell>
          <cell r="V124">
            <v>0</v>
          </cell>
          <cell r="W124">
            <v>356.13400000000001</v>
          </cell>
          <cell r="X124">
            <v>0</v>
          </cell>
          <cell r="Y124">
            <v>0</v>
          </cell>
          <cell r="Z124">
            <v>680.20056</v>
          </cell>
          <cell r="AA124">
            <v>6288.8981599999997</v>
          </cell>
          <cell r="AB124">
            <v>2071.7767100000001</v>
          </cell>
          <cell r="AC124">
            <v>0</v>
          </cell>
          <cell r="AD124">
            <v>0</v>
          </cell>
          <cell r="AE124">
            <v>0</v>
          </cell>
          <cell r="AF124">
            <v>0</v>
          </cell>
          <cell r="AG124">
            <v>0</v>
          </cell>
          <cell r="AH124">
            <v>0</v>
          </cell>
          <cell r="AI124">
            <v>0</v>
          </cell>
          <cell r="AJ124">
            <v>13.8</v>
          </cell>
          <cell r="AK124">
            <v>2057.9767099999999</v>
          </cell>
          <cell r="AL124">
            <v>0</v>
          </cell>
          <cell r="AM124">
            <v>0</v>
          </cell>
          <cell r="AN124">
            <v>0</v>
          </cell>
          <cell r="AO124">
            <v>0</v>
          </cell>
          <cell r="AP124">
            <v>0</v>
          </cell>
          <cell r="AQ124">
            <v>0</v>
          </cell>
          <cell r="AR124">
            <v>3390975.3513099998</v>
          </cell>
          <cell r="AS124">
            <v>3390975.3513099998</v>
          </cell>
          <cell r="AT124">
            <v>0</v>
          </cell>
          <cell r="AU124">
            <v>0</v>
          </cell>
          <cell r="AV124">
            <v>0</v>
          </cell>
        </row>
        <row r="125">
          <cell r="B125">
            <v>4008</v>
          </cell>
          <cell r="C125" t="str">
            <v>ООО "ОСЖ РЕСО-Гарантия"</v>
          </cell>
          <cell r="D125" t="str">
            <v>Москва</v>
          </cell>
          <cell r="E125">
            <v>3071029.1972099999</v>
          </cell>
          <cell r="F125">
            <v>999.13462000000004</v>
          </cell>
          <cell r="G125">
            <v>3055269.1846400001</v>
          </cell>
          <cell r="H125">
            <v>3055269.1846400001</v>
          </cell>
          <cell r="I125">
            <v>0</v>
          </cell>
          <cell r="J125">
            <v>0</v>
          </cell>
          <cell r="K125">
            <v>15760.012570000001</v>
          </cell>
          <cell r="L125">
            <v>15760.012570000001</v>
          </cell>
          <cell r="M125">
            <v>15760.012570000001</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row>
        <row r="126">
          <cell r="B126">
            <v>3609</v>
          </cell>
          <cell r="C126" t="str">
            <v>ООО "ППФ Страхование жизни"</v>
          </cell>
          <cell r="D126" t="str">
            <v>Москва</v>
          </cell>
          <cell r="E126">
            <v>1701592.1141299999</v>
          </cell>
          <cell r="F126">
            <v>0</v>
          </cell>
          <cell r="G126">
            <v>1630870.1305</v>
          </cell>
          <cell r="H126">
            <v>1397433.9805300001</v>
          </cell>
          <cell r="I126">
            <v>0</v>
          </cell>
          <cell r="J126">
            <v>233436.14997</v>
          </cell>
          <cell r="K126">
            <v>70721.983630000002</v>
          </cell>
          <cell r="L126">
            <v>70721.983630000002</v>
          </cell>
          <cell r="M126">
            <v>69913.483630000002</v>
          </cell>
          <cell r="N126">
            <v>0</v>
          </cell>
          <cell r="O126">
            <v>0</v>
          </cell>
          <cell r="P126">
            <v>808.5</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row>
        <row r="127">
          <cell r="B127">
            <v>3438</v>
          </cell>
          <cell r="C127" t="str">
            <v>ООО "ПРОМИНСТРАХ"</v>
          </cell>
          <cell r="D127" t="str">
            <v>Москва</v>
          </cell>
          <cell r="E127">
            <v>2416277.8239899999</v>
          </cell>
          <cell r="F127">
            <v>5384.6291499999998</v>
          </cell>
          <cell r="G127">
            <v>0</v>
          </cell>
          <cell r="H127">
            <v>0</v>
          </cell>
          <cell r="I127">
            <v>0</v>
          </cell>
          <cell r="J127">
            <v>0</v>
          </cell>
          <cell r="K127">
            <v>2364757.7422099998</v>
          </cell>
          <cell r="L127">
            <v>18033.878069999999</v>
          </cell>
          <cell r="M127">
            <v>6066.3826399999998</v>
          </cell>
          <cell r="N127">
            <v>0</v>
          </cell>
          <cell r="O127">
            <v>0</v>
          </cell>
          <cell r="P127">
            <v>11967.495430000001</v>
          </cell>
          <cell r="Q127">
            <v>2346723.8641400002</v>
          </cell>
          <cell r="R127">
            <v>27400.63235</v>
          </cell>
          <cell r="S127">
            <v>8099.8467600000004</v>
          </cell>
          <cell r="T127">
            <v>0</v>
          </cell>
          <cell r="U127">
            <v>0</v>
          </cell>
          <cell r="V127">
            <v>0</v>
          </cell>
          <cell r="W127">
            <v>1056.8333500000001</v>
          </cell>
          <cell r="X127">
            <v>0</v>
          </cell>
          <cell r="Y127">
            <v>0</v>
          </cell>
          <cell r="Z127">
            <v>17875.897359999999</v>
          </cell>
          <cell r="AA127">
            <v>368.05488000000003</v>
          </cell>
          <cell r="AB127">
            <v>2319263.54336</v>
          </cell>
          <cell r="AC127">
            <v>82.1</v>
          </cell>
          <cell r="AD127">
            <v>82.1</v>
          </cell>
          <cell r="AE127">
            <v>0</v>
          </cell>
          <cell r="AF127">
            <v>0</v>
          </cell>
          <cell r="AG127">
            <v>34.6</v>
          </cell>
          <cell r="AH127">
            <v>48</v>
          </cell>
          <cell r="AI127">
            <v>259.78598</v>
          </cell>
          <cell r="AJ127">
            <v>162.4</v>
          </cell>
          <cell r="AK127">
            <v>4861.9262099999996</v>
          </cell>
          <cell r="AL127">
            <v>2313814.73117</v>
          </cell>
          <cell r="AM127">
            <v>-209.71156999999999</v>
          </cell>
          <cell r="AN127">
            <v>269.39999999999998</v>
          </cell>
          <cell r="AO127">
            <v>0</v>
          </cell>
          <cell r="AP127">
            <v>0</v>
          </cell>
          <cell r="AQ127">
            <v>0</v>
          </cell>
          <cell r="AR127">
            <v>51520.08178</v>
          </cell>
          <cell r="AS127">
            <v>48368.079850000002</v>
          </cell>
          <cell r="AT127">
            <v>246.66499999999999</v>
          </cell>
          <cell r="AU127">
            <v>2905.3369299999999</v>
          </cell>
          <cell r="AV127">
            <v>0</v>
          </cell>
        </row>
        <row r="128">
          <cell r="B128">
            <v>3568</v>
          </cell>
          <cell r="C128" t="str">
            <v>ООО "ПСА"</v>
          </cell>
          <cell r="D128" t="str">
            <v>Сызрань</v>
          </cell>
          <cell r="E128">
            <v>1085677.19747</v>
          </cell>
          <cell r="F128">
            <v>0</v>
          </cell>
          <cell r="G128">
            <v>0</v>
          </cell>
          <cell r="H128">
            <v>0</v>
          </cell>
          <cell r="I128">
            <v>0</v>
          </cell>
          <cell r="J128">
            <v>0</v>
          </cell>
          <cell r="K128">
            <v>136874.87153999999</v>
          </cell>
          <cell r="L128">
            <v>79847.22163</v>
          </cell>
          <cell r="M128">
            <v>77260.859630000006</v>
          </cell>
          <cell r="N128">
            <v>0</v>
          </cell>
          <cell r="O128">
            <v>0</v>
          </cell>
          <cell r="P128">
            <v>2586.3620000000001</v>
          </cell>
          <cell r="Q128">
            <v>57027.64991</v>
          </cell>
          <cell r="R128">
            <v>54523.525520000003</v>
          </cell>
          <cell r="S128">
            <v>45215.88738</v>
          </cell>
          <cell r="T128">
            <v>0</v>
          </cell>
          <cell r="U128">
            <v>0</v>
          </cell>
          <cell r="V128">
            <v>226.95</v>
          </cell>
          <cell r="W128">
            <v>155.60065</v>
          </cell>
          <cell r="X128">
            <v>0</v>
          </cell>
          <cell r="Y128">
            <v>0</v>
          </cell>
          <cell r="Z128">
            <v>1705.58872</v>
          </cell>
          <cell r="AA128">
            <v>7219.4987700000001</v>
          </cell>
          <cell r="AB128">
            <v>2502.84411</v>
          </cell>
          <cell r="AC128">
            <v>87.294600000000003</v>
          </cell>
          <cell r="AD128">
            <v>87.294600000000003</v>
          </cell>
          <cell r="AE128">
            <v>0</v>
          </cell>
          <cell r="AF128">
            <v>0</v>
          </cell>
          <cell r="AG128">
            <v>0</v>
          </cell>
          <cell r="AH128">
            <v>0</v>
          </cell>
          <cell r="AI128">
            <v>0</v>
          </cell>
          <cell r="AJ128">
            <v>451.01499999999999</v>
          </cell>
          <cell r="AK128">
            <v>1964.53451</v>
          </cell>
          <cell r="AL128">
            <v>0</v>
          </cell>
          <cell r="AM128">
            <v>0</v>
          </cell>
          <cell r="AN128">
            <v>1.2802800000000001</v>
          </cell>
          <cell r="AO128">
            <v>0</v>
          </cell>
          <cell r="AP128">
            <v>0</v>
          </cell>
          <cell r="AQ128">
            <v>0</v>
          </cell>
          <cell r="AR128">
            <v>948802.32593000005</v>
          </cell>
          <cell r="AS128">
            <v>948802.32593000005</v>
          </cell>
          <cell r="AT128">
            <v>0</v>
          </cell>
          <cell r="AU128">
            <v>0</v>
          </cell>
          <cell r="AV128">
            <v>0</v>
          </cell>
        </row>
        <row r="129">
          <cell r="B129">
            <v>3621</v>
          </cell>
          <cell r="C129" t="str">
            <v>ООО "Региональный Страховой Центр"</v>
          </cell>
          <cell r="D129" t="str">
            <v>Москва</v>
          </cell>
          <cell r="E129">
            <v>-1152.5950399999999</v>
          </cell>
          <cell r="F129">
            <v>0</v>
          </cell>
          <cell r="G129">
            <v>0</v>
          </cell>
          <cell r="H129">
            <v>0</v>
          </cell>
          <cell r="I129">
            <v>0</v>
          </cell>
          <cell r="J129">
            <v>0</v>
          </cell>
          <cell r="K129">
            <v>-1152.5950399999999</v>
          </cell>
          <cell r="L129">
            <v>0</v>
          </cell>
          <cell r="M129">
            <v>0</v>
          </cell>
          <cell r="N129">
            <v>0</v>
          </cell>
          <cell r="O129">
            <v>0</v>
          </cell>
          <cell r="P129">
            <v>0</v>
          </cell>
          <cell r="Q129">
            <v>-1152.5950399999999</v>
          </cell>
          <cell r="R129">
            <v>0</v>
          </cell>
          <cell r="S129">
            <v>0</v>
          </cell>
          <cell r="T129">
            <v>0</v>
          </cell>
          <cell r="U129">
            <v>0</v>
          </cell>
          <cell r="V129">
            <v>0</v>
          </cell>
          <cell r="W129">
            <v>0</v>
          </cell>
          <cell r="X129">
            <v>0</v>
          </cell>
          <cell r="Y129">
            <v>0</v>
          </cell>
          <cell r="Z129">
            <v>0</v>
          </cell>
          <cell r="AA129">
            <v>0</v>
          </cell>
          <cell r="AB129">
            <v>-1152.5950399999999</v>
          </cell>
          <cell r="AC129">
            <v>0</v>
          </cell>
          <cell r="AD129">
            <v>0</v>
          </cell>
          <cell r="AE129">
            <v>0</v>
          </cell>
          <cell r="AF129">
            <v>0</v>
          </cell>
          <cell r="AG129">
            <v>0</v>
          </cell>
          <cell r="AH129">
            <v>0</v>
          </cell>
          <cell r="AI129">
            <v>0</v>
          </cell>
          <cell r="AJ129">
            <v>0</v>
          </cell>
          <cell r="AK129">
            <v>0</v>
          </cell>
          <cell r="AL129">
            <v>-1152.5950399999999</v>
          </cell>
          <cell r="AM129">
            <v>0</v>
          </cell>
          <cell r="AN129">
            <v>0</v>
          </cell>
          <cell r="AO129">
            <v>0</v>
          </cell>
          <cell r="AP129">
            <v>0</v>
          </cell>
          <cell r="AQ129">
            <v>0</v>
          </cell>
          <cell r="AR129">
            <v>0</v>
          </cell>
          <cell r="AS129">
            <v>0</v>
          </cell>
          <cell r="AT129">
            <v>0</v>
          </cell>
          <cell r="AU129">
            <v>0</v>
          </cell>
          <cell r="AV129">
            <v>0</v>
          </cell>
        </row>
        <row r="130">
          <cell r="B130">
            <v>473</v>
          </cell>
          <cell r="C130" t="str">
            <v>ООО "РИКС"</v>
          </cell>
          <cell r="D130" t="str">
            <v>Москва</v>
          </cell>
          <cell r="E130">
            <v>92010.908219999998</v>
          </cell>
          <cell r="F130">
            <v>0</v>
          </cell>
          <cell r="G130">
            <v>0</v>
          </cell>
          <cell r="H130">
            <v>0</v>
          </cell>
          <cell r="I130">
            <v>0</v>
          </cell>
          <cell r="J130">
            <v>0</v>
          </cell>
          <cell r="K130">
            <v>92010.908219999998</v>
          </cell>
          <cell r="L130">
            <v>622.37283000000002</v>
          </cell>
          <cell r="M130">
            <v>222.33283</v>
          </cell>
          <cell r="N130">
            <v>0</v>
          </cell>
          <cell r="O130">
            <v>0</v>
          </cell>
          <cell r="P130">
            <v>400.04</v>
          </cell>
          <cell r="Q130">
            <v>91388.535390000005</v>
          </cell>
          <cell r="R130">
            <v>59095.499609999999</v>
          </cell>
          <cell r="S130">
            <v>0</v>
          </cell>
          <cell r="T130">
            <v>0</v>
          </cell>
          <cell r="U130">
            <v>0</v>
          </cell>
          <cell r="V130">
            <v>0</v>
          </cell>
          <cell r="W130">
            <v>2416.4439200000002</v>
          </cell>
          <cell r="X130">
            <v>0</v>
          </cell>
          <cell r="Y130">
            <v>0</v>
          </cell>
          <cell r="Z130">
            <v>51023.360000000001</v>
          </cell>
          <cell r="AA130">
            <v>5655.6956899999996</v>
          </cell>
          <cell r="AB130">
            <v>8634.3847800000003</v>
          </cell>
          <cell r="AC130">
            <v>0</v>
          </cell>
          <cell r="AD130">
            <v>0</v>
          </cell>
          <cell r="AE130">
            <v>0</v>
          </cell>
          <cell r="AF130">
            <v>0</v>
          </cell>
          <cell r="AG130">
            <v>0</v>
          </cell>
          <cell r="AH130">
            <v>0</v>
          </cell>
          <cell r="AI130">
            <v>0</v>
          </cell>
          <cell r="AJ130">
            <v>0</v>
          </cell>
          <cell r="AK130">
            <v>2774.3847799999999</v>
          </cell>
          <cell r="AL130">
            <v>5860</v>
          </cell>
          <cell r="AM130">
            <v>0</v>
          </cell>
          <cell r="AN130">
            <v>23658.651000000002</v>
          </cell>
          <cell r="AO130">
            <v>0</v>
          </cell>
          <cell r="AP130">
            <v>0</v>
          </cell>
          <cell r="AQ130">
            <v>0</v>
          </cell>
          <cell r="AR130">
            <v>0</v>
          </cell>
          <cell r="AS130">
            <v>0</v>
          </cell>
          <cell r="AT130">
            <v>0</v>
          </cell>
          <cell r="AU130">
            <v>0</v>
          </cell>
          <cell r="AV130">
            <v>0</v>
          </cell>
        </row>
        <row r="131">
          <cell r="B131">
            <v>3943</v>
          </cell>
          <cell r="C131" t="str">
            <v>ООО "СК "АК БАРС-Мед"</v>
          </cell>
          <cell r="D131" t="str">
            <v>Казань</v>
          </cell>
          <cell r="E131">
            <v>163077.01138000001</v>
          </cell>
          <cell r="F131">
            <v>8203.6607999999997</v>
          </cell>
          <cell r="G131">
            <v>0</v>
          </cell>
          <cell r="H131">
            <v>0</v>
          </cell>
          <cell r="I131">
            <v>0</v>
          </cell>
          <cell r="J131">
            <v>0</v>
          </cell>
          <cell r="K131">
            <v>163077.01138000001</v>
          </cell>
          <cell r="L131">
            <v>163077.01138000001</v>
          </cell>
          <cell r="M131">
            <v>0</v>
          </cell>
          <cell r="N131">
            <v>0</v>
          </cell>
          <cell r="O131">
            <v>0</v>
          </cell>
          <cell r="P131">
            <v>163077.01138000001</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row>
        <row r="132">
          <cell r="B132">
            <v>66</v>
          </cell>
          <cell r="C132" t="str">
            <v>ООО "СК "Ангара"</v>
          </cell>
          <cell r="D132" t="str">
            <v>Братск</v>
          </cell>
          <cell r="E132">
            <v>286078.07209999999</v>
          </cell>
          <cell r="F132">
            <v>0</v>
          </cell>
          <cell r="G132">
            <v>0</v>
          </cell>
          <cell r="H132">
            <v>0</v>
          </cell>
          <cell r="I132">
            <v>0</v>
          </cell>
          <cell r="J132">
            <v>0</v>
          </cell>
          <cell r="K132">
            <v>18023.128100000002</v>
          </cell>
          <cell r="L132">
            <v>12790.299950000001</v>
          </cell>
          <cell r="M132">
            <v>12719.68995</v>
          </cell>
          <cell r="N132">
            <v>0</v>
          </cell>
          <cell r="O132">
            <v>0</v>
          </cell>
          <cell r="P132">
            <v>70.61</v>
          </cell>
          <cell r="Q132">
            <v>5232.8281500000003</v>
          </cell>
          <cell r="R132">
            <v>5132.4569099999999</v>
          </cell>
          <cell r="S132">
            <v>1732.59185</v>
          </cell>
          <cell r="T132">
            <v>0</v>
          </cell>
          <cell r="U132">
            <v>0</v>
          </cell>
          <cell r="V132">
            <v>0</v>
          </cell>
          <cell r="W132">
            <v>0</v>
          </cell>
          <cell r="X132">
            <v>0</v>
          </cell>
          <cell r="Y132">
            <v>0</v>
          </cell>
          <cell r="Z132">
            <v>1641.2888800000001</v>
          </cell>
          <cell r="AA132">
            <v>1758.57618</v>
          </cell>
          <cell r="AB132">
            <v>39.65</v>
          </cell>
          <cell r="AC132">
            <v>0</v>
          </cell>
          <cell r="AD132">
            <v>0</v>
          </cell>
          <cell r="AE132">
            <v>0</v>
          </cell>
          <cell r="AF132">
            <v>0</v>
          </cell>
          <cell r="AG132">
            <v>0</v>
          </cell>
          <cell r="AH132">
            <v>0</v>
          </cell>
          <cell r="AI132">
            <v>0</v>
          </cell>
          <cell r="AJ132">
            <v>0</v>
          </cell>
          <cell r="AK132">
            <v>39.65</v>
          </cell>
          <cell r="AL132">
            <v>0</v>
          </cell>
          <cell r="AM132">
            <v>0</v>
          </cell>
          <cell r="AN132">
            <v>60.721240000000002</v>
          </cell>
          <cell r="AO132">
            <v>0</v>
          </cell>
          <cell r="AP132">
            <v>0</v>
          </cell>
          <cell r="AQ132">
            <v>0</v>
          </cell>
          <cell r="AR132">
            <v>268054.94400000002</v>
          </cell>
          <cell r="AS132">
            <v>268054.94400000002</v>
          </cell>
          <cell r="AT132">
            <v>0</v>
          </cell>
          <cell r="AU132">
            <v>0</v>
          </cell>
          <cell r="AV132">
            <v>0</v>
          </cell>
        </row>
        <row r="133">
          <cell r="B133">
            <v>3999</v>
          </cell>
          <cell r="C133" t="str">
            <v>ООО "СК "АСКО-Жизнь"</v>
          </cell>
          <cell r="D133" t="str">
            <v>Москва</v>
          </cell>
          <cell r="E133">
            <v>55950.076280000001</v>
          </cell>
          <cell r="F133">
            <v>0</v>
          </cell>
          <cell r="G133">
            <v>0</v>
          </cell>
          <cell r="H133">
            <v>0</v>
          </cell>
          <cell r="I133">
            <v>0</v>
          </cell>
          <cell r="J133">
            <v>0</v>
          </cell>
          <cell r="K133">
            <v>55950.076280000001</v>
          </cell>
          <cell r="L133">
            <v>55950.076280000001</v>
          </cell>
          <cell r="M133">
            <v>3060.5762800000002</v>
          </cell>
          <cell r="N133">
            <v>0</v>
          </cell>
          <cell r="O133">
            <v>0</v>
          </cell>
          <cell r="P133">
            <v>52889.5</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row>
        <row r="134">
          <cell r="B134">
            <v>2042</v>
          </cell>
          <cell r="C134" t="str">
            <v>ООО "СК "Гранта"</v>
          </cell>
          <cell r="D134" t="str">
            <v>Казань .</v>
          </cell>
          <cell r="E134">
            <v>136202.9834</v>
          </cell>
          <cell r="F134">
            <v>4945.4650000000001</v>
          </cell>
          <cell r="G134">
            <v>0</v>
          </cell>
          <cell r="H134">
            <v>0</v>
          </cell>
          <cell r="I134">
            <v>0</v>
          </cell>
          <cell r="J134">
            <v>0</v>
          </cell>
          <cell r="K134">
            <v>136202.9834</v>
          </cell>
          <cell r="L134">
            <v>24355.394479999999</v>
          </cell>
          <cell r="M134">
            <v>17082.142769999999</v>
          </cell>
          <cell r="N134">
            <v>0</v>
          </cell>
          <cell r="O134">
            <v>0</v>
          </cell>
          <cell r="P134">
            <v>7273.2517099999995</v>
          </cell>
          <cell r="Q134">
            <v>111847.58891999999</v>
          </cell>
          <cell r="R134">
            <v>96942.044590000005</v>
          </cell>
          <cell r="S134">
            <v>92749.214919999999</v>
          </cell>
          <cell r="T134">
            <v>0</v>
          </cell>
          <cell r="U134">
            <v>0</v>
          </cell>
          <cell r="V134">
            <v>100.12</v>
          </cell>
          <cell r="W134">
            <v>78.245189999999994</v>
          </cell>
          <cell r="X134">
            <v>0</v>
          </cell>
          <cell r="Y134">
            <v>0</v>
          </cell>
          <cell r="Z134">
            <v>1961.2567100000001</v>
          </cell>
          <cell r="AA134">
            <v>2053.20777</v>
          </cell>
          <cell r="AB134">
            <v>10806.12161</v>
          </cell>
          <cell r="AC134">
            <v>0</v>
          </cell>
          <cell r="AD134">
            <v>0</v>
          </cell>
          <cell r="AE134">
            <v>0</v>
          </cell>
          <cell r="AF134">
            <v>0</v>
          </cell>
          <cell r="AG134">
            <v>0</v>
          </cell>
          <cell r="AH134">
            <v>84.28</v>
          </cell>
          <cell r="AI134">
            <v>0</v>
          </cell>
          <cell r="AJ134">
            <v>6897.4517999999998</v>
          </cell>
          <cell r="AK134">
            <v>3716.74388</v>
          </cell>
          <cell r="AL134">
            <v>107.64593000000001</v>
          </cell>
          <cell r="AM134">
            <v>0</v>
          </cell>
          <cell r="AN134">
            <v>4099.4227199999996</v>
          </cell>
          <cell r="AO134">
            <v>0</v>
          </cell>
          <cell r="AP134">
            <v>0</v>
          </cell>
          <cell r="AQ134">
            <v>0</v>
          </cell>
          <cell r="AR134">
            <v>0</v>
          </cell>
          <cell r="AS134">
            <v>0</v>
          </cell>
          <cell r="AT134">
            <v>0</v>
          </cell>
          <cell r="AU134">
            <v>0</v>
          </cell>
          <cell r="AV134">
            <v>0</v>
          </cell>
        </row>
        <row r="135">
          <cell r="B135">
            <v>3823</v>
          </cell>
          <cell r="C135" t="str">
            <v>ООО "СК "Ингосстрах-Жизнь"</v>
          </cell>
          <cell r="D135" t="str">
            <v>Москва</v>
          </cell>
          <cell r="E135">
            <v>8034451.02238</v>
          </cell>
          <cell r="F135">
            <v>152483.50562000001</v>
          </cell>
          <cell r="G135">
            <v>7676018.8390800003</v>
          </cell>
          <cell r="H135">
            <v>7576632.9816500004</v>
          </cell>
          <cell r="I135">
            <v>71720.527549999999</v>
          </cell>
          <cell r="J135">
            <v>99385.857430000004</v>
          </cell>
          <cell r="K135">
            <v>358432.18329999998</v>
          </cell>
          <cell r="L135">
            <v>358432.18329999998</v>
          </cell>
          <cell r="M135">
            <v>332131.49134000001</v>
          </cell>
          <cell r="N135">
            <v>0</v>
          </cell>
          <cell r="O135">
            <v>0</v>
          </cell>
          <cell r="P135">
            <v>26300.69196</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row>
        <row r="136">
          <cell r="B136">
            <v>3837</v>
          </cell>
          <cell r="C136" t="str">
            <v>ООО "СК "Ингосстрах-М"</v>
          </cell>
          <cell r="D136" t="str">
            <v>Москва</v>
          </cell>
          <cell r="E136">
            <v>11.2</v>
          </cell>
          <cell r="F136">
            <v>0</v>
          </cell>
          <cell r="G136">
            <v>0</v>
          </cell>
          <cell r="H136">
            <v>0</v>
          </cell>
          <cell r="I136">
            <v>0</v>
          </cell>
          <cell r="J136">
            <v>0</v>
          </cell>
          <cell r="K136">
            <v>11.2</v>
          </cell>
          <cell r="L136">
            <v>11.2</v>
          </cell>
          <cell r="M136">
            <v>0</v>
          </cell>
          <cell r="N136">
            <v>0</v>
          </cell>
          <cell r="O136">
            <v>0</v>
          </cell>
          <cell r="P136">
            <v>11.2</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row>
        <row r="137">
          <cell r="B137">
            <v>2169</v>
          </cell>
          <cell r="C137" t="str">
            <v>ООО "СК "Инертек"</v>
          </cell>
          <cell r="D137" t="str">
            <v>Санкт-Петербург</v>
          </cell>
          <cell r="E137">
            <v>1510.722</v>
          </cell>
          <cell r="F137">
            <v>0</v>
          </cell>
          <cell r="G137">
            <v>0</v>
          </cell>
          <cell r="H137">
            <v>0</v>
          </cell>
          <cell r="I137">
            <v>0</v>
          </cell>
          <cell r="J137">
            <v>0</v>
          </cell>
          <cell r="K137">
            <v>1510.722</v>
          </cell>
          <cell r="L137">
            <v>84.9</v>
          </cell>
          <cell r="M137">
            <v>84.9</v>
          </cell>
          <cell r="N137">
            <v>0</v>
          </cell>
          <cell r="O137">
            <v>0</v>
          </cell>
          <cell r="P137">
            <v>0</v>
          </cell>
          <cell r="Q137">
            <v>1425.8219999999999</v>
          </cell>
          <cell r="R137">
            <v>1421.5719999999999</v>
          </cell>
          <cell r="S137">
            <v>373.08</v>
          </cell>
          <cell r="T137">
            <v>0</v>
          </cell>
          <cell r="U137">
            <v>0</v>
          </cell>
          <cell r="V137">
            <v>0</v>
          </cell>
          <cell r="W137">
            <v>1048.492</v>
          </cell>
          <cell r="X137">
            <v>0</v>
          </cell>
          <cell r="Y137">
            <v>0</v>
          </cell>
          <cell r="Z137">
            <v>0</v>
          </cell>
          <cell r="AA137">
            <v>0</v>
          </cell>
          <cell r="AB137">
            <v>4.25</v>
          </cell>
          <cell r="AC137">
            <v>0</v>
          </cell>
          <cell r="AD137">
            <v>0</v>
          </cell>
          <cell r="AE137">
            <v>0</v>
          </cell>
          <cell r="AF137">
            <v>0</v>
          </cell>
          <cell r="AG137">
            <v>0</v>
          </cell>
          <cell r="AH137">
            <v>0</v>
          </cell>
          <cell r="AI137">
            <v>0</v>
          </cell>
          <cell r="AJ137">
            <v>0</v>
          </cell>
          <cell r="AK137">
            <v>4.25</v>
          </cell>
          <cell r="AL137">
            <v>0</v>
          </cell>
          <cell r="AM137">
            <v>0</v>
          </cell>
          <cell r="AN137">
            <v>0</v>
          </cell>
          <cell r="AO137">
            <v>0</v>
          </cell>
          <cell r="AP137">
            <v>0</v>
          </cell>
          <cell r="AQ137">
            <v>0</v>
          </cell>
          <cell r="AR137">
            <v>0</v>
          </cell>
          <cell r="AS137">
            <v>0</v>
          </cell>
          <cell r="AT137">
            <v>0</v>
          </cell>
          <cell r="AU137">
            <v>0</v>
          </cell>
          <cell r="AV137">
            <v>0</v>
          </cell>
        </row>
        <row r="138">
          <cell r="B138">
            <v>3645</v>
          </cell>
          <cell r="C138" t="str">
            <v>ООО "СК "Капитал - Лайф"</v>
          </cell>
          <cell r="D138" t="str">
            <v>Москва</v>
          </cell>
          <cell r="E138">
            <v>556048.29946999997</v>
          </cell>
          <cell r="F138">
            <v>0</v>
          </cell>
          <cell r="G138">
            <v>555818.21455999999</v>
          </cell>
          <cell r="H138">
            <v>554785.92856000003</v>
          </cell>
          <cell r="I138">
            <v>1416.36608</v>
          </cell>
          <cell r="J138">
            <v>1032.2860000000001</v>
          </cell>
          <cell r="K138">
            <v>230.08491000000001</v>
          </cell>
          <cell r="L138">
            <v>230.08491000000001</v>
          </cell>
          <cell r="M138">
            <v>230.08491000000001</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row>
        <row r="139">
          <cell r="B139">
            <v>1336</v>
          </cell>
          <cell r="C139" t="str">
            <v>ООО "СК "Капитал-полис"</v>
          </cell>
          <cell r="D139" t="str">
            <v>Санкт-Петербург</v>
          </cell>
          <cell r="E139">
            <v>712917.25162</v>
          </cell>
          <cell r="F139">
            <v>0</v>
          </cell>
          <cell r="G139">
            <v>0</v>
          </cell>
          <cell r="H139">
            <v>0</v>
          </cell>
          <cell r="I139">
            <v>0</v>
          </cell>
          <cell r="J139">
            <v>0</v>
          </cell>
          <cell r="K139">
            <v>712917.25162</v>
          </cell>
          <cell r="L139">
            <v>578750.46259999997</v>
          </cell>
          <cell r="M139">
            <v>11293.335080000001</v>
          </cell>
          <cell r="N139">
            <v>0</v>
          </cell>
          <cell r="O139">
            <v>0</v>
          </cell>
          <cell r="P139">
            <v>567457.12751999998</v>
          </cell>
          <cell r="Q139">
            <v>134166.78902</v>
          </cell>
          <cell r="R139">
            <v>130863.0812</v>
          </cell>
          <cell r="S139">
            <v>67730.403760000001</v>
          </cell>
          <cell r="T139">
            <v>0</v>
          </cell>
          <cell r="U139">
            <v>0</v>
          </cell>
          <cell r="V139">
            <v>0</v>
          </cell>
          <cell r="W139">
            <v>58010.079460000001</v>
          </cell>
          <cell r="X139">
            <v>0</v>
          </cell>
          <cell r="Y139">
            <v>0</v>
          </cell>
          <cell r="Z139">
            <v>4073.65996</v>
          </cell>
          <cell r="AA139">
            <v>1048.9380200000001</v>
          </cell>
          <cell r="AB139">
            <v>802.09033999999997</v>
          </cell>
          <cell r="AC139">
            <v>311.92768000000001</v>
          </cell>
          <cell r="AD139">
            <v>311.92768000000001</v>
          </cell>
          <cell r="AE139">
            <v>0</v>
          </cell>
          <cell r="AF139">
            <v>0</v>
          </cell>
          <cell r="AG139">
            <v>0</v>
          </cell>
          <cell r="AH139">
            <v>0</v>
          </cell>
          <cell r="AI139">
            <v>16</v>
          </cell>
          <cell r="AJ139">
            <v>47.125</v>
          </cell>
          <cell r="AK139">
            <v>427.03766000000002</v>
          </cell>
          <cell r="AL139">
            <v>0</v>
          </cell>
          <cell r="AM139">
            <v>0</v>
          </cell>
          <cell r="AN139">
            <v>2501.6174799999999</v>
          </cell>
          <cell r="AO139">
            <v>0</v>
          </cell>
          <cell r="AP139">
            <v>0</v>
          </cell>
          <cell r="AQ139">
            <v>0</v>
          </cell>
          <cell r="AR139">
            <v>0</v>
          </cell>
          <cell r="AS139">
            <v>0</v>
          </cell>
          <cell r="AT139">
            <v>0</v>
          </cell>
          <cell r="AU139">
            <v>0</v>
          </cell>
          <cell r="AV139">
            <v>0</v>
          </cell>
        </row>
        <row r="140">
          <cell r="B140">
            <v>4293</v>
          </cell>
          <cell r="C140" t="str">
            <v>ООО "СК "Ойлер Гермес Ру"</v>
          </cell>
          <cell r="D140" t="str">
            <v>Москва</v>
          </cell>
          <cell r="E140">
            <v>477162.14049000002</v>
          </cell>
          <cell r="F140">
            <v>0</v>
          </cell>
          <cell r="G140">
            <v>0</v>
          </cell>
          <cell r="H140">
            <v>0</v>
          </cell>
          <cell r="I140">
            <v>0</v>
          </cell>
          <cell r="J140">
            <v>0</v>
          </cell>
          <cell r="K140">
            <v>477162.14049000002</v>
          </cell>
          <cell r="L140">
            <v>0</v>
          </cell>
          <cell r="M140">
            <v>0</v>
          </cell>
          <cell r="N140">
            <v>0</v>
          </cell>
          <cell r="O140">
            <v>0</v>
          </cell>
          <cell r="P140">
            <v>0</v>
          </cell>
          <cell r="Q140">
            <v>477162.14049000002</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477162.14049000002</v>
          </cell>
          <cell r="AN140">
            <v>0</v>
          </cell>
          <cell r="AO140">
            <v>0</v>
          </cell>
          <cell r="AP140">
            <v>0</v>
          </cell>
          <cell r="AQ140">
            <v>0</v>
          </cell>
          <cell r="AR140">
            <v>0</v>
          </cell>
          <cell r="AS140">
            <v>0</v>
          </cell>
          <cell r="AT140">
            <v>0</v>
          </cell>
          <cell r="AU140">
            <v>0</v>
          </cell>
          <cell r="AV140">
            <v>0</v>
          </cell>
        </row>
        <row r="141">
          <cell r="B141">
            <v>3984</v>
          </cell>
          <cell r="C141" t="str">
            <v>ООО "СК "РГС-Жизнь"</v>
          </cell>
          <cell r="D141" t="str">
            <v>Москва</v>
          </cell>
          <cell r="E141">
            <v>17110213.3572</v>
          </cell>
          <cell r="F141">
            <v>2001.8542500000001</v>
          </cell>
          <cell r="G141">
            <v>14734574.372649999</v>
          </cell>
          <cell r="H141">
            <v>14718190.334319999</v>
          </cell>
          <cell r="I141">
            <v>1781381.96908</v>
          </cell>
          <cell r="J141">
            <v>16384.038329999999</v>
          </cell>
          <cell r="K141">
            <v>2375615.83519</v>
          </cell>
          <cell r="L141">
            <v>2375615.83519</v>
          </cell>
          <cell r="M141">
            <v>2355736.8639699998</v>
          </cell>
          <cell r="N141">
            <v>0</v>
          </cell>
          <cell r="O141">
            <v>0</v>
          </cell>
          <cell r="P141">
            <v>19878.971219999999</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row>
        <row r="142">
          <cell r="B142">
            <v>3972</v>
          </cell>
          <cell r="C142" t="str">
            <v>ООО "СК "Ренессанс Жизнь"</v>
          </cell>
          <cell r="D142" t="str">
            <v>Москва</v>
          </cell>
          <cell r="E142">
            <v>15043490.269269999</v>
          </cell>
          <cell r="F142">
            <v>89884.907179999995</v>
          </cell>
          <cell r="G142">
            <v>13218698.07773</v>
          </cell>
          <cell r="H142">
            <v>13218698.07773</v>
          </cell>
          <cell r="I142">
            <v>4739883.7919300003</v>
          </cell>
          <cell r="J142">
            <v>0</v>
          </cell>
          <cell r="K142">
            <v>1824792.19154</v>
          </cell>
          <cell r="L142">
            <v>1824792.19154</v>
          </cell>
          <cell r="M142">
            <v>1679787.88964</v>
          </cell>
          <cell r="N142">
            <v>0</v>
          </cell>
          <cell r="O142">
            <v>0</v>
          </cell>
          <cell r="P142">
            <v>145004.30189999999</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row>
        <row r="143">
          <cell r="B143">
            <v>3492</v>
          </cell>
          <cell r="C143" t="str">
            <v>ООО "СК "РЕСПЕКТ"</v>
          </cell>
          <cell r="D143" t="str">
            <v>Рязань</v>
          </cell>
          <cell r="E143">
            <v>3389158.0307</v>
          </cell>
          <cell r="F143">
            <v>0</v>
          </cell>
          <cell r="G143">
            <v>0</v>
          </cell>
          <cell r="H143">
            <v>0</v>
          </cell>
          <cell r="I143">
            <v>0</v>
          </cell>
          <cell r="J143">
            <v>0</v>
          </cell>
          <cell r="K143">
            <v>3389158.0307</v>
          </cell>
          <cell r="L143">
            <v>83167.850000000006</v>
          </cell>
          <cell r="M143">
            <v>82903.820000000007</v>
          </cell>
          <cell r="N143">
            <v>0</v>
          </cell>
          <cell r="O143">
            <v>0</v>
          </cell>
          <cell r="P143">
            <v>264.02999999999997</v>
          </cell>
          <cell r="Q143">
            <v>3305990.1806999999</v>
          </cell>
          <cell r="R143">
            <v>352208.45043999999</v>
          </cell>
          <cell r="S143">
            <v>0</v>
          </cell>
          <cell r="T143">
            <v>0</v>
          </cell>
          <cell r="U143">
            <v>0</v>
          </cell>
          <cell r="V143">
            <v>0</v>
          </cell>
          <cell r="W143">
            <v>294937.84048000001</v>
          </cell>
          <cell r="X143">
            <v>0</v>
          </cell>
          <cell r="Y143">
            <v>0</v>
          </cell>
          <cell r="Z143">
            <v>57270.609960000002</v>
          </cell>
          <cell r="AA143">
            <v>0</v>
          </cell>
          <cell r="AB143">
            <v>2953781.7302600001</v>
          </cell>
          <cell r="AC143">
            <v>0</v>
          </cell>
          <cell r="AD143">
            <v>0</v>
          </cell>
          <cell r="AE143">
            <v>0</v>
          </cell>
          <cell r="AF143">
            <v>0</v>
          </cell>
          <cell r="AG143">
            <v>0</v>
          </cell>
          <cell r="AH143">
            <v>0</v>
          </cell>
          <cell r="AI143">
            <v>0</v>
          </cell>
          <cell r="AJ143">
            <v>0</v>
          </cell>
          <cell r="AK143">
            <v>5</v>
          </cell>
          <cell r="AL143">
            <v>2953776.7302600001</v>
          </cell>
          <cell r="AM143">
            <v>0</v>
          </cell>
          <cell r="AN143">
            <v>0</v>
          </cell>
          <cell r="AO143">
            <v>0</v>
          </cell>
          <cell r="AP143">
            <v>0</v>
          </cell>
          <cell r="AQ143">
            <v>0</v>
          </cell>
          <cell r="AR143">
            <v>0</v>
          </cell>
          <cell r="AS143">
            <v>0</v>
          </cell>
          <cell r="AT143">
            <v>0</v>
          </cell>
          <cell r="AU143">
            <v>0</v>
          </cell>
          <cell r="AV143">
            <v>0</v>
          </cell>
        </row>
        <row r="144">
          <cell r="B144">
            <v>1999</v>
          </cell>
          <cell r="C144" t="str">
            <v>ООО "СК "РУССКАЯ КОРОНА"</v>
          </cell>
          <cell r="D144" t="str">
            <v>Рязань</v>
          </cell>
          <cell r="E144">
            <v>32018.8668</v>
          </cell>
          <cell r="F144">
            <v>0</v>
          </cell>
          <cell r="G144">
            <v>0</v>
          </cell>
          <cell r="H144">
            <v>0</v>
          </cell>
          <cell r="I144">
            <v>0</v>
          </cell>
          <cell r="J144">
            <v>0</v>
          </cell>
          <cell r="K144">
            <v>32018.8668</v>
          </cell>
          <cell r="L144">
            <v>29192.096450000001</v>
          </cell>
          <cell r="M144">
            <v>23732.096450000001</v>
          </cell>
          <cell r="N144">
            <v>0</v>
          </cell>
          <cell r="O144">
            <v>0</v>
          </cell>
          <cell r="P144">
            <v>5460</v>
          </cell>
          <cell r="Q144">
            <v>2826.7703499999998</v>
          </cell>
          <cell r="R144">
            <v>744.25347999999997</v>
          </cell>
          <cell r="S144">
            <v>0</v>
          </cell>
          <cell r="T144">
            <v>0</v>
          </cell>
          <cell r="U144">
            <v>0</v>
          </cell>
          <cell r="V144">
            <v>0</v>
          </cell>
          <cell r="W144">
            <v>449.56</v>
          </cell>
          <cell r="X144">
            <v>0</v>
          </cell>
          <cell r="Y144">
            <v>0</v>
          </cell>
          <cell r="Z144">
            <v>0</v>
          </cell>
          <cell r="AA144">
            <v>294.69348000000002</v>
          </cell>
          <cell r="AB144">
            <v>2082.5168699999999</v>
          </cell>
          <cell r="AC144">
            <v>0</v>
          </cell>
          <cell r="AD144">
            <v>0</v>
          </cell>
          <cell r="AE144">
            <v>0</v>
          </cell>
          <cell r="AF144">
            <v>0</v>
          </cell>
          <cell r="AG144">
            <v>0</v>
          </cell>
          <cell r="AH144">
            <v>0</v>
          </cell>
          <cell r="AI144">
            <v>0</v>
          </cell>
          <cell r="AJ144">
            <v>0</v>
          </cell>
          <cell r="AK144">
            <v>2082.5168699999999</v>
          </cell>
          <cell r="AL144">
            <v>0</v>
          </cell>
          <cell r="AM144">
            <v>0</v>
          </cell>
          <cell r="AN144">
            <v>0</v>
          </cell>
          <cell r="AO144">
            <v>0</v>
          </cell>
          <cell r="AP144">
            <v>0</v>
          </cell>
          <cell r="AQ144">
            <v>0</v>
          </cell>
          <cell r="AR144">
            <v>0</v>
          </cell>
          <cell r="AS144">
            <v>0</v>
          </cell>
          <cell r="AT144">
            <v>0</v>
          </cell>
          <cell r="AU144">
            <v>0</v>
          </cell>
          <cell r="AV144">
            <v>0</v>
          </cell>
        </row>
        <row r="145">
          <cell r="B145">
            <v>632</v>
          </cell>
          <cell r="C145" t="str">
            <v>ООО "СК "СЕРВИСРЕЗЕРВ"</v>
          </cell>
          <cell r="D145" t="str">
            <v>Ковров</v>
          </cell>
          <cell r="E145">
            <v>1061282.2207200001</v>
          </cell>
          <cell r="F145">
            <v>0</v>
          </cell>
          <cell r="G145">
            <v>0</v>
          </cell>
          <cell r="H145">
            <v>0</v>
          </cell>
          <cell r="I145">
            <v>0</v>
          </cell>
          <cell r="J145">
            <v>0</v>
          </cell>
          <cell r="K145">
            <v>112738.57077999999</v>
          </cell>
          <cell r="L145">
            <v>41662.609179999999</v>
          </cell>
          <cell r="M145">
            <v>40941.349179999997</v>
          </cell>
          <cell r="N145">
            <v>0</v>
          </cell>
          <cell r="O145">
            <v>0</v>
          </cell>
          <cell r="P145">
            <v>721.26</v>
          </cell>
          <cell r="Q145">
            <v>71075.961599999995</v>
          </cell>
          <cell r="R145">
            <v>69689.835869999995</v>
          </cell>
          <cell r="S145">
            <v>54554.191209999997</v>
          </cell>
          <cell r="T145">
            <v>0</v>
          </cell>
          <cell r="U145">
            <v>0</v>
          </cell>
          <cell r="V145">
            <v>0</v>
          </cell>
          <cell r="W145">
            <v>31.8</v>
          </cell>
          <cell r="X145">
            <v>0</v>
          </cell>
          <cell r="Y145">
            <v>0</v>
          </cell>
          <cell r="Z145">
            <v>1841.29008</v>
          </cell>
          <cell r="AA145">
            <v>13262.55458</v>
          </cell>
          <cell r="AB145">
            <v>1386.12573</v>
          </cell>
          <cell r="AC145">
            <v>0</v>
          </cell>
          <cell r="AD145">
            <v>0</v>
          </cell>
          <cell r="AE145">
            <v>0</v>
          </cell>
          <cell r="AF145">
            <v>0</v>
          </cell>
          <cell r="AG145">
            <v>0</v>
          </cell>
          <cell r="AH145">
            <v>0</v>
          </cell>
          <cell r="AI145">
            <v>42.950369999999999</v>
          </cell>
          <cell r="AJ145">
            <v>0</v>
          </cell>
          <cell r="AK145">
            <v>1343.17536</v>
          </cell>
          <cell r="AL145">
            <v>0</v>
          </cell>
          <cell r="AM145">
            <v>0</v>
          </cell>
          <cell r="AN145">
            <v>0</v>
          </cell>
          <cell r="AO145">
            <v>0</v>
          </cell>
          <cell r="AP145">
            <v>0</v>
          </cell>
          <cell r="AQ145">
            <v>0</v>
          </cell>
          <cell r="AR145">
            <v>948543.64994000003</v>
          </cell>
          <cell r="AS145">
            <v>948543.64994000003</v>
          </cell>
          <cell r="AT145">
            <v>0</v>
          </cell>
          <cell r="AU145">
            <v>0</v>
          </cell>
          <cell r="AV145">
            <v>0</v>
          </cell>
        </row>
        <row r="146">
          <cell r="B146">
            <v>1307</v>
          </cell>
          <cell r="C146" t="str">
            <v>ООО "СК "Согласие"</v>
          </cell>
          <cell r="D146" t="str">
            <v>Москва</v>
          </cell>
          <cell r="E146">
            <v>14935655.067360001</v>
          </cell>
          <cell r="F146">
            <v>341006.72990999999</v>
          </cell>
          <cell r="G146">
            <v>0</v>
          </cell>
          <cell r="H146">
            <v>0</v>
          </cell>
          <cell r="I146">
            <v>0</v>
          </cell>
          <cell r="J146">
            <v>0</v>
          </cell>
          <cell r="K146">
            <v>11909804.463819999</v>
          </cell>
          <cell r="L146">
            <v>2588918.4157199999</v>
          </cell>
          <cell r="M146">
            <v>697802.41824999999</v>
          </cell>
          <cell r="N146">
            <v>0</v>
          </cell>
          <cell r="O146">
            <v>0</v>
          </cell>
          <cell r="P146">
            <v>1891115.9974700001</v>
          </cell>
          <cell r="Q146">
            <v>9320886.0481000002</v>
          </cell>
          <cell r="R146">
            <v>8087761.4294499997</v>
          </cell>
          <cell r="S146">
            <v>6154028.2434700001</v>
          </cell>
          <cell r="T146">
            <v>48766.020770000003</v>
          </cell>
          <cell r="U146">
            <v>3590.0870100000002</v>
          </cell>
          <cell r="V146">
            <v>171740.13514999999</v>
          </cell>
          <cell r="W146">
            <v>290768.07192999998</v>
          </cell>
          <cell r="X146">
            <v>63050.595150000001</v>
          </cell>
          <cell r="Y146">
            <v>31386.24339</v>
          </cell>
          <cell r="Z146">
            <v>1163898.1504800001</v>
          </cell>
          <cell r="AA146">
            <v>191920.12549000001</v>
          </cell>
          <cell r="AB146">
            <v>760515.06229000003</v>
          </cell>
          <cell r="AC146">
            <v>432631.24868000002</v>
          </cell>
          <cell r="AD146">
            <v>89248.609630000006</v>
          </cell>
          <cell r="AE146">
            <v>343382.63905</v>
          </cell>
          <cell r="AF146">
            <v>1225.2493199999999</v>
          </cell>
          <cell r="AG146">
            <v>830.76716999999996</v>
          </cell>
          <cell r="AH146">
            <v>154166.56576</v>
          </cell>
          <cell r="AI146">
            <v>9823.0059399999991</v>
          </cell>
          <cell r="AJ146">
            <v>691.72682999999995</v>
          </cell>
          <cell r="AK146">
            <v>143544.75268000001</v>
          </cell>
          <cell r="AL146">
            <v>17601.745910000001</v>
          </cell>
          <cell r="AM146">
            <v>329927.33226</v>
          </cell>
          <cell r="AN146">
            <v>142682.22409999999</v>
          </cell>
          <cell r="AO146">
            <v>0</v>
          </cell>
          <cell r="AP146">
            <v>0</v>
          </cell>
          <cell r="AQ146">
            <v>0</v>
          </cell>
          <cell r="AR146">
            <v>2850736.0971499998</v>
          </cell>
          <cell r="AS146">
            <v>2713682.68518</v>
          </cell>
          <cell r="AT146">
            <v>64219.854769999998</v>
          </cell>
          <cell r="AU146">
            <v>72833.557199999996</v>
          </cell>
          <cell r="AV146">
            <v>0</v>
          </cell>
        </row>
        <row r="147">
          <cell r="B147">
            <v>3678</v>
          </cell>
          <cell r="C147" t="str">
            <v>ООО "СК "Страховой Дом ЕДИНСТВО"</v>
          </cell>
          <cell r="D147" t="str">
            <v>Москва</v>
          </cell>
          <cell r="E147">
            <v>5329.88249</v>
          </cell>
          <cell r="F147">
            <v>0</v>
          </cell>
          <cell r="G147">
            <v>0</v>
          </cell>
          <cell r="H147">
            <v>0</v>
          </cell>
          <cell r="I147">
            <v>0</v>
          </cell>
          <cell r="J147">
            <v>0</v>
          </cell>
          <cell r="K147">
            <v>5329.88249</v>
          </cell>
          <cell r="L147">
            <v>5140.4813400000003</v>
          </cell>
          <cell r="M147">
            <v>2820.4757800000002</v>
          </cell>
          <cell r="N147">
            <v>0</v>
          </cell>
          <cell r="O147">
            <v>0</v>
          </cell>
          <cell r="P147">
            <v>2320.0055600000001</v>
          </cell>
          <cell r="Q147">
            <v>189.40115</v>
          </cell>
          <cell r="R147">
            <v>259.26238000000001</v>
          </cell>
          <cell r="S147">
            <v>461.33341000000001</v>
          </cell>
          <cell r="T147">
            <v>0</v>
          </cell>
          <cell r="U147">
            <v>0</v>
          </cell>
          <cell r="V147">
            <v>0</v>
          </cell>
          <cell r="W147">
            <v>10.085739999999999</v>
          </cell>
          <cell r="X147">
            <v>0</v>
          </cell>
          <cell r="Y147">
            <v>0</v>
          </cell>
          <cell r="Z147">
            <v>-169.96315000000001</v>
          </cell>
          <cell r="AA147">
            <v>-42.193620000000003</v>
          </cell>
          <cell r="AB147">
            <v>-69.861230000000006</v>
          </cell>
          <cell r="AC147">
            <v>9.1404800000000002</v>
          </cell>
          <cell r="AD147">
            <v>9.1404800000000002</v>
          </cell>
          <cell r="AE147">
            <v>0</v>
          </cell>
          <cell r="AF147">
            <v>0</v>
          </cell>
          <cell r="AG147">
            <v>0</v>
          </cell>
          <cell r="AH147">
            <v>0</v>
          </cell>
          <cell r="AI147">
            <v>0</v>
          </cell>
          <cell r="AJ147">
            <v>0</v>
          </cell>
          <cell r="AK147">
            <v>-79.001710000000003</v>
          </cell>
          <cell r="AL147">
            <v>0</v>
          </cell>
          <cell r="AM147">
            <v>0</v>
          </cell>
          <cell r="AN147">
            <v>0</v>
          </cell>
          <cell r="AO147">
            <v>0</v>
          </cell>
          <cell r="AP147">
            <v>0</v>
          </cell>
          <cell r="AQ147">
            <v>0</v>
          </cell>
          <cell r="AR147">
            <v>0</v>
          </cell>
          <cell r="AS147">
            <v>0</v>
          </cell>
          <cell r="AT147">
            <v>0</v>
          </cell>
          <cell r="AU147">
            <v>0</v>
          </cell>
          <cell r="AV147">
            <v>0</v>
          </cell>
        </row>
        <row r="148">
          <cell r="B148">
            <v>1182</v>
          </cell>
          <cell r="C148" t="str">
            <v>ООО "СК "ТИТ"</v>
          </cell>
          <cell r="D148" t="str">
            <v>Москва</v>
          </cell>
          <cell r="E148">
            <v>278928.13493</v>
          </cell>
          <cell r="F148">
            <v>0</v>
          </cell>
          <cell r="G148">
            <v>0</v>
          </cell>
          <cell r="H148">
            <v>0</v>
          </cell>
          <cell r="I148">
            <v>0</v>
          </cell>
          <cell r="J148">
            <v>0</v>
          </cell>
          <cell r="K148">
            <v>278928.13493</v>
          </cell>
          <cell r="L148">
            <v>79654.009510000004</v>
          </cell>
          <cell r="M148">
            <v>33924.745770000001</v>
          </cell>
          <cell r="N148">
            <v>0</v>
          </cell>
          <cell r="O148">
            <v>0</v>
          </cell>
          <cell r="P148">
            <v>45729.263740000002</v>
          </cell>
          <cell r="Q148">
            <v>199274.12542</v>
          </cell>
          <cell r="R148">
            <v>98441.62298</v>
          </cell>
          <cell r="S148">
            <v>24663.247039999998</v>
          </cell>
          <cell r="T148">
            <v>0</v>
          </cell>
          <cell r="U148">
            <v>33942.358370000002</v>
          </cell>
          <cell r="V148">
            <v>0</v>
          </cell>
          <cell r="W148">
            <v>6325.4525000000003</v>
          </cell>
          <cell r="X148">
            <v>0</v>
          </cell>
          <cell r="Y148">
            <v>0</v>
          </cell>
          <cell r="Z148">
            <v>31891.319940000001</v>
          </cell>
          <cell r="AA148">
            <v>1619.24513</v>
          </cell>
          <cell r="AB148">
            <v>88159.885850000006</v>
          </cell>
          <cell r="AC148">
            <v>195.97900000000001</v>
          </cell>
          <cell r="AD148">
            <v>195.97900000000001</v>
          </cell>
          <cell r="AE148">
            <v>0</v>
          </cell>
          <cell r="AF148">
            <v>0</v>
          </cell>
          <cell r="AG148">
            <v>71684.225250000003</v>
          </cell>
          <cell r="AH148">
            <v>0</v>
          </cell>
          <cell r="AI148">
            <v>0</v>
          </cell>
          <cell r="AJ148">
            <v>12551.6816</v>
          </cell>
          <cell r="AK148">
            <v>201</v>
          </cell>
          <cell r="AL148">
            <v>3527</v>
          </cell>
          <cell r="AM148">
            <v>0</v>
          </cell>
          <cell r="AN148">
            <v>12672.61659</v>
          </cell>
          <cell r="AO148">
            <v>0</v>
          </cell>
          <cell r="AP148">
            <v>0</v>
          </cell>
          <cell r="AQ148">
            <v>0</v>
          </cell>
          <cell r="AR148">
            <v>0</v>
          </cell>
          <cell r="AS148">
            <v>0</v>
          </cell>
          <cell r="AT148">
            <v>0</v>
          </cell>
          <cell r="AU148">
            <v>0</v>
          </cell>
          <cell r="AV148">
            <v>0</v>
          </cell>
        </row>
        <row r="149">
          <cell r="B149">
            <v>3815</v>
          </cell>
          <cell r="C149" t="str">
            <v>ООО "СК "Экспресс-страхование"</v>
          </cell>
          <cell r="D149" t="str">
            <v>Санкт-Петербург</v>
          </cell>
          <cell r="E149">
            <v>9921.5707399999992</v>
          </cell>
          <cell r="F149">
            <v>0</v>
          </cell>
          <cell r="G149">
            <v>0</v>
          </cell>
          <cell r="H149">
            <v>0</v>
          </cell>
          <cell r="I149">
            <v>0</v>
          </cell>
          <cell r="J149">
            <v>0</v>
          </cell>
          <cell r="K149">
            <v>9921.5707399999992</v>
          </cell>
          <cell r="L149">
            <v>0</v>
          </cell>
          <cell r="M149">
            <v>0</v>
          </cell>
          <cell r="N149">
            <v>0</v>
          </cell>
          <cell r="O149">
            <v>0</v>
          </cell>
          <cell r="P149">
            <v>0</v>
          </cell>
          <cell r="Q149">
            <v>9921.5707399999992</v>
          </cell>
          <cell r="R149">
            <v>0</v>
          </cell>
          <cell r="S149">
            <v>0</v>
          </cell>
          <cell r="T149">
            <v>0</v>
          </cell>
          <cell r="U149">
            <v>0</v>
          </cell>
          <cell r="V149">
            <v>0</v>
          </cell>
          <cell r="W149">
            <v>0</v>
          </cell>
          <cell r="X149">
            <v>0</v>
          </cell>
          <cell r="Y149">
            <v>0</v>
          </cell>
          <cell r="Z149">
            <v>0</v>
          </cell>
          <cell r="AA149">
            <v>0</v>
          </cell>
          <cell r="AB149">
            <v>3841.4123</v>
          </cell>
          <cell r="AC149">
            <v>0</v>
          </cell>
          <cell r="AD149">
            <v>0</v>
          </cell>
          <cell r="AE149">
            <v>0</v>
          </cell>
          <cell r="AF149">
            <v>0</v>
          </cell>
          <cell r="AG149">
            <v>0</v>
          </cell>
          <cell r="AH149">
            <v>0</v>
          </cell>
          <cell r="AI149">
            <v>0</v>
          </cell>
          <cell r="AJ149">
            <v>0</v>
          </cell>
          <cell r="AK149">
            <v>3124.6</v>
          </cell>
          <cell r="AL149">
            <v>716.81230000000005</v>
          </cell>
          <cell r="AM149">
            <v>0</v>
          </cell>
          <cell r="AN149">
            <v>6080.1584400000002</v>
          </cell>
          <cell r="AO149">
            <v>0</v>
          </cell>
          <cell r="AP149">
            <v>0</v>
          </cell>
          <cell r="AQ149">
            <v>0</v>
          </cell>
          <cell r="AR149">
            <v>0</v>
          </cell>
          <cell r="AS149">
            <v>0</v>
          </cell>
          <cell r="AT149">
            <v>0</v>
          </cell>
          <cell r="AU149">
            <v>0</v>
          </cell>
          <cell r="AV149">
            <v>0</v>
          </cell>
        </row>
        <row r="150">
          <cell r="B150">
            <v>3879</v>
          </cell>
          <cell r="C150" t="str">
            <v>ООО "СК "ЭРГО Жизнь"</v>
          </cell>
          <cell r="D150" t="str">
            <v>Москва</v>
          </cell>
          <cell r="E150">
            <v>2407362.9717899999</v>
          </cell>
          <cell r="F150">
            <v>40573.875480000002</v>
          </cell>
          <cell r="G150">
            <v>858880.17553000001</v>
          </cell>
          <cell r="H150">
            <v>858880.17553000001</v>
          </cell>
          <cell r="I150">
            <v>0</v>
          </cell>
          <cell r="J150">
            <v>0</v>
          </cell>
          <cell r="K150">
            <v>1548482.79626</v>
          </cell>
          <cell r="L150">
            <v>1548482.79626</v>
          </cell>
          <cell r="M150">
            <v>1545827.29626</v>
          </cell>
          <cell r="N150">
            <v>0</v>
          </cell>
          <cell r="O150">
            <v>0</v>
          </cell>
          <cell r="P150">
            <v>2655.5</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row>
        <row r="151">
          <cell r="B151">
            <v>3803</v>
          </cell>
          <cell r="C151" t="str">
            <v>ООО "СК Доминанта"</v>
          </cell>
          <cell r="D151" t="str">
            <v>Москва</v>
          </cell>
          <cell r="E151">
            <v>50088.932849999997</v>
          </cell>
          <cell r="F151">
            <v>0</v>
          </cell>
          <cell r="G151">
            <v>0</v>
          </cell>
          <cell r="H151">
            <v>0</v>
          </cell>
          <cell r="I151">
            <v>0</v>
          </cell>
          <cell r="J151">
            <v>0</v>
          </cell>
          <cell r="K151">
            <v>50088.932849999997</v>
          </cell>
          <cell r="L151">
            <v>32.832000000000001</v>
          </cell>
          <cell r="M151">
            <v>32.832000000000001</v>
          </cell>
          <cell r="N151">
            <v>0</v>
          </cell>
          <cell r="O151">
            <v>0</v>
          </cell>
          <cell r="P151">
            <v>0</v>
          </cell>
          <cell r="Q151">
            <v>50056.100850000003</v>
          </cell>
          <cell r="R151">
            <v>44874.574119999997</v>
          </cell>
          <cell r="S151">
            <v>0</v>
          </cell>
          <cell r="T151">
            <v>0</v>
          </cell>
          <cell r="U151">
            <v>0</v>
          </cell>
          <cell r="V151">
            <v>0</v>
          </cell>
          <cell r="W151">
            <v>39607.404000000002</v>
          </cell>
          <cell r="X151">
            <v>0</v>
          </cell>
          <cell r="Y151">
            <v>0</v>
          </cell>
          <cell r="Z151">
            <v>5267.1701199999998</v>
          </cell>
          <cell r="AA151">
            <v>0</v>
          </cell>
          <cell r="AB151">
            <v>5181.5267299999996</v>
          </cell>
          <cell r="AC151">
            <v>0</v>
          </cell>
          <cell r="AD151">
            <v>0</v>
          </cell>
          <cell r="AE151">
            <v>0</v>
          </cell>
          <cell r="AF151">
            <v>0</v>
          </cell>
          <cell r="AG151">
            <v>0</v>
          </cell>
          <cell r="AH151">
            <v>0</v>
          </cell>
          <cell r="AI151">
            <v>0</v>
          </cell>
          <cell r="AJ151">
            <v>160</v>
          </cell>
          <cell r="AK151">
            <v>5021.5267299999996</v>
          </cell>
          <cell r="AL151">
            <v>0</v>
          </cell>
          <cell r="AM151">
            <v>0</v>
          </cell>
          <cell r="AN151">
            <v>0</v>
          </cell>
          <cell r="AO151">
            <v>0</v>
          </cell>
          <cell r="AP151">
            <v>0</v>
          </cell>
          <cell r="AQ151">
            <v>0</v>
          </cell>
          <cell r="AR151">
            <v>0</v>
          </cell>
          <cell r="AS151">
            <v>0</v>
          </cell>
          <cell r="AT151">
            <v>0</v>
          </cell>
          <cell r="AU151">
            <v>0</v>
          </cell>
          <cell r="AV151">
            <v>0</v>
          </cell>
        </row>
        <row r="152">
          <cell r="B152">
            <v>574</v>
          </cell>
          <cell r="C152" t="str">
            <v>ООО "СК Екатеринбург"</v>
          </cell>
          <cell r="D152" t="str">
            <v>Екатеринбург</v>
          </cell>
          <cell r="E152">
            <v>273238.46818999999</v>
          </cell>
          <cell r="F152">
            <v>8644.51</v>
          </cell>
          <cell r="G152">
            <v>0</v>
          </cell>
          <cell r="H152">
            <v>0</v>
          </cell>
          <cell r="I152">
            <v>0</v>
          </cell>
          <cell r="J152">
            <v>0</v>
          </cell>
          <cell r="K152">
            <v>273238.46818999999</v>
          </cell>
          <cell r="L152">
            <v>91113.678409999993</v>
          </cell>
          <cell r="M152">
            <v>6233.4085500000001</v>
          </cell>
          <cell r="N152">
            <v>0</v>
          </cell>
          <cell r="O152">
            <v>0</v>
          </cell>
          <cell r="P152">
            <v>84880.26986</v>
          </cell>
          <cell r="Q152">
            <v>182124.78977999999</v>
          </cell>
          <cell r="R152">
            <v>177929.31524</v>
          </cell>
          <cell r="S152">
            <v>157055.70374</v>
          </cell>
          <cell r="T152">
            <v>0</v>
          </cell>
          <cell r="U152">
            <v>0</v>
          </cell>
          <cell r="V152">
            <v>0</v>
          </cell>
          <cell r="W152">
            <v>1869.6392000000001</v>
          </cell>
          <cell r="X152">
            <v>0</v>
          </cell>
          <cell r="Y152">
            <v>0</v>
          </cell>
          <cell r="Z152">
            <v>12269.72032</v>
          </cell>
          <cell r="AA152">
            <v>6734.25198</v>
          </cell>
          <cell r="AB152">
            <v>3432.8206500000001</v>
          </cell>
          <cell r="AC152">
            <v>2416.04009</v>
          </cell>
          <cell r="AD152">
            <v>2416.04009</v>
          </cell>
          <cell r="AE152">
            <v>0</v>
          </cell>
          <cell r="AF152">
            <v>0</v>
          </cell>
          <cell r="AG152">
            <v>0</v>
          </cell>
          <cell r="AH152">
            <v>0</v>
          </cell>
          <cell r="AI152">
            <v>0</v>
          </cell>
          <cell r="AJ152">
            <v>16.5</v>
          </cell>
          <cell r="AK152">
            <v>524.34605999999997</v>
          </cell>
          <cell r="AL152">
            <v>475.93450000000001</v>
          </cell>
          <cell r="AM152">
            <v>0</v>
          </cell>
          <cell r="AN152">
            <v>762.65389000000005</v>
          </cell>
          <cell r="AO152">
            <v>0</v>
          </cell>
          <cell r="AP152">
            <v>0</v>
          </cell>
          <cell r="AQ152">
            <v>0</v>
          </cell>
          <cell r="AR152">
            <v>0</v>
          </cell>
          <cell r="AS152">
            <v>0</v>
          </cell>
          <cell r="AT152">
            <v>0</v>
          </cell>
          <cell r="AU152">
            <v>0</v>
          </cell>
          <cell r="AV152">
            <v>0</v>
          </cell>
        </row>
        <row r="153">
          <cell r="B153">
            <v>3225</v>
          </cell>
          <cell r="C153" t="str">
            <v>ООО "СК ИНТЕРИ"</v>
          </cell>
          <cell r="D153" t="str">
            <v>Москва</v>
          </cell>
          <cell r="E153">
            <v>509425.71038</v>
          </cell>
          <cell r="F153">
            <v>0</v>
          </cell>
          <cell r="G153">
            <v>0</v>
          </cell>
          <cell r="H153">
            <v>0</v>
          </cell>
          <cell r="I153">
            <v>0</v>
          </cell>
          <cell r="J153">
            <v>0</v>
          </cell>
          <cell r="K153">
            <v>510143.14026999997</v>
          </cell>
          <cell r="L153">
            <v>0</v>
          </cell>
          <cell r="M153">
            <v>0</v>
          </cell>
          <cell r="N153">
            <v>0</v>
          </cell>
          <cell r="O153">
            <v>0</v>
          </cell>
          <cell r="P153">
            <v>0</v>
          </cell>
          <cell r="Q153">
            <v>510143.14026999997</v>
          </cell>
          <cell r="R153">
            <v>495941.30018000002</v>
          </cell>
          <cell r="S153">
            <v>495941.30018000002</v>
          </cell>
          <cell r="T153">
            <v>0</v>
          </cell>
          <cell r="U153">
            <v>0</v>
          </cell>
          <cell r="V153">
            <v>0</v>
          </cell>
          <cell r="W153">
            <v>0</v>
          </cell>
          <cell r="X153">
            <v>0</v>
          </cell>
          <cell r="Y153">
            <v>0</v>
          </cell>
          <cell r="Z153">
            <v>0</v>
          </cell>
          <cell r="AA153">
            <v>0</v>
          </cell>
          <cell r="AB153">
            <v>14201.84009</v>
          </cell>
          <cell r="AC153">
            <v>14201.84009</v>
          </cell>
          <cell r="AD153">
            <v>14201.84009</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row>
        <row r="154">
          <cell r="B154">
            <v>4104</v>
          </cell>
          <cell r="C154" t="str">
            <v>ООО "СК КАРДИФ"</v>
          </cell>
          <cell r="D154" t="str">
            <v>Москва</v>
          </cell>
          <cell r="E154">
            <v>4322920.6480700001</v>
          </cell>
          <cell r="F154">
            <v>380.07314000000002</v>
          </cell>
          <cell r="G154">
            <v>0</v>
          </cell>
          <cell r="H154">
            <v>0</v>
          </cell>
          <cell r="I154">
            <v>0</v>
          </cell>
          <cell r="J154">
            <v>0</v>
          </cell>
          <cell r="K154">
            <v>4174704.8638800001</v>
          </cell>
          <cell r="L154">
            <v>2839918.6194699998</v>
          </cell>
          <cell r="M154">
            <v>2839918.6194699998</v>
          </cell>
          <cell r="N154">
            <v>0</v>
          </cell>
          <cell r="O154">
            <v>0</v>
          </cell>
          <cell r="P154">
            <v>0</v>
          </cell>
          <cell r="Q154">
            <v>1334786.24441</v>
          </cell>
          <cell r="R154">
            <v>403303.74070999998</v>
          </cell>
          <cell r="S154">
            <v>314378.35525000002</v>
          </cell>
          <cell r="T154">
            <v>0</v>
          </cell>
          <cell r="U154">
            <v>0</v>
          </cell>
          <cell r="V154">
            <v>0</v>
          </cell>
          <cell r="W154">
            <v>0</v>
          </cell>
          <cell r="X154">
            <v>0</v>
          </cell>
          <cell r="Y154">
            <v>0</v>
          </cell>
          <cell r="Z154">
            <v>0</v>
          </cell>
          <cell r="AA154">
            <v>88925.385460000005</v>
          </cell>
          <cell r="AB154">
            <v>8841.7016000000003</v>
          </cell>
          <cell r="AC154">
            <v>0</v>
          </cell>
          <cell r="AD154">
            <v>0</v>
          </cell>
          <cell r="AE154">
            <v>0</v>
          </cell>
          <cell r="AF154">
            <v>0</v>
          </cell>
          <cell r="AG154">
            <v>0</v>
          </cell>
          <cell r="AH154">
            <v>0</v>
          </cell>
          <cell r="AI154">
            <v>0</v>
          </cell>
          <cell r="AJ154">
            <v>0</v>
          </cell>
          <cell r="AK154">
            <v>8841.7016000000003</v>
          </cell>
          <cell r="AL154">
            <v>0</v>
          </cell>
          <cell r="AM154">
            <v>0</v>
          </cell>
          <cell r="AN154">
            <v>922640.80209999997</v>
          </cell>
          <cell r="AO154">
            <v>0</v>
          </cell>
          <cell r="AP154">
            <v>0</v>
          </cell>
          <cell r="AQ154">
            <v>0</v>
          </cell>
          <cell r="AR154">
            <v>0</v>
          </cell>
          <cell r="AS154">
            <v>0</v>
          </cell>
          <cell r="AT154">
            <v>0</v>
          </cell>
          <cell r="AU154">
            <v>0</v>
          </cell>
          <cell r="AV154">
            <v>0</v>
          </cell>
        </row>
        <row r="155">
          <cell r="B155">
            <v>401</v>
          </cell>
          <cell r="C155" t="str">
            <v>ООО "СК НИК-Лайф"</v>
          </cell>
          <cell r="D155" t="str">
            <v>Ульяновск</v>
          </cell>
          <cell r="E155">
            <v>0.25</v>
          </cell>
          <cell r="F155">
            <v>0</v>
          </cell>
          <cell r="G155">
            <v>0</v>
          </cell>
          <cell r="H155">
            <v>0</v>
          </cell>
          <cell r="I155">
            <v>0</v>
          </cell>
          <cell r="J155">
            <v>0</v>
          </cell>
          <cell r="K155">
            <v>0.25</v>
          </cell>
          <cell r="L155">
            <v>0.25</v>
          </cell>
          <cell r="M155">
            <v>0.25</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row>
        <row r="156">
          <cell r="B156">
            <v>2917</v>
          </cell>
          <cell r="C156" t="str">
            <v>ООО "СК НИК"</v>
          </cell>
          <cell r="D156" t="str">
            <v>Ульяновск</v>
          </cell>
          <cell r="E156">
            <v>71658.828479999996</v>
          </cell>
          <cell r="F156">
            <v>0</v>
          </cell>
          <cell r="G156">
            <v>0</v>
          </cell>
          <cell r="H156">
            <v>0</v>
          </cell>
          <cell r="I156">
            <v>0</v>
          </cell>
          <cell r="J156">
            <v>0</v>
          </cell>
          <cell r="K156">
            <v>71658.828479999996</v>
          </cell>
          <cell r="L156">
            <v>49283.526680000003</v>
          </cell>
          <cell r="M156">
            <v>3034.2061600000002</v>
          </cell>
          <cell r="N156">
            <v>0</v>
          </cell>
          <cell r="O156">
            <v>0</v>
          </cell>
          <cell r="P156">
            <v>46249.320520000001</v>
          </cell>
          <cell r="Q156">
            <v>22375.301800000001</v>
          </cell>
          <cell r="R156">
            <v>16609.943169999999</v>
          </cell>
          <cell r="S156">
            <v>5776.8097799999996</v>
          </cell>
          <cell r="T156">
            <v>0</v>
          </cell>
          <cell r="U156">
            <v>6051.1344499999996</v>
          </cell>
          <cell r="V156">
            <v>0</v>
          </cell>
          <cell r="W156">
            <v>1614.74865</v>
          </cell>
          <cell r="X156">
            <v>0</v>
          </cell>
          <cell r="Y156">
            <v>0</v>
          </cell>
          <cell r="Z156">
            <v>1802.2625</v>
          </cell>
          <cell r="AA156">
            <v>1364.9877899999999</v>
          </cell>
          <cell r="AB156">
            <v>3582.8210100000001</v>
          </cell>
          <cell r="AC156">
            <v>769.23500999999999</v>
          </cell>
          <cell r="AD156">
            <v>769.23500999999999</v>
          </cell>
          <cell r="AE156">
            <v>0</v>
          </cell>
          <cell r="AF156">
            <v>0</v>
          </cell>
          <cell r="AG156">
            <v>2714.5079999999998</v>
          </cell>
          <cell r="AH156">
            <v>0</v>
          </cell>
          <cell r="AI156">
            <v>0</v>
          </cell>
          <cell r="AJ156">
            <v>0</v>
          </cell>
          <cell r="AK156">
            <v>99.078000000000003</v>
          </cell>
          <cell r="AL156">
            <v>0</v>
          </cell>
          <cell r="AM156">
            <v>0</v>
          </cell>
          <cell r="AN156">
            <v>2182.5376200000001</v>
          </cell>
          <cell r="AO156">
            <v>0</v>
          </cell>
          <cell r="AP156">
            <v>0</v>
          </cell>
          <cell r="AQ156">
            <v>0</v>
          </cell>
          <cell r="AR156">
            <v>0</v>
          </cell>
          <cell r="AS156">
            <v>0</v>
          </cell>
          <cell r="AT156">
            <v>0</v>
          </cell>
          <cell r="AU156">
            <v>0</v>
          </cell>
          <cell r="AV156">
            <v>0</v>
          </cell>
        </row>
        <row r="157">
          <cell r="B157">
            <v>3825</v>
          </cell>
          <cell r="C157" t="str">
            <v>ООО "СК СОГАЗ-ЖИЗНЬ"</v>
          </cell>
          <cell r="D157" t="str">
            <v>Москва</v>
          </cell>
          <cell r="E157">
            <v>9308101.4836500008</v>
          </cell>
          <cell r="F157">
            <v>15143.321480000001</v>
          </cell>
          <cell r="G157">
            <v>9251083.5268799998</v>
          </cell>
          <cell r="H157">
            <v>9241438.2310099993</v>
          </cell>
          <cell r="I157">
            <v>17.660350000000001</v>
          </cell>
          <cell r="J157">
            <v>9645.2958699999999</v>
          </cell>
          <cell r="K157">
            <v>57017.956769999997</v>
          </cell>
          <cell r="L157">
            <v>57017.956769999997</v>
          </cell>
          <cell r="M157">
            <v>56886.023739999997</v>
          </cell>
          <cell r="N157">
            <v>0</v>
          </cell>
          <cell r="O157">
            <v>0</v>
          </cell>
          <cell r="P157">
            <v>131.93303</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row>
        <row r="158">
          <cell r="B158">
            <v>3857</v>
          </cell>
          <cell r="C158" t="str">
            <v>ООО "СК Трудстрах"</v>
          </cell>
          <cell r="D158" t="str">
            <v>Москва</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row>
        <row r="159">
          <cell r="B159">
            <v>3998</v>
          </cell>
          <cell r="C159" t="str">
            <v>ООО "СК Чабб Жизнь"</v>
          </cell>
          <cell r="D159" t="str">
            <v>Москва</v>
          </cell>
          <cell r="E159">
            <v>264.49653999999998</v>
          </cell>
          <cell r="F159">
            <v>0</v>
          </cell>
          <cell r="G159">
            <v>0</v>
          </cell>
          <cell r="H159">
            <v>0</v>
          </cell>
          <cell r="I159">
            <v>0</v>
          </cell>
          <cell r="J159">
            <v>0</v>
          </cell>
          <cell r="K159">
            <v>264.49653999999998</v>
          </cell>
          <cell r="L159">
            <v>264.49653999999998</v>
          </cell>
          <cell r="M159">
            <v>264.49653999999998</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row>
        <row r="160">
          <cell r="B160">
            <v>3969</v>
          </cell>
          <cell r="C160" t="str">
            <v>ООО "СК Чабб"</v>
          </cell>
          <cell r="D160" t="str">
            <v>Москва</v>
          </cell>
          <cell r="E160">
            <v>495501.18803000002</v>
          </cell>
          <cell r="F160">
            <v>107756.00406000001</v>
          </cell>
          <cell r="G160">
            <v>0</v>
          </cell>
          <cell r="H160">
            <v>0</v>
          </cell>
          <cell r="I160">
            <v>0</v>
          </cell>
          <cell r="J160">
            <v>0</v>
          </cell>
          <cell r="K160">
            <v>495501.18803000002</v>
          </cell>
          <cell r="L160">
            <v>67659.803409999993</v>
          </cell>
          <cell r="M160">
            <v>67659.803409999993</v>
          </cell>
          <cell r="N160">
            <v>6085.6078500000003</v>
          </cell>
          <cell r="O160">
            <v>0</v>
          </cell>
          <cell r="P160">
            <v>0</v>
          </cell>
          <cell r="Q160">
            <v>427841.38462000003</v>
          </cell>
          <cell r="R160">
            <v>245990.86738000001</v>
          </cell>
          <cell r="S160">
            <v>0</v>
          </cell>
          <cell r="T160">
            <v>0</v>
          </cell>
          <cell r="U160">
            <v>0</v>
          </cell>
          <cell r="V160">
            <v>0</v>
          </cell>
          <cell r="W160">
            <v>95437.055370000002</v>
          </cell>
          <cell r="X160">
            <v>0</v>
          </cell>
          <cell r="Y160">
            <v>0</v>
          </cell>
          <cell r="Z160">
            <v>142104.73298999999</v>
          </cell>
          <cell r="AA160">
            <v>8449.0790199999992</v>
          </cell>
          <cell r="AB160">
            <v>119179.11483000001</v>
          </cell>
          <cell r="AC160">
            <v>0</v>
          </cell>
          <cell r="AD160">
            <v>0</v>
          </cell>
          <cell r="AE160">
            <v>0</v>
          </cell>
          <cell r="AF160">
            <v>0</v>
          </cell>
          <cell r="AG160">
            <v>0</v>
          </cell>
          <cell r="AH160">
            <v>0</v>
          </cell>
          <cell r="AI160">
            <v>0</v>
          </cell>
          <cell r="AJ160">
            <v>28620.39631</v>
          </cell>
          <cell r="AK160">
            <v>90558.718519999995</v>
          </cell>
          <cell r="AL160">
            <v>0</v>
          </cell>
          <cell r="AM160">
            <v>18967.758379999999</v>
          </cell>
          <cell r="AN160">
            <v>43703.644030000003</v>
          </cell>
          <cell r="AO160">
            <v>0</v>
          </cell>
          <cell r="AP160">
            <v>0</v>
          </cell>
          <cell r="AQ160">
            <v>0</v>
          </cell>
          <cell r="AR160">
            <v>0</v>
          </cell>
          <cell r="AS160">
            <v>0</v>
          </cell>
          <cell r="AT160">
            <v>0</v>
          </cell>
          <cell r="AU160">
            <v>0</v>
          </cell>
          <cell r="AV160">
            <v>0</v>
          </cell>
        </row>
        <row r="161">
          <cell r="B161">
            <v>2444</v>
          </cell>
          <cell r="C161" t="str">
            <v>ООО "СМО "СИМАЗ-МЕД"</v>
          </cell>
          <cell r="D161" t="str">
            <v>Новосибирск</v>
          </cell>
          <cell r="E161">
            <v>9001.6200000000008</v>
          </cell>
          <cell r="F161">
            <v>0</v>
          </cell>
          <cell r="G161">
            <v>0</v>
          </cell>
          <cell r="H161">
            <v>0</v>
          </cell>
          <cell r="I161">
            <v>0</v>
          </cell>
          <cell r="J161">
            <v>0</v>
          </cell>
          <cell r="K161">
            <v>9001.6200000000008</v>
          </cell>
          <cell r="L161">
            <v>9001.6200000000008</v>
          </cell>
          <cell r="M161">
            <v>0</v>
          </cell>
          <cell r="N161">
            <v>0</v>
          </cell>
          <cell r="O161">
            <v>0</v>
          </cell>
          <cell r="P161">
            <v>9001.6200000000008</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row>
        <row r="162">
          <cell r="B162">
            <v>3528</v>
          </cell>
          <cell r="C162" t="str">
            <v>ООО "СМО "Спасение"</v>
          </cell>
          <cell r="D162" t="str">
            <v>Казань</v>
          </cell>
          <cell r="E162">
            <v>195179.87528000001</v>
          </cell>
          <cell r="F162">
            <v>0</v>
          </cell>
          <cell r="G162">
            <v>0</v>
          </cell>
          <cell r="H162">
            <v>0</v>
          </cell>
          <cell r="I162">
            <v>0</v>
          </cell>
          <cell r="J162">
            <v>0</v>
          </cell>
          <cell r="K162">
            <v>195179.87528000001</v>
          </cell>
          <cell r="L162">
            <v>195179.87528000001</v>
          </cell>
          <cell r="M162">
            <v>0</v>
          </cell>
          <cell r="N162">
            <v>0</v>
          </cell>
          <cell r="O162">
            <v>0</v>
          </cell>
          <cell r="P162">
            <v>195179.87528000001</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row>
        <row r="163">
          <cell r="B163">
            <v>3941</v>
          </cell>
          <cell r="C163" t="str">
            <v>ООО "СМП-Страхование"</v>
          </cell>
          <cell r="D163" t="str">
            <v>Москва</v>
          </cell>
          <cell r="E163">
            <v>446802.73310999997</v>
          </cell>
          <cell r="F163">
            <v>117.5</v>
          </cell>
          <cell r="G163">
            <v>0</v>
          </cell>
          <cell r="H163">
            <v>0</v>
          </cell>
          <cell r="I163">
            <v>0</v>
          </cell>
          <cell r="J163">
            <v>0</v>
          </cell>
          <cell r="K163">
            <v>446802.73310999997</v>
          </cell>
          <cell r="L163">
            <v>368909.94345999998</v>
          </cell>
          <cell r="M163">
            <v>228294.74294</v>
          </cell>
          <cell r="N163">
            <v>0</v>
          </cell>
          <cell r="O163">
            <v>0</v>
          </cell>
          <cell r="P163">
            <v>140615.20052000001</v>
          </cell>
          <cell r="Q163">
            <v>77892.789650000006</v>
          </cell>
          <cell r="R163">
            <v>75090.229080000005</v>
          </cell>
          <cell r="S163">
            <v>26156.836719999999</v>
          </cell>
          <cell r="T163">
            <v>0</v>
          </cell>
          <cell r="U163">
            <v>0</v>
          </cell>
          <cell r="V163">
            <v>0</v>
          </cell>
          <cell r="W163">
            <v>3159.5554499999998</v>
          </cell>
          <cell r="X163">
            <v>0</v>
          </cell>
          <cell r="Y163">
            <v>0</v>
          </cell>
          <cell r="Z163">
            <v>36070.584320000002</v>
          </cell>
          <cell r="AA163">
            <v>9703.2525900000001</v>
          </cell>
          <cell r="AB163">
            <v>1024.9961800000001</v>
          </cell>
          <cell r="AC163">
            <v>125.61702</v>
          </cell>
          <cell r="AD163">
            <v>125.61702</v>
          </cell>
          <cell r="AE163">
            <v>0</v>
          </cell>
          <cell r="AF163">
            <v>0</v>
          </cell>
          <cell r="AG163">
            <v>0</v>
          </cell>
          <cell r="AH163">
            <v>0</v>
          </cell>
          <cell r="AI163">
            <v>0</v>
          </cell>
          <cell r="AJ163">
            <v>0</v>
          </cell>
          <cell r="AK163">
            <v>899.37915999999996</v>
          </cell>
          <cell r="AL163">
            <v>0</v>
          </cell>
          <cell r="AM163">
            <v>0</v>
          </cell>
          <cell r="AN163">
            <v>1777.56439</v>
          </cell>
          <cell r="AO163">
            <v>0</v>
          </cell>
          <cell r="AP163">
            <v>0</v>
          </cell>
          <cell r="AQ163">
            <v>0</v>
          </cell>
          <cell r="AR163">
            <v>0</v>
          </cell>
          <cell r="AS163">
            <v>0</v>
          </cell>
          <cell r="AT163">
            <v>0</v>
          </cell>
          <cell r="AU163">
            <v>0</v>
          </cell>
          <cell r="AV163">
            <v>0</v>
          </cell>
        </row>
        <row r="164">
          <cell r="B164">
            <v>4079</v>
          </cell>
          <cell r="C164" t="str">
            <v>ООО "СОСЬЕТЕ ЖЕНЕРАЛЬ Страхование Жизни"</v>
          </cell>
          <cell r="D164" t="str">
            <v>Москва</v>
          </cell>
          <cell r="E164">
            <v>7164010.5092000002</v>
          </cell>
          <cell r="F164">
            <v>0</v>
          </cell>
          <cell r="G164">
            <v>6131184.7989800004</v>
          </cell>
          <cell r="H164">
            <v>6131184.7989800004</v>
          </cell>
          <cell r="I164">
            <v>2464936.1764699998</v>
          </cell>
          <cell r="J164">
            <v>0</v>
          </cell>
          <cell r="K164">
            <v>1032825.71022</v>
          </cell>
          <cell r="L164">
            <v>1032825.71022</v>
          </cell>
          <cell r="M164">
            <v>1032825.71022</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row>
        <row r="165">
          <cell r="B165">
            <v>1580</v>
          </cell>
          <cell r="C165" t="str">
            <v>ООО "СОСЬЕТЕ ЖЕНЕРАЛЬ Страхование"</v>
          </cell>
          <cell r="D165" t="str">
            <v>Москва</v>
          </cell>
          <cell r="E165">
            <v>678521.80891000002</v>
          </cell>
          <cell r="F165">
            <v>0</v>
          </cell>
          <cell r="G165">
            <v>0</v>
          </cell>
          <cell r="H165">
            <v>0</v>
          </cell>
          <cell r="I165">
            <v>0</v>
          </cell>
          <cell r="J165">
            <v>0</v>
          </cell>
          <cell r="K165">
            <v>678521.80891000002</v>
          </cell>
          <cell r="L165">
            <v>15878.97013</v>
          </cell>
          <cell r="M165">
            <v>981.94834000000003</v>
          </cell>
          <cell r="N165">
            <v>0</v>
          </cell>
          <cell r="O165">
            <v>0</v>
          </cell>
          <cell r="P165">
            <v>14897.021790000001</v>
          </cell>
          <cell r="Q165">
            <v>662642.83877999999</v>
          </cell>
          <cell r="R165">
            <v>70330.836160000006</v>
          </cell>
          <cell r="S165">
            <v>-303.82100000000003</v>
          </cell>
          <cell r="T165">
            <v>0</v>
          </cell>
          <cell r="U165">
            <v>0</v>
          </cell>
          <cell r="V165">
            <v>0</v>
          </cell>
          <cell r="W165">
            <v>0</v>
          </cell>
          <cell r="X165">
            <v>0</v>
          </cell>
          <cell r="Y165">
            <v>0</v>
          </cell>
          <cell r="Z165">
            <v>0</v>
          </cell>
          <cell r="AA165">
            <v>70634.657160000002</v>
          </cell>
          <cell r="AB165">
            <v>5938.7389999999996</v>
          </cell>
          <cell r="AC165">
            <v>0</v>
          </cell>
          <cell r="AD165">
            <v>0</v>
          </cell>
          <cell r="AE165">
            <v>0</v>
          </cell>
          <cell r="AF165">
            <v>0</v>
          </cell>
          <cell r="AG165">
            <v>0</v>
          </cell>
          <cell r="AH165">
            <v>0</v>
          </cell>
          <cell r="AI165">
            <v>0</v>
          </cell>
          <cell r="AJ165">
            <v>0</v>
          </cell>
          <cell r="AK165">
            <v>5938.7389999999996</v>
          </cell>
          <cell r="AL165">
            <v>0</v>
          </cell>
          <cell r="AM165">
            <v>0</v>
          </cell>
          <cell r="AN165">
            <v>586373.26361999998</v>
          </cell>
          <cell r="AO165">
            <v>0</v>
          </cell>
          <cell r="AP165">
            <v>0</v>
          </cell>
          <cell r="AQ165">
            <v>0</v>
          </cell>
          <cell r="AR165">
            <v>0</v>
          </cell>
          <cell r="AS165">
            <v>0</v>
          </cell>
          <cell r="AT165">
            <v>0</v>
          </cell>
          <cell r="AU165">
            <v>0</v>
          </cell>
          <cell r="AV165">
            <v>0</v>
          </cell>
        </row>
        <row r="166">
          <cell r="B166">
            <v>4133</v>
          </cell>
          <cell r="C166" t="str">
            <v>ООО "Страховая  компания "ЭчДиАй  Страхование"</v>
          </cell>
          <cell r="D166" t="str">
            <v>Москва</v>
          </cell>
          <cell r="E166">
            <v>803331.5882</v>
          </cell>
          <cell r="F166">
            <v>0</v>
          </cell>
          <cell r="G166">
            <v>0</v>
          </cell>
          <cell r="H166">
            <v>0</v>
          </cell>
          <cell r="I166">
            <v>0</v>
          </cell>
          <cell r="J166">
            <v>0</v>
          </cell>
          <cell r="K166">
            <v>771257.99484000006</v>
          </cell>
          <cell r="L166">
            <v>2645.7352099999998</v>
          </cell>
          <cell r="M166">
            <v>2645.7352099999998</v>
          </cell>
          <cell r="N166">
            <v>0</v>
          </cell>
          <cell r="O166">
            <v>0</v>
          </cell>
          <cell r="P166">
            <v>0</v>
          </cell>
          <cell r="Q166">
            <v>768612.25962999999</v>
          </cell>
          <cell r="R166">
            <v>562776.82897000003</v>
          </cell>
          <cell r="S166">
            <v>0</v>
          </cell>
          <cell r="T166">
            <v>0</v>
          </cell>
          <cell r="U166">
            <v>0</v>
          </cell>
          <cell r="V166">
            <v>0</v>
          </cell>
          <cell r="W166">
            <v>224705.63655</v>
          </cell>
          <cell r="X166">
            <v>0</v>
          </cell>
          <cell r="Y166">
            <v>0</v>
          </cell>
          <cell r="Z166">
            <v>338071.19241999998</v>
          </cell>
          <cell r="AA166">
            <v>0</v>
          </cell>
          <cell r="AB166">
            <v>161391.12239999999</v>
          </cell>
          <cell r="AC166">
            <v>0</v>
          </cell>
          <cell r="AD166">
            <v>0</v>
          </cell>
          <cell r="AE166">
            <v>0</v>
          </cell>
          <cell r="AF166">
            <v>0</v>
          </cell>
          <cell r="AG166">
            <v>0</v>
          </cell>
          <cell r="AH166">
            <v>0</v>
          </cell>
          <cell r="AI166">
            <v>0</v>
          </cell>
          <cell r="AJ166">
            <v>159246.04566</v>
          </cell>
          <cell r="AK166">
            <v>2145.07674</v>
          </cell>
          <cell r="AL166">
            <v>0</v>
          </cell>
          <cell r="AM166">
            <v>42873.043259999999</v>
          </cell>
          <cell r="AN166">
            <v>1571.2650000000001</v>
          </cell>
          <cell r="AO166">
            <v>0</v>
          </cell>
          <cell r="AP166">
            <v>0</v>
          </cell>
          <cell r="AQ166">
            <v>0</v>
          </cell>
          <cell r="AR166">
            <v>0</v>
          </cell>
          <cell r="AS166">
            <v>0</v>
          </cell>
          <cell r="AT166">
            <v>0</v>
          </cell>
          <cell r="AU166">
            <v>0</v>
          </cell>
          <cell r="AV166">
            <v>0</v>
          </cell>
        </row>
        <row r="167">
          <cell r="B167">
            <v>3193</v>
          </cell>
          <cell r="C167" t="str">
            <v>ООО "СТРАХОВАЯ КОМПАНИЯ "АРСЕНАЛЪ"</v>
          </cell>
          <cell r="D167" t="str">
            <v>Москва</v>
          </cell>
          <cell r="E167">
            <v>905328.02870000002</v>
          </cell>
          <cell r="F167">
            <v>0</v>
          </cell>
          <cell r="G167">
            <v>0</v>
          </cell>
          <cell r="H167">
            <v>0</v>
          </cell>
          <cell r="I167">
            <v>0</v>
          </cell>
          <cell r="J167">
            <v>0</v>
          </cell>
          <cell r="K167">
            <v>905328.02870000002</v>
          </cell>
          <cell r="L167">
            <v>149837.12117999999</v>
          </cell>
          <cell r="M167">
            <v>61499.452259999998</v>
          </cell>
          <cell r="N167">
            <v>0</v>
          </cell>
          <cell r="O167">
            <v>0</v>
          </cell>
          <cell r="P167">
            <v>88337.668919999996</v>
          </cell>
          <cell r="Q167">
            <v>755490.90752000001</v>
          </cell>
          <cell r="R167">
            <v>125956.10995</v>
          </cell>
          <cell r="S167">
            <v>0</v>
          </cell>
          <cell r="T167">
            <v>0</v>
          </cell>
          <cell r="U167">
            <v>4672.9904399999996</v>
          </cell>
          <cell r="V167">
            <v>1342.5563999999999</v>
          </cell>
          <cell r="W167">
            <v>61617.068319999998</v>
          </cell>
          <cell r="X167">
            <v>0</v>
          </cell>
          <cell r="Y167">
            <v>0</v>
          </cell>
          <cell r="Z167">
            <v>48056.866410000002</v>
          </cell>
          <cell r="AA167">
            <v>10266.62838</v>
          </cell>
          <cell r="AB167">
            <v>600178.26812000002</v>
          </cell>
          <cell r="AC167">
            <v>0</v>
          </cell>
          <cell r="AD167">
            <v>0</v>
          </cell>
          <cell r="AE167">
            <v>0</v>
          </cell>
          <cell r="AF167">
            <v>0</v>
          </cell>
          <cell r="AG167">
            <v>431.81142</v>
          </cell>
          <cell r="AH167">
            <v>16223.47488</v>
          </cell>
          <cell r="AI167">
            <v>0</v>
          </cell>
          <cell r="AJ167">
            <v>0</v>
          </cell>
          <cell r="AK167">
            <v>477613.13390000002</v>
          </cell>
          <cell r="AL167">
            <v>105909.84792</v>
          </cell>
          <cell r="AM167">
            <v>0</v>
          </cell>
          <cell r="AN167">
            <v>29356.529450000002</v>
          </cell>
          <cell r="AO167">
            <v>0</v>
          </cell>
          <cell r="AP167">
            <v>0</v>
          </cell>
          <cell r="AQ167">
            <v>0</v>
          </cell>
          <cell r="AR167">
            <v>0</v>
          </cell>
          <cell r="AS167">
            <v>0</v>
          </cell>
          <cell r="AT167">
            <v>0</v>
          </cell>
          <cell r="AU167">
            <v>0</v>
          </cell>
          <cell r="AV167">
            <v>0</v>
          </cell>
        </row>
        <row r="168">
          <cell r="B168">
            <v>3561</v>
          </cell>
          <cell r="C168" t="str">
            <v>ООО "Страховая компания "ВИТАЛ-Полис"</v>
          </cell>
          <cell r="D168" t="str">
            <v>Москва</v>
          </cell>
          <cell r="E168">
            <v>10426.498380000001</v>
          </cell>
          <cell r="F168">
            <v>0</v>
          </cell>
          <cell r="G168">
            <v>0</v>
          </cell>
          <cell r="H168">
            <v>0</v>
          </cell>
          <cell r="I168">
            <v>0</v>
          </cell>
          <cell r="J168">
            <v>0</v>
          </cell>
          <cell r="K168">
            <v>10426.498380000001</v>
          </cell>
          <cell r="L168">
            <v>9498.54738</v>
          </cell>
          <cell r="M168">
            <v>285.87344999999999</v>
          </cell>
          <cell r="N168">
            <v>0</v>
          </cell>
          <cell r="O168">
            <v>0</v>
          </cell>
          <cell r="P168">
            <v>9212.6739300000008</v>
          </cell>
          <cell r="Q168">
            <v>927.95100000000002</v>
          </cell>
          <cell r="R168">
            <v>903.95100000000002</v>
          </cell>
          <cell r="S168">
            <v>853.13099999999997</v>
          </cell>
          <cell r="T168">
            <v>0</v>
          </cell>
          <cell r="U168">
            <v>0</v>
          </cell>
          <cell r="V168">
            <v>0</v>
          </cell>
          <cell r="W168">
            <v>0</v>
          </cell>
          <cell r="X168">
            <v>0</v>
          </cell>
          <cell r="Y168">
            <v>0</v>
          </cell>
          <cell r="Z168">
            <v>0</v>
          </cell>
          <cell r="AA168">
            <v>50.82</v>
          </cell>
          <cell r="AB168">
            <v>24</v>
          </cell>
          <cell r="AC168">
            <v>24</v>
          </cell>
          <cell r="AD168">
            <v>24</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row>
        <row r="169">
          <cell r="B169">
            <v>4117</v>
          </cell>
          <cell r="C169" t="str">
            <v>ООО "Страховая компания "Кредит Европа Лайф"</v>
          </cell>
          <cell r="D169" t="str">
            <v>Москва</v>
          </cell>
          <cell r="E169">
            <v>508323.71938999998</v>
          </cell>
          <cell r="F169">
            <v>27.98</v>
          </cell>
          <cell r="G169">
            <v>722.77043000000003</v>
          </cell>
          <cell r="H169">
            <v>722.77043000000003</v>
          </cell>
          <cell r="I169">
            <v>0</v>
          </cell>
          <cell r="J169">
            <v>0</v>
          </cell>
          <cell r="K169">
            <v>507600.94896000001</v>
          </cell>
          <cell r="L169">
            <v>507600.94896000001</v>
          </cell>
          <cell r="M169">
            <v>507600.94896000001</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row>
        <row r="170">
          <cell r="B170">
            <v>2353</v>
          </cell>
          <cell r="C170" t="str">
            <v xml:space="preserve">ООО "Страховая компания "СДС" </v>
          </cell>
          <cell r="D170" t="str">
            <v>Кемерово</v>
          </cell>
          <cell r="E170">
            <v>525112.06331</v>
          </cell>
          <cell r="F170">
            <v>0</v>
          </cell>
          <cell r="G170">
            <v>0</v>
          </cell>
          <cell r="H170">
            <v>0</v>
          </cell>
          <cell r="I170">
            <v>0</v>
          </cell>
          <cell r="J170">
            <v>0</v>
          </cell>
          <cell r="K170">
            <v>198897.65270000001</v>
          </cell>
          <cell r="L170">
            <v>186378.25876999999</v>
          </cell>
          <cell r="M170">
            <v>38115.767140000004</v>
          </cell>
          <cell r="N170">
            <v>0</v>
          </cell>
          <cell r="O170">
            <v>0</v>
          </cell>
          <cell r="P170">
            <v>148262.49163</v>
          </cell>
          <cell r="Q170">
            <v>12519.39393</v>
          </cell>
          <cell r="R170">
            <v>11023.772010000001</v>
          </cell>
          <cell r="S170">
            <v>6172.5649299999995</v>
          </cell>
          <cell r="T170">
            <v>0</v>
          </cell>
          <cell r="U170">
            <v>0</v>
          </cell>
          <cell r="V170">
            <v>0</v>
          </cell>
          <cell r="W170">
            <v>55.469499999999996</v>
          </cell>
          <cell r="X170">
            <v>0</v>
          </cell>
          <cell r="Y170">
            <v>0</v>
          </cell>
          <cell r="Z170">
            <v>1744.8580899999999</v>
          </cell>
          <cell r="AA170">
            <v>3050.8794899999998</v>
          </cell>
          <cell r="AB170">
            <v>1391.3039200000001</v>
          </cell>
          <cell r="AC170">
            <v>20.96442</v>
          </cell>
          <cell r="AD170">
            <v>20.96442</v>
          </cell>
          <cell r="AE170">
            <v>0</v>
          </cell>
          <cell r="AF170">
            <v>0</v>
          </cell>
          <cell r="AG170">
            <v>0</v>
          </cell>
          <cell r="AH170">
            <v>0</v>
          </cell>
          <cell r="AI170">
            <v>0</v>
          </cell>
          <cell r="AJ170">
            <v>0</v>
          </cell>
          <cell r="AK170">
            <v>701.41949999999997</v>
          </cell>
          <cell r="AL170">
            <v>668.92</v>
          </cell>
          <cell r="AM170">
            <v>0</v>
          </cell>
          <cell r="AN170">
            <v>104.318</v>
          </cell>
          <cell r="AO170">
            <v>0</v>
          </cell>
          <cell r="AP170">
            <v>0</v>
          </cell>
          <cell r="AQ170">
            <v>0</v>
          </cell>
          <cell r="AR170">
            <v>326214.41061000002</v>
          </cell>
          <cell r="AS170">
            <v>326225.37345000001</v>
          </cell>
          <cell r="AT170">
            <v>0</v>
          </cell>
          <cell r="AU170">
            <v>-10.96284</v>
          </cell>
          <cell r="AV170">
            <v>0</v>
          </cell>
        </row>
        <row r="171">
          <cell r="B171">
            <v>4105</v>
          </cell>
          <cell r="C171" t="str">
            <v>ООО "Страховая компания "СиВ Лайф"</v>
          </cell>
          <cell r="D171" t="str">
            <v>Москва</v>
          </cell>
          <cell r="E171">
            <v>2837859.6239100001</v>
          </cell>
          <cell r="F171">
            <v>0</v>
          </cell>
          <cell r="G171">
            <v>2710675.1404599999</v>
          </cell>
          <cell r="H171">
            <v>2710675.1404599999</v>
          </cell>
          <cell r="I171">
            <v>131627.41243</v>
          </cell>
          <cell r="J171">
            <v>0</v>
          </cell>
          <cell r="K171">
            <v>127184.48345</v>
          </cell>
          <cell r="L171">
            <v>127184.48345</v>
          </cell>
          <cell r="M171">
            <v>97765.306370000006</v>
          </cell>
          <cell r="N171">
            <v>0</v>
          </cell>
          <cell r="O171">
            <v>0</v>
          </cell>
          <cell r="P171">
            <v>29419.177080000001</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row>
        <row r="172">
          <cell r="B172">
            <v>1149</v>
          </cell>
          <cell r="C172" t="str">
            <v>ООО "Страховая компания "СтрИж"</v>
          </cell>
          <cell r="D172" t="str">
            <v>Ижевск</v>
          </cell>
          <cell r="E172">
            <v>-5962.6590100000003</v>
          </cell>
          <cell r="F172">
            <v>0</v>
          </cell>
          <cell r="G172">
            <v>0</v>
          </cell>
          <cell r="H172">
            <v>0</v>
          </cell>
          <cell r="I172">
            <v>0</v>
          </cell>
          <cell r="J172">
            <v>0</v>
          </cell>
          <cell r="K172">
            <v>-5962.6590100000003</v>
          </cell>
          <cell r="L172">
            <v>-5950.8738899999998</v>
          </cell>
          <cell r="M172">
            <v>-5950.8738899999998</v>
          </cell>
          <cell r="N172">
            <v>0</v>
          </cell>
          <cell r="O172">
            <v>0</v>
          </cell>
          <cell r="P172">
            <v>0</v>
          </cell>
          <cell r="Q172">
            <v>-11.785119999999999</v>
          </cell>
          <cell r="R172">
            <v>-11.785119999999999</v>
          </cell>
          <cell r="S172">
            <v>0</v>
          </cell>
          <cell r="T172">
            <v>0</v>
          </cell>
          <cell r="U172">
            <v>0</v>
          </cell>
          <cell r="V172">
            <v>0</v>
          </cell>
          <cell r="W172">
            <v>0</v>
          </cell>
          <cell r="X172">
            <v>0</v>
          </cell>
          <cell r="Y172">
            <v>0</v>
          </cell>
          <cell r="Z172">
            <v>0</v>
          </cell>
          <cell r="AA172">
            <v>-11.785119999999999</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row>
        <row r="173">
          <cell r="B173">
            <v>3834</v>
          </cell>
          <cell r="C173" t="str">
            <v>ООО "Страховое общество "Помощь"</v>
          </cell>
          <cell r="D173" t="str">
            <v>Санкт-Петербург</v>
          </cell>
          <cell r="E173">
            <v>430094.58285000001</v>
          </cell>
          <cell r="F173">
            <v>459.11401000000001</v>
          </cell>
          <cell r="G173">
            <v>0</v>
          </cell>
          <cell r="H173">
            <v>0</v>
          </cell>
          <cell r="I173">
            <v>0</v>
          </cell>
          <cell r="J173">
            <v>0</v>
          </cell>
          <cell r="K173">
            <v>430094.58285000001</v>
          </cell>
          <cell r="L173">
            <v>191448.83889000001</v>
          </cell>
          <cell r="M173">
            <v>-21729.65984</v>
          </cell>
          <cell r="N173">
            <v>1511.2882</v>
          </cell>
          <cell r="O173">
            <v>0</v>
          </cell>
          <cell r="P173">
            <v>213178.49872999999</v>
          </cell>
          <cell r="Q173">
            <v>238645.74395999999</v>
          </cell>
          <cell r="R173">
            <v>38117.847459999997</v>
          </cell>
          <cell r="S173">
            <v>16320.757739999999</v>
          </cell>
          <cell r="T173">
            <v>0</v>
          </cell>
          <cell r="U173">
            <v>0</v>
          </cell>
          <cell r="V173">
            <v>166.09539000000001</v>
          </cell>
          <cell r="W173">
            <v>7676.8195699999997</v>
          </cell>
          <cell r="X173">
            <v>0</v>
          </cell>
          <cell r="Y173">
            <v>0</v>
          </cell>
          <cell r="Z173">
            <v>12480.028969999999</v>
          </cell>
          <cell r="AA173">
            <v>1474.14579</v>
          </cell>
          <cell r="AB173">
            <v>174675.01274999999</v>
          </cell>
          <cell r="AC173">
            <v>919.04740000000004</v>
          </cell>
          <cell r="AD173">
            <v>919.04740000000004</v>
          </cell>
          <cell r="AE173">
            <v>0</v>
          </cell>
          <cell r="AF173">
            <v>0</v>
          </cell>
          <cell r="AG173">
            <v>0</v>
          </cell>
          <cell r="AH173">
            <v>50.25</v>
          </cell>
          <cell r="AI173">
            <v>0</v>
          </cell>
          <cell r="AJ173">
            <v>512.1</v>
          </cell>
          <cell r="AK173">
            <v>165377.09974000001</v>
          </cell>
          <cell r="AL173">
            <v>7816.5156100000004</v>
          </cell>
          <cell r="AM173">
            <v>0</v>
          </cell>
          <cell r="AN173">
            <v>25852.883750000001</v>
          </cell>
          <cell r="AO173">
            <v>0</v>
          </cell>
          <cell r="AP173">
            <v>0</v>
          </cell>
          <cell r="AQ173">
            <v>0</v>
          </cell>
          <cell r="AR173">
            <v>0</v>
          </cell>
          <cell r="AS173">
            <v>0</v>
          </cell>
          <cell r="AT173">
            <v>0</v>
          </cell>
          <cell r="AU173">
            <v>0</v>
          </cell>
          <cell r="AV173">
            <v>0</v>
          </cell>
        </row>
        <row r="174">
          <cell r="B174">
            <v>3127</v>
          </cell>
          <cell r="C174" t="str">
            <v>ООО "Страховое общество "Сургутнефтегаз"</v>
          </cell>
          <cell r="D174" t="str">
            <v>Сургут</v>
          </cell>
          <cell r="E174">
            <v>1717418.78018</v>
          </cell>
          <cell r="F174">
            <v>7478.4511400000001</v>
          </cell>
          <cell r="G174">
            <v>0</v>
          </cell>
          <cell r="H174">
            <v>0</v>
          </cell>
          <cell r="I174">
            <v>0</v>
          </cell>
          <cell r="J174">
            <v>0</v>
          </cell>
          <cell r="K174">
            <v>1202780.7734900001</v>
          </cell>
          <cell r="L174">
            <v>296516.84743999998</v>
          </cell>
          <cell r="M174">
            <v>130582.27691</v>
          </cell>
          <cell r="N174">
            <v>0</v>
          </cell>
          <cell r="O174">
            <v>0</v>
          </cell>
          <cell r="P174">
            <v>165934.57053</v>
          </cell>
          <cell r="Q174">
            <v>906263.92605000001</v>
          </cell>
          <cell r="R174">
            <v>850508.78125999996</v>
          </cell>
          <cell r="S174">
            <v>145090.87075</v>
          </cell>
          <cell r="T174">
            <v>0</v>
          </cell>
          <cell r="U174">
            <v>93693.574110000001</v>
          </cell>
          <cell r="V174">
            <v>110</v>
          </cell>
          <cell r="W174">
            <v>50619.395920000003</v>
          </cell>
          <cell r="X174">
            <v>0</v>
          </cell>
          <cell r="Y174">
            <v>0</v>
          </cell>
          <cell r="Z174">
            <v>527352.91046000004</v>
          </cell>
          <cell r="AA174">
            <v>33642.030019999998</v>
          </cell>
          <cell r="AB174">
            <v>44801.15655</v>
          </cell>
          <cell r="AC174">
            <v>0</v>
          </cell>
          <cell r="AD174">
            <v>0</v>
          </cell>
          <cell r="AE174">
            <v>0</v>
          </cell>
          <cell r="AF174">
            <v>0</v>
          </cell>
          <cell r="AG174">
            <v>18167.934239999999</v>
          </cell>
          <cell r="AH174">
            <v>275.51499999999999</v>
          </cell>
          <cell r="AI174">
            <v>14564.42649</v>
          </cell>
          <cell r="AJ174">
            <v>1348.2349200000001</v>
          </cell>
          <cell r="AK174">
            <v>10382.01916</v>
          </cell>
          <cell r="AL174">
            <v>63.026739999999997</v>
          </cell>
          <cell r="AM174">
            <v>154.33143999999999</v>
          </cell>
          <cell r="AN174">
            <v>10799.656800000001</v>
          </cell>
          <cell r="AO174">
            <v>0</v>
          </cell>
          <cell r="AP174">
            <v>0</v>
          </cell>
          <cell r="AQ174">
            <v>0</v>
          </cell>
          <cell r="AR174">
            <v>509995.69459000003</v>
          </cell>
          <cell r="AS174">
            <v>488406.21163999999</v>
          </cell>
          <cell r="AT174">
            <v>15785.220439999999</v>
          </cell>
          <cell r="AU174">
            <v>5804.2625099999996</v>
          </cell>
          <cell r="AV174">
            <v>0</v>
          </cell>
        </row>
        <row r="175">
          <cell r="B175">
            <v>3928</v>
          </cell>
          <cell r="C175" t="str">
            <v>ООО "Страховые инвестиции"</v>
          </cell>
          <cell r="D175" t="str">
            <v>Уфа</v>
          </cell>
          <cell r="E175">
            <v>3367</v>
          </cell>
          <cell r="F175">
            <v>0</v>
          </cell>
          <cell r="G175">
            <v>0</v>
          </cell>
          <cell r="H175">
            <v>0</v>
          </cell>
          <cell r="I175">
            <v>0</v>
          </cell>
          <cell r="J175">
            <v>0</v>
          </cell>
          <cell r="K175">
            <v>3367</v>
          </cell>
          <cell r="L175">
            <v>-21</v>
          </cell>
          <cell r="M175">
            <v>64</v>
          </cell>
          <cell r="N175">
            <v>0</v>
          </cell>
          <cell r="O175">
            <v>0</v>
          </cell>
          <cell r="P175">
            <v>-85</v>
          </cell>
          <cell r="Q175">
            <v>3388</v>
          </cell>
          <cell r="R175">
            <v>2932</v>
          </cell>
          <cell r="S175">
            <v>0</v>
          </cell>
          <cell r="T175">
            <v>0</v>
          </cell>
          <cell r="U175">
            <v>0</v>
          </cell>
          <cell r="V175">
            <v>0</v>
          </cell>
          <cell r="W175">
            <v>0</v>
          </cell>
          <cell r="X175">
            <v>0</v>
          </cell>
          <cell r="Y175">
            <v>0</v>
          </cell>
          <cell r="Z175">
            <v>2932</v>
          </cell>
          <cell r="AA175">
            <v>0</v>
          </cell>
          <cell r="AB175">
            <v>1</v>
          </cell>
          <cell r="AC175">
            <v>0</v>
          </cell>
          <cell r="AD175">
            <v>0</v>
          </cell>
          <cell r="AE175">
            <v>0</v>
          </cell>
          <cell r="AF175">
            <v>0</v>
          </cell>
          <cell r="AG175">
            <v>0</v>
          </cell>
          <cell r="AH175">
            <v>0</v>
          </cell>
          <cell r="AI175">
            <v>0</v>
          </cell>
          <cell r="AJ175">
            <v>0</v>
          </cell>
          <cell r="AK175">
            <v>1</v>
          </cell>
          <cell r="AL175">
            <v>0</v>
          </cell>
          <cell r="AM175">
            <v>0</v>
          </cell>
          <cell r="AN175">
            <v>455</v>
          </cell>
          <cell r="AO175">
            <v>0</v>
          </cell>
          <cell r="AP175">
            <v>0</v>
          </cell>
          <cell r="AQ175">
            <v>0</v>
          </cell>
          <cell r="AR175">
            <v>0</v>
          </cell>
          <cell r="AS175">
            <v>0</v>
          </cell>
          <cell r="AT175">
            <v>0</v>
          </cell>
          <cell r="AU175">
            <v>0</v>
          </cell>
          <cell r="AV175">
            <v>0</v>
          </cell>
        </row>
        <row r="176">
          <cell r="B176">
            <v>585</v>
          </cell>
          <cell r="C176" t="str">
            <v>ООО "СФ "Адонис"</v>
          </cell>
          <cell r="D176" t="str">
            <v>Пермь</v>
          </cell>
          <cell r="E176">
            <v>394136.16155999998</v>
          </cell>
          <cell r="F176">
            <v>0</v>
          </cell>
          <cell r="G176">
            <v>0</v>
          </cell>
          <cell r="H176">
            <v>0</v>
          </cell>
          <cell r="I176">
            <v>0</v>
          </cell>
          <cell r="J176">
            <v>0</v>
          </cell>
          <cell r="K176">
            <v>154177.43195</v>
          </cell>
          <cell r="L176">
            <v>57362.188320000001</v>
          </cell>
          <cell r="M176">
            <v>43969.912909999999</v>
          </cell>
          <cell r="N176">
            <v>0</v>
          </cell>
          <cell r="O176">
            <v>0</v>
          </cell>
          <cell r="P176">
            <v>13392.27541</v>
          </cell>
          <cell r="Q176">
            <v>96815.243629999997</v>
          </cell>
          <cell r="R176">
            <v>96383.285319999995</v>
          </cell>
          <cell r="S176">
            <v>25905.088329999999</v>
          </cell>
          <cell r="T176">
            <v>87.72</v>
          </cell>
          <cell r="U176">
            <v>0</v>
          </cell>
          <cell r="V176">
            <v>178.5</v>
          </cell>
          <cell r="W176">
            <v>2999.42443</v>
          </cell>
          <cell r="X176">
            <v>1151.89267</v>
          </cell>
          <cell r="Y176">
            <v>0</v>
          </cell>
          <cell r="Z176">
            <v>16865.578409999998</v>
          </cell>
          <cell r="AA176">
            <v>49195.081480000001</v>
          </cell>
          <cell r="AB176">
            <v>415.08031</v>
          </cell>
          <cell r="AC176">
            <v>102.97410000000001</v>
          </cell>
          <cell r="AD176">
            <v>102.97410000000001</v>
          </cell>
          <cell r="AE176">
            <v>0</v>
          </cell>
          <cell r="AF176">
            <v>0</v>
          </cell>
          <cell r="AG176">
            <v>0</v>
          </cell>
          <cell r="AH176">
            <v>0</v>
          </cell>
          <cell r="AI176">
            <v>7.3167999999999997</v>
          </cell>
          <cell r="AJ176">
            <v>0</v>
          </cell>
          <cell r="AK176">
            <v>304.78940999999998</v>
          </cell>
          <cell r="AL176">
            <v>0</v>
          </cell>
          <cell r="AM176">
            <v>0</v>
          </cell>
          <cell r="AN176">
            <v>16.878</v>
          </cell>
          <cell r="AO176">
            <v>0</v>
          </cell>
          <cell r="AP176">
            <v>0</v>
          </cell>
          <cell r="AQ176">
            <v>0</v>
          </cell>
          <cell r="AR176">
            <v>239958.72961000001</v>
          </cell>
          <cell r="AS176">
            <v>232291.12706</v>
          </cell>
          <cell r="AT176">
            <v>2159.65924</v>
          </cell>
          <cell r="AU176">
            <v>5507.9433099999997</v>
          </cell>
          <cell r="AV176">
            <v>0</v>
          </cell>
        </row>
        <row r="177">
          <cell r="B177">
            <v>1688</v>
          </cell>
          <cell r="C177" t="str">
            <v>ООО "ТСК"</v>
          </cell>
          <cell r="D177" t="str">
            <v>Королев</v>
          </cell>
          <cell r="E177">
            <v>121997.78004</v>
          </cell>
          <cell r="F177">
            <v>0</v>
          </cell>
          <cell r="G177">
            <v>0</v>
          </cell>
          <cell r="H177">
            <v>0</v>
          </cell>
          <cell r="I177">
            <v>0</v>
          </cell>
          <cell r="J177">
            <v>0</v>
          </cell>
          <cell r="K177">
            <v>121997.78004</v>
          </cell>
          <cell r="L177">
            <v>9044.5400000000009</v>
          </cell>
          <cell r="M177">
            <v>9044.5400000000009</v>
          </cell>
          <cell r="N177">
            <v>0</v>
          </cell>
          <cell r="O177">
            <v>0</v>
          </cell>
          <cell r="P177">
            <v>0</v>
          </cell>
          <cell r="Q177">
            <v>112953.24004</v>
          </cell>
          <cell r="R177">
            <v>111119.69628</v>
          </cell>
          <cell r="S177">
            <v>77114.209199999998</v>
          </cell>
          <cell r="T177">
            <v>0</v>
          </cell>
          <cell r="U177">
            <v>0</v>
          </cell>
          <cell r="V177">
            <v>0</v>
          </cell>
          <cell r="W177">
            <v>7000</v>
          </cell>
          <cell r="X177">
            <v>0</v>
          </cell>
          <cell r="Y177">
            <v>0</v>
          </cell>
          <cell r="Z177">
            <v>26477.282080000001</v>
          </cell>
          <cell r="AA177">
            <v>528.20500000000004</v>
          </cell>
          <cell r="AB177">
            <v>1833.54376</v>
          </cell>
          <cell r="AC177">
            <v>966.97500000000002</v>
          </cell>
          <cell r="AD177">
            <v>966.97500000000002</v>
          </cell>
          <cell r="AE177">
            <v>0</v>
          </cell>
          <cell r="AF177">
            <v>0</v>
          </cell>
          <cell r="AG177">
            <v>0</v>
          </cell>
          <cell r="AH177">
            <v>0</v>
          </cell>
          <cell r="AI177">
            <v>0</v>
          </cell>
          <cell r="AJ177">
            <v>703.09819000000005</v>
          </cell>
          <cell r="AK177">
            <v>163.47057000000001</v>
          </cell>
          <cell r="AL177">
            <v>0</v>
          </cell>
          <cell r="AM177">
            <v>0</v>
          </cell>
          <cell r="AN177">
            <v>0</v>
          </cell>
          <cell r="AO177">
            <v>0</v>
          </cell>
          <cell r="AP177">
            <v>0</v>
          </cell>
          <cell r="AQ177">
            <v>0</v>
          </cell>
          <cell r="AR177">
            <v>0</v>
          </cell>
          <cell r="AS177">
            <v>0</v>
          </cell>
          <cell r="AT177">
            <v>0</v>
          </cell>
          <cell r="AU177">
            <v>0</v>
          </cell>
          <cell r="AV177">
            <v>0</v>
          </cell>
        </row>
        <row r="178">
          <cell r="B178">
            <v>3507</v>
          </cell>
          <cell r="C178" t="str">
            <v>ООО "Хоум Кредит Страхование"</v>
          </cell>
          <cell r="D178" t="str">
            <v>Москва</v>
          </cell>
          <cell r="E178">
            <v>951991.49994999997</v>
          </cell>
          <cell r="F178">
            <v>0</v>
          </cell>
          <cell r="G178">
            <v>0</v>
          </cell>
          <cell r="H178">
            <v>0</v>
          </cell>
          <cell r="I178">
            <v>0</v>
          </cell>
          <cell r="J178">
            <v>0</v>
          </cell>
          <cell r="K178">
            <v>951991.49994999997</v>
          </cell>
          <cell r="L178">
            <v>799729.08328000002</v>
          </cell>
          <cell r="M178">
            <v>799729.08328000002</v>
          </cell>
          <cell r="N178">
            <v>0</v>
          </cell>
          <cell r="O178">
            <v>0</v>
          </cell>
          <cell r="P178">
            <v>0</v>
          </cell>
          <cell r="Q178">
            <v>152262.41667000001</v>
          </cell>
          <cell r="R178">
            <v>130559.38567</v>
          </cell>
          <cell r="S178">
            <v>0</v>
          </cell>
          <cell r="T178">
            <v>0</v>
          </cell>
          <cell r="U178">
            <v>0</v>
          </cell>
          <cell r="V178">
            <v>0</v>
          </cell>
          <cell r="W178">
            <v>0</v>
          </cell>
          <cell r="X178">
            <v>0</v>
          </cell>
          <cell r="Y178">
            <v>0</v>
          </cell>
          <cell r="Z178">
            <v>0</v>
          </cell>
          <cell r="AA178">
            <v>130559.38567</v>
          </cell>
          <cell r="AB178">
            <v>22214.468000000001</v>
          </cell>
          <cell r="AC178">
            <v>0</v>
          </cell>
          <cell r="AD178">
            <v>0</v>
          </cell>
          <cell r="AE178">
            <v>0</v>
          </cell>
          <cell r="AF178">
            <v>0</v>
          </cell>
          <cell r="AG178">
            <v>0</v>
          </cell>
          <cell r="AH178">
            <v>0</v>
          </cell>
          <cell r="AI178">
            <v>0</v>
          </cell>
          <cell r="AJ178">
            <v>0</v>
          </cell>
          <cell r="AK178">
            <v>22214.468000000001</v>
          </cell>
          <cell r="AL178">
            <v>0</v>
          </cell>
          <cell r="AM178">
            <v>0</v>
          </cell>
          <cell r="AN178">
            <v>-511.43700000000001</v>
          </cell>
          <cell r="AO178">
            <v>0</v>
          </cell>
          <cell r="AP178">
            <v>0</v>
          </cell>
          <cell r="AQ178">
            <v>0</v>
          </cell>
          <cell r="AR178">
            <v>0</v>
          </cell>
          <cell r="AS178">
            <v>0</v>
          </cell>
          <cell r="AT178">
            <v>0</v>
          </cell>
          <cell r="AU178">
            <v>0</v>
          </cell>
          <cell r="AV178">
            <v>0</v>
          </cell>
        </row>
        <row r="179">
          <cell r="B179">
            <v>4358</v>
          </cell>
          <cell r="C179" t="str">
            <v>ООО «РСХБ-Страхование жизни»</v>
          </cell>
          <cell r="D179" t="str">
            <v>Москва</v>
          </cell>
          <cell r="E179">
            <v>1176860.7480500001</v>
          </cell>
          <cell r="F179">
            <v>6296.09</v>
          </cell>
          <cell r="G179">
            <v>1176860.7480500001</v>
          </cell>
          <cell r="H179">
            <v>1176860.7480500001</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row>
        <row r="180">
          <cell r="B180">
            <v>2890</v>
          </cell>
          <cell r="C180" t="str">
            <v>ООО ВТБ МС</v>
          </cell>
          <cell r="D180" t="str">
            <v>Москва</v>
          </cell>
          <cell r="E180">
            <v>65638.085449999999</v>
          </cell>
          <cell r="F180">
            <v>0</v>
          </cell>
          <cell r="G180">
            <v>0</v>
          </cell>
          <cell r="H180">
            <v>0</v>
          </cell>
          <cell r="I180">
            <v>0</v>
          </cell>
          <cell r="J180">
            <v>0</v>
          </cell>
          <cell r="K180">
            <v>65638.085449999999</v>
          </cell>
          <cell r="L180">
            <v>65638.085449999999</v>
          </cell>
          <cell r="M180">
            <v>0</v>
          </cell>
          <cell r="N180">
            <v>0</v>
          </cell>
          <cell r="O180">
            <v>0</v>
          </cell>
          <cell r="P180">
            <v>65638.085449999999</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row>
        <row r="181">
          <cell r="B181">
            <v>3954</v>
          </cell>
          <cell r="C181" t="str">
            <v>ООО РСО  "ЕВРОИНС"</v>
          </cell>
          <cell r="D181" t="str">
            <v>Смоленск</v>
          </cell>
          <cell r="E181">
            <v>901479.86880000005</v>
          </cell>
          <cell r="F181">
            <v>0</v>
          </cell>
          <cell r="G181">
            <v>0</v>
          </cell>
          <cell r="H181">
            <v>0</v>
          </cell>
          <cell r="I181">
            <v>0</v>
          </cell>
          <cell r="J181">
            <v>0</v>
          </cell>
          <cell r="K181">
            <v>485420.53675999999</v>
          </cell>
          <cell r="L181">
            <v>154706.03542999999</v>
          </cell>
          <cell r="M181">
            <v>32181.662970000001</v>
          </cell>
          <cell r="N181">
            <v>0</v>
          </cell>
          <cell r="O181">
            <v>0</v>
          </cell>
          <cell r="P181">
            <v>122524.37246</v>
          </cell>
          <cell r="Q181">
            <v>330714.50133</v>
          </cell>
          <cell r="R181">
            <v>222557.48730000001</v>
          </cell>
          <cell r="S181">
            <v>31836.910510000002</v>
          </cell>
          <cell r="T181">
            <v>35.645000000000003</v>
          </cell>
          <cell r="U181">
            <v>0</v>
          </cell>
          <cell r="V181">
            <v>3758.9501599999999</v>
          </cell>
          <cell r="W181">
            <v>157592.68101999999</v>
          </cell>
          <cell r="X181">
            <v>2307.22415</v>
          </cell>
          <cell r="Y181">
            <v>0</v>
          </cell>
          <cell r="Z181">
            <v>15938.482830000001</v>
          </cell>
          <cell r="AA181">
            <v>11087.593629999999</v>
          </cell>
          <cell r="AB181">
            <v>37136.444730000003</v>
          </cell>
          <cell r="AC181">
            <v>25.510960000000001</v>
          </cell>
          <cell r="AD181">
            <v>25.510960000000001</v>
          </cell>
          <cell r="AE181">
            <v>0</v>
          </cell>
          <cell r="AF181">
            <v>0</v>
          </cell>
          <cell r="AG181">
            <v>0</v>
          </cell>
          <cell r="AH181">
            <v>591.81119999999999</v>
          </cell>
          <cell r="AI181">
            <v>0</v>
          </cell>
          <cell r="AJ181">
            <v>8197.9490700000006</v>
          </cell>
          <cell r="AK181">
            <v>17678.949990000001</v>
          </cell>
          <cell r="AL181">
            <v>10642.22351</v>
          </cell>
          <cell r="AM181">
            <v>0</v>
          </cell>
          <cell r="AN181">
            <v>71020.569300000003</v>
          </cell>
          <cell r="AO181">
            <v>0</v>
          </cell>
          <cell r="AP181">
            <v>0</v>
          </cell>
          <cell r="AQ181">
            <v>0</v>
          </cell>
          <cell r="AR181">
            <v>416059.33204000001</v>
          </cell>
          <cell r="AS181">
            <v>416059.33204000001</v>
          </cell>
          <cell r="AT181">
            <v>0</v>
          </cell>
          <cell r="AU181">
            <v>0</v>
          </cell>
          <cell r="AV181">
            <v>0</v>
          </cell>
        </row>
        <row r="182">
          <cell r="B182">
            <v>3767</v>
          </cell>
          <cell r="C182" t="str">
            <v>ООО СК "АСКОР"</v>
          </cell>
          <cell r="D182" t="str">
            <v>Москва</v>
          </cell>
          <cell r="E182">
            <v>83613.907869999995</v>
          </cell>
          <cell r="F182">
            <v>0</v>
          </cell>
          <cell r="G182">
            <v>0</v>
          </cell>
          <cell r="H182">
            <v>0</v>
          </cell>
          <cell r="I182">
            <v>0</v>
          </cell>
          <cell r="J182">
            <v>0</v>
          </cell>
          <cell r="K182">
            <v>83613.907869999995</v>
          </cell>
          <cell r="L182">
            <v>71505.058069999999</v>
          </cell>
          <cell r="M182">
            <v>71505.058069999999</v>
          </cell>
          <cell r="N182">
            <v>0</v>
          </cell>
          <cell r="O182">
            <v>0</v>
          </cell>
          <cell r="P182">
            <v>0</v>
          </cell>
          <cell r="Q182">
            <v>12108.8498</v>
          </cell>
          <cell r="R182">
            <v>7803.0247900000004</v>
          </cell>
          <cell r="S182">
            <v>7290.01757</v>
          </cell>
          <cell r="T182">
            <v>0</v>
          </cell>
          <cell r="U182">
            <v>0</v>
          </cell>
          <cell r="V182">
            <v>0</v>
          </cell>
          <cell r="W182">
            <v>176.27193</v>
          </cell>
          <cell r="X182">
            <v>0</v>
          </cell>
          <cell r="Y182">
            <v>0</v>
          </cell>
          <cell r="Z182">
            <v>213.8579</v>
          </cell>
          <cell r="AA182">
            <v>122.87739000000001</v>
          </cell>
          <cell r="AB182">
            <v>4305.8250099999996</v>
          </cell>
          <cell r="AC182">
            <v>-63.174999999999997</v>
          </cell>
          <cell r="AD182">
            <v>-63.174999999999997</v>
          </cell>
          <cell r="AE182">
            <v>0</v>
          </cell>
          <cell r="AF182">
            <v>0</v>
          </cell>
          <cell r="AG182">
            <v>0</v>
          </cell>
          <cell r="AH182">
            <v>0</v>
          </cell>
          <cell r="AI182">
            <v>0</v>
          </cell>
          <cell r="AJ182">
            <v>0</v>
          </cell>
          <cell r="AK182">
            <v>4369.0000099999997</v>
          </cell>
          <cell r="AL182">
            <v>0</v>
          </cell>
          <cell r="AM182">
            <v>0</v>
          </cell>
          <cell r="AN182">
            <v>0</v>
          </cell>
          <cell r="AO182">
            <v>0</v>
          </cell>
          <cell r="AP182">
            <v>0</v>
          </cell>
          <cell r="AQ182">
            <v>0</v>
          </cell>
          <cell r="AR182">
            <v>0</v>
          </cell>
          <cell r="AS182">
            <v>0</v>
          </cell>
          <cell r="AT182">
            <v>0</v>
          </cell>
          <cell r="AU182">
            <v>0</v>
          </cell>
          <cell r="AV182">
            <v>0</v>
          </cell>
        </row>
        <row r="183">
          <cell r="B183">
            <v>3398</v>
          </cell>
          <cell r="C183" t="str">
            <v>ООО СК "ВТБ Страхование"</v>
          </cell>
          <cell r="D183" t="str">
            <v>Москва</v>
          </cell>
          <cell r="E183">
            <v>47583522.189089999</v>
          </cell>
          <cell r="F183">
            <v>177167.65083</v>
          </cell>
          <cell r="G183">
            <v>0</v>
          </cell>
          <cell r="H183">
            <v>0</v>
          </cell>
          <cell r="I183">
            <v>0</v>
          </cell>
          <cell r="J183">
            <v>0</v>
          </cell>
          <cell r="K183">
            <v>45402611.664290003</v>
          </cell>
          <cell r="L183">
            <v>31792811.195069999</v>
          </cell>
          <cell r="M183">
            <v>26636967.099660002</v>
          </cell>
          <cell r="N183">
            <v>0</v>
          </cell>
          <cell r="O183">
            <v>0</v>
          </cell>
          <cell r="P183">
            <v>5155844.0954099996</v>
          </cell>
          <cell r="Q183">
            <v>13609800.469219999</v>
          </cell>
          <cell r="R183">
            <v>7919338.1170600001</v>
          </cell>
          <cell r="S183">
            <v>291327.83289000002</v>
          </cell>
          <cell r="T183">
            <v>10603.207710000001</v>
          </cell>
          <cell r="U183">
            <v>562805.88069999998</v>
          </cell>
          <cell r="V183">
            <v>58931.896840000001</v>
          </cell>
          <cell r="W183">
            <v>338500.60772000003</v>
          </cell>
          <cell r="X183">
            <v>0</v>
          </cell>
          <cell r="Y183">
            <v>0</v>
          </cell>
          <cell r="Z183">
            <v>2149782.21936</v>
          </cell>
          <cell r="AA183">
            <v>4507386.4718399998</v>
          </cell>
          <cell r="AB183">
            <v>995198.02223999996</v>
          </cell>
          <cell r="AC183">
            <v>1752.7654600000001</v>
          </cell>
          <cell r="AD183">
            <v>1747.63212</v>
          </cell>
          <cell r="AE183">
            <v>0</v>
          </cell>
          <cell r="AF183">
            <v>11.800470000000001</v>
          </cell>
          <cell r="AG183">
            <v>71905.545209999997</v>
          </cell>
          <cell r="AH183">
            <v>7991.7438099999999</v>
          </cell>
          <cell r="AI183">
            <v>63.325000000000003</v>
          </cell>
          <cell r="AJ183">
            <v>186315.33803000001</v>
          </cell>
          <cell r="AK183">
            <v>707432.62563000002</v>
          </cell>
          <cell r="AL183">
            <v>19724.878629999999</v>
          </cell>
          <cell r="AM183">
            <v>917.26304000000005</v>
          </cell>
          <cell r="AN183">
            <v>4694347.0668799998</v>
          </cell>
          <cell r="AO183">
            <v>2012455.4407299999</v>
          </cell>
          <cell r="AP183">
            <v>2012455.4407299999</v>
          </cell>
          <cell r="AQ183">
            <v>0</v>
          </cell>
          <cell r="AR183">
            <v>168455.08407000001</v>
          </cell>
          <cell r="AS183">
            <v>0</v>
          </cell>
          <cell r="AT183">
            <v>131572.69673</v>
          </cell>
          <cell r="AU183">
            <v>36882.387340000001</v>
          </cell>
          <cell r="AV183">
            <v>0</v>
          </cell>
        </row>
        <row r="184">
          <cell r="B184">
            <v>3870</v>
          </cell>
          <cell r="C184" t="str">
            <v>ООО СК "ДЕЛО ЖИЗНИ"</v>
          </cell>
          <cell r="D184" t="str">
            <v>Москва</v>
          </cell>
          <cell r="E184">
            <v>172125.28242999999</v>
          </cell>
          <cell r="F184">
            <v>0</v>
          </cell>
          <cell r="G184">
            <v>153032.79923999999</v>
          </cell>
          <cell r="H184">
            <v>153032.79923999999</v>
          </cell>
          <cell r="I184">
            <v>0</v>
          </cell>
          <cell r="J184">
            <v>0</v>
          </cell>
          <cell r="K184">
            <v>19092.483189999999</v>
          </cell>
          <cell r="L184">
            <v>19092.483189999999</v>
          </cell>
          <cell r="M184">
            <v>19087.97378</v>
          </cell>
          <cell r="N184">
            <v>0</v>
          </cell>
          <cell r="O184">
            <v>0</v>
          </cell>
          <cell r="P184">
            <v>4.5094099999999999</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row>
        <row r="185">
          <cell r="B185">
            <v>902</v>
          </cell>
          <cell r="C185" t="str">
            <v>ООО СК "Кайрос"</v>
          </cell>
          <cell r="D185" t="str">
            <v>Петропавловск-Камчатский</v>
          </cell>
          <cell r="E185">
            <v>27250.05199</v>
          </cell>
          <cell r="F185">
            <v>0</v>
          </cell>
          <cell r="G185">
            <v>0</v>
          </cell>
          <cell r="H185">
            <v>0</v>
          </cell>
          <cell r="I185">
            <v>0</v>
          </cell>
          <cell r="J185">
            <v>0</v>
          </cell>
          <cell r="K185">
            <v>27250.05199</v>
          </cell>
          <cell r="L185">
            <v>437.55038999999999</v>
          </cell>
          <cell r="M185">
            <v>437.55038999999999</v>
          </cell>
          <cell r="N185">
            <v>0</v>
          </cell>
          <cell r="O185">
            <v>0</v>
          </cell>
          <cell r="P185">
            <v>0</v>
          </cell>
          <cell r="Q185">
            <v>26812.5016</v>
          </cell>
          <cell r="R185">
            <v>16319.604429999999</v>
          </cell>
          <cell r="S185">
            <v>0</v>
          </cell>
          <cell r="T185">
            <v>0</v>
          </cell>
          <cell r="U185">
            <v>0</v>
          </cell>
          <cell r="V185">
            <v>16319.604429999999</v>
          </cell>
          <cell r="W185">
            <v>0</v>
          </cell>
          <cell r="X185">
            <v>0</v>
          </cell>
          <cell r="Y185">
            <v>0</v>
          </cell>
          <cell r="Z185">
            <v>0</v>
          </cell>
          <cell r="AA185">
            <v>0</v>
          </cell>
          <cell r="AB185">
            <v>8141.3395600000003</v>
          </cell>
          <cell r="AC185">
            <v>0</v>
          </cell>
          <cell r="AD185">
            <v>0</v>
          </cell>
          <cell r="AE185">
            <v>0</v>
          </cell>
          <cell r="AF185">
            <v>0</v>
          </cell>
          <cell r="AG185">
            <v>0</v>
          </cell>
          <cell r="AH185">
            <v>8141.3395600000003</v>
          </cell>
          <cell r="AI185">
            <v>0</v>
          </cell>
          <cell r="AJ185">
            <v>0</v>
          </cell>
          <cell r="AK185">
            <v>0</v>
          </cell>
          <cell r="AL185">
            <v>0</v>
          </cell>
          <cell r="AM185">
            <v>0</v>
          </cell>
          <cell r="AN185">
            <v>2351.5576099999998</v>
          </cell>
          <cell r="AO185">
            <v>0</v>
          </cell>
          <cell r="AP185">
            <v>0</v>
          </cell>
          <cell r="AQ185">
            <v>0</v>
          </cell>
          <cell r="AR185">
            <v>0</v>
          </cell>
          <cell r="AS185">
            <v>0</v>
          </cell>
          <cell r="AT185">
            <v>0</v>
          </cell>
          <cell r="AU185">
            <v>0</v>
          </cell>
          <cell r="AV185">
            <v>0</v>
          </cell>
        </row>
        <row r="186">
          <cell r="B186">
            <v>1867</v>
          </cell>
          <cell r="C186" t="str">
            <v>ООО СК "Коместра-Томь"</v>
          </cell>
          <cell r="D186" t="str">
            <v>Томск</v>
          </cell>
          <cell r="E186">
            <v>112453.69444000001</v>
          </cell>
          <cell r="F186">
            <v>0</v>
          </cell>
          <cell r="G186">
            <v>0</v>
          </cell>
          <cell r="H186">
            <v>0</v>
          </cell>
          <cell r="I186">
            <v>0</v>
          </cell>
          <cell r="J186">
            <v>0</v>
          </cell>
          <cell r="K186">
            <v>112453.69444000001</v>
          </cell>
          <cell r="L186">
            <v>51705.801030000002</v>
          </cell>
          <cell r="M186">
            <v>15190.16963</v>
          </cell>
          <cell r="N186">
            <v>0</v>
          </cell>
          <cell r="O186">
            <v>0</v>
          </cell>
          <cell r="P186">
            <v>36515.631399999998</v>
          </cell>
          <cell r="Q186">
            <v>60747.893409999997</v>
          </cell>
          <cell r="R186">
            <v>57531.550810000001</v>
          </cell>
          <cell r="S186">
            <v>46757.112950000002</v>
          </cell>
          <cell r="T186">
            <v>0</v>
          </cell>
          <cell r="U186">
            <v>0</v>
          </cell>
          <cell r="V186">
            <v>0</v>
          </cell>
          <cell r="W186">
            <v>204.92661000000001</v>
          </cell>
          <cell r="X186">
            <v>0</v>
          </cell>
          <cell r="Y186">
            <v>0</v>
          </cell>
          <cell r="Z186">
            <v>3551.5239099999999</v>
          </cell>
          <cell r="AA186">
            <v>7017.9873399999997</v>
          </cell>
          <cell r="AB186">
            <v>3216.3425999999999</v>
          </cell>
          <cell r="AC186">
            <v>64.037599999999998</v>
          </cell>
          <cell r="AD186">
            <v>64.037599999999998</v>
          </cell>
          <cell r="AE186">
            <v>0</v>
          </cell>
          <cell r="AF186">
            <v>0</v>
          </cell>
          <cell r="AG186">
            <v>0</v>
          </cell>
          <cell r="AH186">
            <v>0</v>
          </cell>
          <cell r="AI186">
            <v>0</v>
          </cell>
          <cell r="AJ186">
            <v>98.9</v>
          </cell>
          <cell r="AK186">
            <v>1873.8130000000001</v>
          </cell>
          <cell r="AL186">
            <v>1179.5920000000001</v>
          </cell>
          <cell r="AM186">
            <v>0</v>
          </cell>
          <cell r="AN186">
            <v>0</v>
          </cell>
          <cell r="AO186">
            <v>0</v>
          </cell>
          <cell r="AP186">
            <v>0</v>
          </cell>
          <cell r="AQ186">
            <v>0</v>
          </cell>
          <cell r="AR186">
            <v>0</v>
          </cell>
          <cell r="AS186">
            <v>0</v>
          </cell>
          <cell r="AT186">
            <v>0</v>
          </cell>
          <cell r="AU186">
            <v>0</v>
          </cell>
          <cell r="AV186">
            <v>0</v>
          </cell>
        </row>
        <row r="187">
          <cell r="B187">
            <v>3847</v>
          </cell>
          <cell r="C187" t="str">
            <v>ООО СК "Независимая страховая группа"</v>
          </cell>
          <cell r="D187" t="str">
            <v>Москва</v>
          </cell>
          <cell r="E187">
            <v>1899422.3926599999</v>
          </cell>
          <cell r="F187">
            <v>2810.1025</v>
          </cell>
          <cell r="G187">
            <v>0</v>
          </cell>
          <cell r="H187">
            <v>0</v>
          </cell>
          <cell r="I187">
            <v>0</v>
          </cell>
          <cell r="J187">
            <v>0</v>
          </cell>
          <cell r="K187">
            <v>1892341.9740299999</v>
          </cell>
          <cell r="L187">
            <v>487460.82835999998</v>
          </cell>
          <cell r="M187">
            <v>11563.282429999999</v>
          </cell>
          <cell r="N187">
            <v>0</v>
          </cell>
          <cell r="O187">
            <v>0</v>
          </cell>
          <cell r="P187">
            <v>475897.54593000002</v>
          </cell>
          <cell r="Q187">
            <v>1404881.14567</v>
          </cell>
          <cell r="R187">
            <v>1370006.9897499999</v>
          </cell>
          <cell r="S187">
            <v>18150.271049999999</v>
          </cell>
          <cell r="T187">
            <v>0</v>
          </cell>
          <cell r="U187">
            <v>519121.56216999999</v>
          </cell>
          <cell r="V187">
            <v>0</v>
          </cell>
          <cell r="W187">
            <v>802415.90824999998</v>
          </cell>
          <cell r="X187">
            <v>0</v>
          </cell>
          <cell r="Y187">
            <v>0</v>
          </cell>
          <cell r="Z187">
            <v>28529.664280000001</v>
          </cell>
          <cell r="AA187">
            <v>1789.5840000000001</v>
          </cell>
          <cell r="AB187">
            <v>34874.155919999997</v>
          </cell>
          <cell r="AC187">
            <v>438.73</v>
          </cell>
          <cell r="AD187">
            <v>438.73</v>
          </cell>
          <cell r="AE187">
            <v>0</v>
          </cell>
          <cell r="AF187">
            <v>0</v>
          </cell>
          <cell r="AG187">
            <v>18155.640520000001</v>
          </cell>
          <cell r="AH187">
            <v>0</v>
          </cell>
          <cell r="AI187">
            <v>0</v>
          </cell>
          <cell r="AJ187">
            <v>0</v>
          </cell>
          <cell r="AK187">
            <v>16279.785400000001</v>
          </cell>
          <cell r="AL187">
            <v>0</v>
          </cell>
          <cell r="AM187">
            <v>0</v>
          </cell>
          <cell r="AN187">
            <v>0</v>
          </cell>
          <cell r="AO187">
            <v>0</v>
          </cell>
          <cell r="AP187">
            <v>0</v>
          </cell>
          <cell r="AQ187">
            <v>0</v>
          </cell>
          <cell r="AR187">
            <v>7080.4186300000001</v>
          </cell>
          <cell r="AS187">
            <v>0</v>
          </cell>
          <cell r="AT187">
            <v>7080.4186300000001</v>
          </cell>
          <cell r="AU187">
            <v>0</v>
          </cell>
          <cell r="AV187">
            <v>0</v>
          </cell>
        </row>
        <row r="188">
          <cell r="B188">
            <v>326</v>
          </cell>
          <cell r="C188" t="str">
            <v>ООО СК "Орбита"</v>
          </cell>
          <cell r="D188" t="str">
            <v>Москва</v>
          </cell>
          <cell r="E188">
            <v>63058.830320000001</v>
          </cell>
          <cell r="F188">
            <v>0</v>
          </cell>
          <cell r="G188">
            <v>0</v>
          </cell>
          <cell r="H188">
            <v>0</v>
          </cell>
          <cell r="I188">
            <v>0</v>
          </cell>
          <cell r="J188">
            <v>0</v>
          </cell>
          <cell r="K188">
            <v>63058.830320000001</v>
          </cell>
          <cell r="L188">
            <v>2509.0290100000002</v>
          </cell>
          <cell r="M188">
            <v>2068.9490099999998</v>
          </cell>
          <cell r="N188">
            <v>0</v>
          </cell>
          <cell r="O188">
            <v>0</v>
          </cell>
          <cell r="P188">
            <v>440.08</v>
          </cell>
          <cell r="Q188">
            <v>60549.801310000003</v>
          </cell>
          <cell r="R188">
            <v>14802.28414</v>
          </cell>
          <cell r="S188">
            <v>1522.7000599999999</v>
          </cell>
          <cell r="T188">
            <v>0</v>
          </cell>
          <cell r="U188">
            <v>0</v>
          </cell>
          <cell r="V188">
            <v>3294.8727899999999</v>
          </cell>
          <cell r="W188">
            <v>641.19488000000001</v>
          </cell>
          <cell r="X188">
            <v>481.63722999999999</v>
          </cell>
          <cell r="Y188">
            <v>481.63722999999999</v>
          </cell>
          <cell r="Z188">
            <v>8802.2075000000004</v>
          </cell>
          <cell r="AA188">
            <v>59.671680000000002</v>
          </cell>
          <cell r="AB188">
            <v>21593.52131</v>
          </cell>
          <cell r="AC188">
            <v>0</v>
          </cell>
          <cell r="AD188">
            <v>0</v>
          </cell>
          <cell r="AE188">
            <v>0</v>
          </cell>
          <cell r="AF188">
            <v>0</v>
          </cell>
          <cell r="AG188">
            <v>0</v>
          </cell>
          <cell r="AH188">
            <v>2090.3528299999998</v>
          </cell>
          <cell r="AI188">
            <v>0</v>
          </cell>
          <cell r="AJ188">
            <v>10028.79501</v>
          </cell>
          <cell r="AK188">
            <v>185.56317000000001</v>
          </cell>
          <cell r="AL188">
            <v>9288.8102999999992</v>
          </cell>
          <cell r="AM188">
            <v>17349.911</v>
          </cell>
          <cell r="AN188">
            <v>6804.0848599999999</v>
          </cell>
          <cell r="AO188">
            <v>0</v>
          </cell>
          <cell r="AP188">
            <v>0</v>
          </cell>
          <cell r="AQ188">
            <v>0</v>
          </cell>
          <cell r="AR188">
            <v>0</v>
          </cell>
          <cell r="AS188">
            <v>0</v>
          </cell>
          <cell r="AT188">
            <v>0</v>
          </cell>
          <cell r="AU188">
            <v>0</v>
          </cell>
          <cell r="AV188">
            <v>0</v>
          </cell>
        </row>
        <row r="189">
          <cell r="B189">
            <v>3268</v>
          </cell>
          <cell r="C189" t="str">
            <v>ООО СК "Паритет-СК"</v>
          </cell>
          <cell r="D189" t="str">
            <v>Москва</v>
          </cell>
          <cell r="E189">
            <v>268480.25310999999</v>
          </cell>
          <cell r="F189">
            <v>6875.33896</v>
          </cell>
          <cell r="G189">
            <v>0</v>
          </cell>
          <cell r="H189">
            <v>0</v>
          </cell>
          <cell r="I189">
            <v>0</v>
          </cell>
          <cell r="J189">
            <v>0</v>
          </cell>
          <cell r="K189">
            <v>147943.24103999999</v>
          </cell>
          <cell r="L189">
            <v>65958.998359999998</v>
          </cell>
          <cell r="M189">
            <v>20890.595819999999</v>
          </cell>
          <cell r="N189">
            <v>0</v>
          </cell>
          <cell r="O189">
            <v>0</v>
          </cell>
          <cell r="P189">
            <v>45068.402540000003</v>
          </cell>
          <cell r="Q189">
            <v>81984.242679999996</v>
          </cell>
          <cell r="R189">
            <v>76473.406270000007</v>
          </cell>
          <cell r="S189">
            <v>20036.795689999999</v>
          </cell>
          <cell r="T189">
            <v>0</v>
          </cell>
          <cell r="U189">
            <v>0</v>
          </cell>
          <cell r="V189">
            <v>24</v>
          </cell>
          <cell r="W189">
            <v>19930.74452</v>
          </cell>
          <cell r="X189">
            <v>0</v>
          </cell>
          <cell r="Y189">
            <v>0</v>
          </cell>
          <cell r="Z189">
            <v>35828.218119999998</v>
          </cell>
          <cell r="AA189">
            <v>653.64793999999995</v>
          </cell>
          <cell r="AB189">
            <v>4916.6967999999997</v>
          </cell>
          <cell r="AC189">
            <v>266.89663999999999</v>
          </cell>
          <cell r="AD189">
            <v>266.89663999999999</v>
          </cell>
          <cell r="AE189">
            <v>0</v>
          </cell>
          <cell r="AF189">
            <v>0</v>
          </cell>
          <cell r="AG189">
            <v>14.4</v>
          </cell>
          <cell r="AH189">
            <v>0</v>
          </cell>
          <cell r="AI189">
            <v>5</v>
          </cell>
          <cell r="AJ189">
            <v>272.95</v>
          </cell>
          <cell r="AK189">
            <v>4357.4501600000003</v>
          </cell>
          <cell r="AL189">
            <v>0</v>
          </cell>
          <cell r="AM189">
            <v>0</v>
          </cell>
          <cell r="AN189">
            <v>594.13960999999995</v>
          </cell>
          <cell r="AO189">
            <v>0</v>
          </cell>
          <cell r="AP189">
            <v>0</v>
          </cell>
          <cell r="AQ189">
            <v>0</v>
          </cell>
          <cell r="AR189">
            <v>120537.01207</v>
          </cell>
          <cell r="AS189">
            <v>117810.77166</v>
          </cell>
          <cell r="AT189">
            <v>973.46848999999997</v>
          </cell>
          <cell r="AU189">
            <v>1752.7719199999999</v>
          </cell>
          <cell r="AV189">
            <v>0</v>
          </cell>
        </row>
        <row r="190">
          <cell r="B190">
            <v>13</v>
          </cell>
          <cell r="C190" t="str">
            <v>ООО СК "РЕСО-Шанс"</v>
          </cell>
          <cell r="D190" t="str">
            <v>Москва</v>
          </cell>
          <cell r="E190">
            <v>72.853729999999999</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72.853729999999999</v>
          </cell>
          <cell r="AS190">
            <v>72.853729999999999</v>
          </cell>
          <cell r="AT190">
            <v>0</v>
          </cell>
          <cell r="AU190">
            <v>0</v>
          </cell>
          <cell r="AV190">
            <v>0</v>
          </cell>
        </row>
        <row r="191">
          <cell r="B191">
            <v>4331</v>
          </cell>
          <cell r="C191" t="str">
            <v>ООО СК "Сбербанк страхование"</v>
          </cell>
          <cell r="D191" t="str">
            <v>Москва</v>
          </cell>
          <cell r="E191">
            <v>6900293.7043300001</v>
          </cell>
          <cell r="F191">
            <v>0</v>
          </cell>
          <cell r="G191">
            <v>0</v>
          </cell>
          <cell r="H191">
            <v>0</v>
          </cell>
          <cell r="I191">
            <v>0</v>
          </cell>
          <cell r="J191">
            <v>0</v>
          </cell>
          <cell r="K191">
            <v>6900293.7043300001</v>
          </cell>
          <cell r="L191">
            <v>247403.34719</v>
          </cell>
          <cell r="M191">
            <v>19963.917170000001</v>
          </cell>
          <cell r="N191">
            <v>0</v>
          </cell>
          <cell r="O191">
            <v>0</v>
          </cell>
          <cell r="P191">
            <v>227439.43002</v>
          </cell>
          <cell r="Q191">
            <v>6652890.35714</v>
          </cell>
          <cell r="R191">
            <v>6035028.8361099996</v>
          </cell>
          <cell r="S191">
            <v>0</v>
          </cell>
          <cell r="T191">
            <v>0</v>
          </cell>
          <cell r="U191">
            <v>0</v>
          </cell>
          <cell r="V191">
            <v>0</v>
          </cell>
          <cell r="W191">
            <v>1953.93271</v>
          </cell>
          <cell r="X191">
            <v>2033.0502300000001</v>
          </cell>
          <cell r="Y191">
            <v>0</v>
          </cell>
          <cell r="Z191">
            <v>163655.87609000001</v>
          </cell>
          <cell r="AA191">
            <v>5867385.9770799996</v>
          </cell>
          <cell r="AB191">
            <v>336399.96088000003</v>
          </cell>
          <cell r="AC191">
            <v>0</v>
          </cell>
          <cell r="AD191">
            <v>0</v>
          </cell>
          <cell r="AE191">
            <v>0</v>
          </cell>
          <cell r="AF191">
            <v>0</v>
          </cell>
          <cell r="AG191">
            <v>0</v>
          </cell>
          <cell r="AH191">
            <v>0</v>
          </cell>
          <cell r="AI191">
            <v>0</v>
          </cell>
          <cell r="AJ191">
            <v>0</v>
          </cell>
          <cell r="AK191">
            <v>336399.96088000003</v>
          </cell>
          <cell r="AL191">
            <v>0</v>
          </cell>
          <cell r="AM191">
            <v>30118.697769999999</v>
          </cell>
          <cell r="AN191">
            <v>251342.86238000001</v>
          </cell>
          <cell r="AO191">
            <v>0</v>
          </cell>
          <cell r="AP191">
            <v>0</v>
          </cell>
          <cell r="AQ191">
            <v>0</v>
          </cell>
          <cell r="AR191">
            <v>0</v>
          </cell>
          <cell r="AS191">
            <v>0</v>
          </cell>
          <cell r="AT191">
            <v>0</v>
          </cell>
          <cell r="AU191">
            <v>0</v>
          </cell>
          <cell r="AV191">
            <v>0</v>
          </cell>
        </row>
        <row r="192">
          <cell r="B192">
            <v>3511</v>
          </cell>
          <cell r="C192" t="str">
            <v>ООО СК "Согласие-Вита"</v>
          </cell>
          <cell r="D192" t="str">
            <v>Москва</v>
          </cell>
          <cell r="E192">
            <v>1649190.3934599999</v>
          </cell>
          <cell r="F192">
            <v>217.11985999999999</v>
          </cell>
          <cell r="G192">
            <v>1611037.46214</v>
          </cell>
          <cell r="H192">
            <v>1611037.46214</v>
          </cell>
          <cell r="I192">
            <v>0</v>
          </cell>
          <cell r="J192">
            <v>0</v>
          </cell>
          <cell r="K192">
            <v>38152.931320000003</v>
          </cell>
          <cell r="L192">
            <v>38152.931320000003</v>
          </cell>
          <cell r="M192">
            <v>38152.931320000003</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row>
        <row r="193">
          <cell r="B193">
            <v>1623</v>
          </cell>
          <cell r="C193" t="str">
            <v>ООО СК "Тюмень-Полис"</v>
          </cell>
          <cell r="D193" t="str">
            <v>Тюмень</v>
          </cell>
          <cell r="E193">
            <v>69355.038530000005</v>
          </cell>
          <cell r="F193">
            <v>0</v>
          </cell>
          <cell r="G193">
            <v>0</v>
          </cell>
          <cell r="H193">
            <v>0</v>
          </cell>
          <cell r="I193">
            <v>0</v>
          </cell>
          <cell r="J193">
            <v>0</v>
          </cell>
          <cell r="K193">
            <v>69355.038530000005</v>
          </cell>
          <cell r="L193">
            <v>34535.220079999999</v>
          </cell>
          <cell r="M193">
            <v>34535.220079999999</v>
          </cell>
          <cell r="N193">
            <v>0</v>
          </cell>
          <cell r="O193">
            <v>0</v>
          </cell>
          <cell r="P193">
            <v>0</v>
          </cell>
          <cell r="Q193">
            <v>34819.818449999999</v>
          </cell>
          <cell r="R193">
            <v>25050.546910000001</v>
          </cell>
          <cell r="S193">
            <v>6722.9055600000002</v>
          </cell>
          <cell r="T193">
            <v>0</v>
          </cell>
          <cell r="U193">
            <v>0</v>
          </cell>
          <cell r="V193">
            <v>0</v>
          </cell>
          <cell r="W193">
            <v>0</v>
          </cell>
          <cell r="X193">
            <v>0</v>
          </cell>
          <cell r="Y193">
            <v>0</v>
          </cell>
          <cell r="Z193">
            <v>1425.65651</v>
          </cell>
          <cell r="AA193">
            <v>16901.984840000001</v>
          </cell>
          <cell r="AB193">
            <v>10.565939999999999</v>
          </cell>
          <cell r="AC193">
            <v>0</v>
          </cell>
          <cell r="AD193">
            <v>0</v>
          </cell>
          <cell r="AE193">
            <v>0</v>
          </cell>
          <cell r="AF193">
            <v>0</v>
          </cell>
          <cell r="AG193">
            <v>0</v>
          </cell>
          <cell r="AH193">
            <v>0</v>
          </cell>
          <cell r="AI193">
            <v>0</v>
          </cell>
          <cell r="AJ193">
            <v>0</v>
          </cell>
          <cell r="AK193">
            <v>10.565939999999999</v>
          </cell>
          <cell r="AL193">
            <v>0</v>
          </cell>
          <cell r="AM193">
            <v>0</v>
          </cell>
          <cell r="AN193">
            <v>9758.7055999999993</v>
          </cell>
          <cell r="AO193">
            <v>0</v>
          </cell>
          <cell r="AP193">
            <v>0</v>
          </cell>
          <cell r="AQ193">
            <v>0</v>
          </cell>
          <cell r="AR193">
            <v>0</v>
          </cell>
          <cell r="AS193">
            <v>0</v>
          </cell>
          <cell r="AT193">
            <v>0</v>
          </cell>
          <cell r="AU193">
            <v>0</v>
          </cell>
          <cell r="AV193">
            <v>0</v>
          </cell>
        </row>
        <row r="194">
          <cell r="B194">
            <v>667</v>
          </cell>
          <cell r="C194" t="str">
            <v>ООО СК "УРАЛСИБ СТРАХОВАНИЕ"</v>
          </cell>
          <cell r="D194" t="str">
            <v>Москва</v>
          </cell>
          <cell r="E194">
            <v>1129068.25612</v>
          </cell>
          <cell r="F194">
            <v>19655.224470000001</v>
          </cell>
          <cell r="G194">
            <v>0</v>
          </cell>
          <cell r="H194">
            <v>0</v>
          </cell>
          <cell r="I194">
            <v>0</v>
          </cell>
          <cell r="J194">
            <v>0</v>
          </cell>
          <cell r="K194">
            <v>1129068.25612</v>
          </cell>
          <cell r="L194">
            <v>970336.49722000002</v>
          </cell>
          <cell r="M194">
            <v>869277.23586000002</v>
          </cell>
          <cell r="N194">
            <v>0</v>
          </cell>
          <cell r="O194">
            <v>0</v>
          </cell>
          <cell r="P194">
            <v>101059.26136</v>
          </cell>
          <cell r="Q194">
            <v>158731.75889999999</v>
          </cell>
          <cell r="R194">
            <v>123366.42941</v>
          </cell>
          <cell r="S194">
            <v>1777.8351600000001</v>
          </cell>
          <cell r="T194">
            <v>13.769</v>
          </cell>
          <cell r="U194">
            <v>0</v>
          </cell>
          <cell r="V194">
            <v>0</v>
          </cell>
          <cell r="W194">
            <v>16637.58887</v>
          </cell>
          <cell r="X194">
            <v>0</v>
          </cell>
          <cell r="Y194">
            <v>0</v>
          </cell>
          <cell r="Z194">
            <v>21085.45045</v>
          </cell>
          <cell r="AA194">
            <v>83851.785929999998</v>
          </cell>
          <cell r="AB194">
            <v>30759.276180000001</v>
          </cell>
          <cell r="AC194">
            <v>0</v>
          </cell>
          <cell r="AD194">
            <v>0</v>
          </cell>
          <cell r="AE194">
            <v>0</v>
          </cell>
          <cell r="AF194">
            <v>0</v>
          </cell>
          <cell r="AG194">
            <v>0</v>
          </cell>
          <cell r="AH194">
            <v>0</v>
          </cell>
          <cell r="AI194">
            <v>0</v>
          </cell>
          <cell r="AJ194">
            <v>5146.6005299999997</v>
          </cell>
          <cell r="AK194">
            <v>18190.93792</v>
          </cell>
          <cell r="AL194">
            <v>7421.7377299999998</v>
          </cell>
          <cell r="AM194">
            <v>0</v>
          </cell>
          <cell r="AN194">
            <v>4606.0533100000002</v>
          </cell>
          <cell r="AO194">
            <v>0</v>
          </cell>
          <cell r="AP194">
            <v>0</v>
          </cell>
          <cell r="AQ194">
            <v>0</v>
          </cell>
          <cell r="AR194">
            <v>0</v>
          </cell>
          <cell r="AS194">
            <v>0</v>
          </cell>
          <cell r="AT194">
            <v>0</v>
          </cell>
          <cell r="AU194">
            <v>0</v>
          </cell>
          <cell r="AV194">
            <v>0</v>
          </cell>
        </row>
        <row r="195">
          <cell r="B195">
            <v>4001</v>
          </cell>
          <cell r="C195" t="str">
            <v>ООО СК "Чулпан-Жизнь"</v>
          </cell>
          <cell r="D195" t="str">
            <v>Альметьевск</v>
          </cell>
          <cell r="E195">
            <v>510538</v>
          </cell>
          <cell r="F195">
            <v>0</v>
          </cell>
          <cell r="G195">
            <v>509705</v>
          </cell>
          <cell r="H195">
            <v>508386</v>
          </cell>
          <cell r="I195">
            <v>0</v>
          </cell>
          <cell r="J195">
            <v>1319</v>
          </cell>
          <cell r="K195">
            <v>833</v>
          </cell>
          <cell r="L195">
            <v>833</v>
          </cell>
          <cell r="M195">
            <v>833</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row>
        <row r="196">
          <cell r="B196">
            <v>3543</v>
          </cell>
          <cell r="C196" t="str">
            <v>ООО СК "Экип"</v>
          </cell>
          <cell r="D196" t="str">
            <v>Москва</v>
          </cell>
          <cell r="E196">
            <v>86656.907359999997</v>
          </cell>
          <cell r="F196">
            <v>0</v>
          </cell>
          <cell r="G196">
            <v>0</v>
          </cell>
          <cell r="H196">
            <v>0</v>
          </cell>
          <cell r="I196">
            <v>0</v>
          </cell>
          <cell r="J196">
            <v>0</v>
          </cell>
          <cell r="K196">
            <v>86656.907359999997</v>
          </cell>
          <cell r="L196">
            <v>16008.454309999999</v>
          </cell>
          <cell r="M196">
            <v>2988.6320599999999</v>
          </cell>
          <cell r="N196">
            <v>0</v>
          </cell>
          <cell r="O196">
            <v>0</v>
          </cell>
          <cell r="P196">
            <v>13019.822249999999</v>
          </cell>
          <cell r="Q196">
            <v>70648.453049999996</v>
          </cell>
          <cell r="R196">
            <v>67854.860969999994</v>
          </cell>
          <cell r="S196">
            <v>62065.52521</v>
          </cell>
          <cell r="T196">
            <v>0</v>
          </cell>
          <cell r="U196">
            <v>0</v>
          </cell>
          <cell r="V196">
            <v>128</v>
          </cell>
          <cell r="W196">
            <v>82.251530000000002</v>
          </cell>
          <cell r="X196">
            <v>0</v>
          </cell>
          <cell r="Y196">
            <v>0</v>
          </cell>
          <cell r="Z196">
            <v>3881.6689500000002</v>
          </cell>
          <cell r="AA196">
            <v>1697.4152799999999</v>
          </cell>
          <cell r="AB196">
            <v>2793.5920799999999</v>
          </cell>
          <cell r="AC196">
            <v>336.42070999999999</v>
          </cell>
          <cell r="AD196">
            <v>336.42070999999999</v>
          </cell>
          <cell r="AE196">
            <v>0</v>
          </cell>
          <cell r="AF196">
            <v>0</v>
          </cell>
          <cell r="AG196">
            <v>0</v>
          </cell>
          <cell r="AH196">
            <v>0</v>
          </cell>
          <cell r="AI196">
            <v>0</v>
          </cell>
          <cell r="AJ196">
            <v>392</v>
          </cell>
          <cell r="AK196">
            <v>736.66781000000003</v>
          </cell>
          <cell r="AL196">
            <v>1328.5035600000001</v>
          </cell>
          <cell r="AM196">
            <v>0</v>
          </cell>
          <cell r="AN196">
            <v>0</v>
          </cell>
          <cell r="AO196">
            <v>0</v>
          </cell>
          <cell r="AP196">
            <v>0</v>
          </cell>
          <cell r="AQ196">
            <v>0</v>
          </cell>
          <cell r="AR196">
            <v>0</v>
          </cell>
          <cell r="AS196">
            <v>0</v>
          </cell>
          <cell r="AT196">
            <v>0</v>
          </cell>
          <cell r="AU196">
            <v>0</v>
          </cell>
          <cell r="AV196">
            <v>0</v>
          </cell>
        </row>
        <row r="197">
          <cell r="B197">
            <v>758</v>
          </cell>
          <cell r="C197" t="str">
            <v>ООО СМК "АСТРА-МЕТАЛЛ"</v>
          </cell>
          <cell r="D197" t="str">
            <v>Магнитогорск</v>
          </cell>
          <cell r="E197">
            <v>126495.50079000001</v>
          </cell>
          <cell r="F197">
            <v>0</v>
          </cell>
          <cell r="G197">
            <v>0</v>
          </cell>
          <cell r="H197">
            <v>0</v>
          </cell>
          <cell r="I197">
            <v>0</v>
          </cell>
          <cell r="J197">
            <v>0</v>
          </cell>
          <cell r="K197">
            <v>126495.50079000001</v>
          </cell>
          <cell r="L197">
            <v>126495.50079000001</v>
          </cell>
          <cell r="M197">
            <v>0</v>
          </cell>
          <cell r="N197">
            <v>0</v>
          </cell>
          <cell r="O197">
            <v>0</v>
          </cell>
          <cell r="P197">
            <v>126495.50079000001</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row>
        <row r="198">
          <cell r="B198">
            <v>3313</v>
          </cell>
          <cell r="C198" t="str">
            <v>ООО СМК "УГМК-Медицина"</v>
          </cell>
          <cell r="D198" t="str">
            <v>Екатеринбург</v>
          </cell>
          <cell r="E198">
            <v>309649.32270000002</v>
          </cell>
          <cell r="F198">
            <v>37492.519999999997</v>
          </cell>
          <cell r="G198">
            <v>0</v>
          </cell>
          <cell r="H198">
            <v>0</v>
          </cell>
          <cell r="I198">
            <v>0</v>
          </cell>
          <cell r="J198">
            <v>0</v>
          </cell>
          <cell r="K198">
            <v>309649.32270000002</v>
          </cell>
          <cell r="L198">
            <v>309649.32270000002</v>
          </cell>
          <cell r="M198">
            <v>0</v>
          </cell>
          <cell r="N198">
            <v>0</v>
          </cell>
          <cell r="O198">
            <v>0</v>
          </cell>
          <cell r="P198">
            <v>309649.32270000002</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row>
        <row r="199">
          <cell r="B199">
            <v>1457</v>
          </cell>
          <cell r="C199" t="str">
            <v>ООО СМК "Урал-Рецепт М"</v>
          </cell>
          <cell r="D199" t="str">
            <v>Екатеринбург</v>
          </cell>
          <cell r="E199">
            <v>3851.9171200000001</v>
          </cell>
          <cell r="F199">
            <v>4.5</v>
          </cell>
          <cell r="G199">
            <v>0</v>
          </cell>
          <cell r="H199">
            <v>0</v>
          </cell>
          <cell r="I199">
            <v>0</v>
          </cell>
          <cell r="J199">
            <v>0</v>
          </cell>
          <cell r="K199">
            <v>3851.9171200000001</v>
          </cell>
          <cell r="L199">
            <v>3851.9171200000001</v>
          </cell>
          <cell r="M199">
            <v>0</v>
          </cell>
          <cell r="N199">
            <v>0</v>
          </cell>
          <cell r="O199">
            <v>0</v>
          </cell>
          <cell r="P199">
            <v>3851.9171200000001</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row>
        <row r="200">
          <cell r="B200">
            <v>3957</v>
          </cell>
          <cell r="C200" t="str">
            <v>ООО СМО "Чулпан-Мед"</v>
          </cell>
          <cell r="D200" t="str">
            <v>Альметьевск</v>
          </cell>
          <cell r="E200">
            <v>10224.950999999999</v>
          </cell>
          <cell r="F200">
            <v>0</v>
          </cell>
          <cell r="G200">
            <v>0</v>
          </cell>
          <cell r="H200">
            <v>0</v>
          </cell>
          <cell r="I200">
            <v>0</v>
          </cell>
          <cell r="J200">
            <v>0</v>
          </cell>
          <cell r="K200">
            <v>10224.950999999999</v>
          </cell>
          <cell r="L200">
            <v>10224.950999999999</v>
          </cell>
          <cell r="M200">
            <v>0</v>
          </cell>
          <cell r="N200">
            <v>0</v>
          </cell>
          <cell r="O200">
            <v>0</v>
          </cell>
          <cell r="P200">
            <v>10224.950999999999</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row>
        <row r="201">
          <cell r="B201">
            <v>3572</v>
          </cell>
          <cell r="C201" t="str">
            <v>ООО СО "Акцепт"</v>
          </cell>
          <cell r="D201" t="str">
            <v>Кинель</v>
          </cell>
          <cell r="E201">
            <v>138908.76535</v>
          </cell>
          <cell r="F201">
            <v>0</v>
          </cell>
          <cell r="G201">
            <v>0</v>
          </cell>
          <cell r="H201">
            <v>0</v>
          </cell>
          <cell r="I201">
            <v>0</v>
          </cell>
          <cell r="J201">
            <v>0</v>
          </cell>
          <cell r="K201">
            <v>138908.76535</v>
          </cell>
          <cell r="L201">
            <v>122891.45258</v>
          </cell>
          <cell r="M201">
            <v>122891.45258</v>
          </cell>
          <cell r="N201">
            <v>0</v>
          </cell>
          <cell r="O201">
            <v>0</v>
          </cell>
          <cell r="P201">
            <v>0</v>
          </cell>
          <cell r="Q201">
            <v>16017.31277</v>
          </cell>
          <cell r="R201">
            <v>16017.31277</v>
          </cell>
          <cell r="S201">
            <v>16017.31277</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row>
        <row r="202">
          <cell r="B202">
            <v>3245</v>
          </cell>
          <cell r="C202" t="str">
            <v>ООО СО "ВЕРНА"</v>
          </cell>
          <cell r="D202" t="str">
            <v>Краснодар</v>
          </cell>
          <cell r="E202">
            <v>994531.41069000005</v>
          </cell>
          <cell r="F202">
            <v>0</v>
          </cell>
          <cell r="G202">
            <v>0</v>
          </cell>
          <cell r="H202">
            <v>0</v>
          </cell>
          <cell r="I202">
            <v>0</v>
          </cell>
          <cell r="J202">
            <v>0</v>
          </cell>
          <cell r="K202">
            <v>564824.93854999996</v>
          </cell>
          <cell r="L202">
            <v>67429.399619999997</v>
          </cell>
          <cell r="M202">
            <v>25623.99496</v>
          </cell>
          <cell r="N202">
            <v>0</v>
          </cell>
          <cell r="O202">
            <v>0</v>
          </cell>
          <cell r="P202">
            <v>41805.40466</v>
          </cell>
          <cell r="Q202">
            <v>497395.53892999998</v>
          </cell>
          <cell r="R202">
            <v>67196.577130000005</v>
          </cell>
          <cell r="S202">
            <v>28198.75563</v>
          </cell>
          <cell r="T202">
            <v>0</v>
          </cell>
          <cell r="U202">
            <v>0</v>
          </cell>
          <cell r="V202">
            <v>252</v>
          </cell>
          <cell r="W202">
            <v>2012.3859</v>
          </cell>
          <cell r="X202">
            <v>4294.8101999999999</v>
          </cell>
          <cell r="Y202">
            <v>0</v>
          </cell>
          <cell r="Z202">
            <v>23736.127369999998</v>
          </cell>
          <cell r="AA202">
            <v>8702.4980300000007</v>
          </cell>
          <cell r="AB202">
            <v>426296.77487999998</v>
          </cell>
          <cell r="AC202">
            <v>806.44919000000004</v>
          </cell>
          <cell r="AD202">
            <v>806.44919000000004</v>
          </cell>
          <cell r="AE202">
            <v>0</v>
          </cell>
          <cell r="AF202">
            <v>0</v>
          </cell>
          <cell r="AG202">
            <v>0</v>
          </cell>
          <cell r="AH202">
            <v>228.46600000000001</v>
          </cell>
          <cell r="AI202">
            <v>0</v>
          </cell>
          <cell r="AJ202">
            <v>3381.5122799999999</v>
          </cell>
          <cell r="AK202">
            <v>2636.8728299999998</v>
          </cell>
          <cell r="AL202">
            <v>419243.47457999998</v>
          </cell>
          <cell r="AM202">
            <v>107.84422000000001</v>
          </cell>
          <cell r="AN202">
            <v>3794.3427000000001</v>
          </cell>
          <cell r="AO202">
            <v>0</v>
          </cell>
          <cell r="AP202">
            <v>0</v>
          </cell>
          <cell r="AQ202">
            <v>0</v>
          </cell>
          <cell r="AR202">
            <v>429565.10450000002</v>
          </cell>
          <cell r="AS202">
            <v>429565.10450000002</v>
          </cell>
          <cell r="AT202">
            <v>0</v>
          </cell>
          <cell r="AU202">
            <v>0</v>
          </cell>
          <cell r="AV202">
            <v>0</v>
          </cell>
        </row>
        <row r="203">
          <cell r="B203">
            <v>2397</v>
          </cell>
          <cell r="C203" t="str">
            <v>ООО СО "Геополис"</v>
          </cell>
          <cell r="D203" t="str">
            <v>Москва</v>
          </cell>
          <cell r="E203">
            <v>140768.11696000001</v>
          </cell>
          <cell r="F203">
            <v>0</v>
          </cell>
          <cell r="G203">
            <v>0</v>
          </cell>
          <cell r="H203">
            <v>0</v>
          </cell>
          <cell r="I203">
            <v>0</v>
          </cell>
          <cell r="J203">
            <v>0</v>
          </cell>
          <cell r="K203">
            <v>102592.78706</v>
          </cell>
          <cell r="L203">
            <v>10678.037120000001</v>
          </cell>
          <cell r="M203">
            <v>37.137120000000003</v>
          </cell>
          <cell r="N203">
            <v>0</v>
          </cell>
          <cell r="O203">
            <v>0</v>
          </cell>
          <cell r="P203">
            <v>10640.9</v>
          </cell>
          <cell r="Q203">
            <v>91914.749939999994</v>
          </cell>
          <cell r="R203">
            <v>91103.140950000001</v>
          </cell>
          <cell r="S203">
            <v>82165.57617</v>
          </cell>
          <cell r="T203">
            <v>0</v>
          </cell>
          <cell r="U203">
            <v>0</v>
          </cell>
          <cell r="V203">
            <v>0</v>
          </cell>
          <cell r="W203">
            <v>0</v>
          </cell>
          <cell r="X203">
            <v>0</v>
          </cell>
          <cell r="Y203">
            <v>0</v>
          </cell>
          <cell r="Z203">
            <v>2819.2217799999999</v>
          </cell>
          <cell r="AA203">
            <v>6118.3429999999998</v>
          </cell>
          <cell r="AB203">
            <v>811.60898999999995</v>
          </cell>
          <cell r="AC203">
            <v>752.19599000000005</v>
          </cell>
          <cell r="AD203">
            <v>752.19599000000005</v>
          </cell>
          <cell r="AE203">
            <v>0</v>
          </cell>
          <cell r="AF203">
            <v>0</v>
          </cell>
          <cell r="AG203">
            <v>0</v>
          </cell>
          <cell r="AH203">
            <v>0</v>
          </cell>
          <cell r="AI203">
            <v>0</v>
          </cell>
          <cell r="AJ203">
            <v>0</v>
          </cell>
          <cell r="AK203">
            <v>59.412999999999997</v>
          </cell>
          <cell r="AL203">
            <v>0</v>
          </cell>
          <cell r="AM203">
            <v>0</v>
          </cell>
          <cell r="AN203">
            <v>0</v>
          </cell>
          <cell r="AO203">
            <v>0</v>
          </cell>
          <cell r="AP203">
            <v>0</v>
          </cell>
          <cell r="AQ203">
            <v>0</v>
          </cell>
          <cell r="AR203">
            <v>38175.329899999997</v>
          </cell>
          <cell r="AS203">
            <v>38175.329899999997</v>
          </cell>
          <cell r="AT203">
            <v>0</v>
          </cell>
          <cell r="AU203">
            <v>0</v>
          </cell>
          <cell r="AV203">
            <v>0</v>
          </cell>
        </row>
        <row r="204">
          <cell r="B204">
            <v>1643</v>
          </cell>
          <cell r="C204" t="str">
            <v>ООО СПК "Юнити Ре"</v>
          </cell>
          <cell r="D204" t="str">
            <v>Москва</v>
          </cell>
          <cell r="E204">
            <v>101076.47977999999</v>
          </cell>
          <cell r="F204">
            <v>0</v>
          </cell>
          <cell r="G204">
            <v>0</v>
          </cell>
          <cell r="H204">
            <v>0</v>
          </cell>
          <cell r="I204">
            <v>0</v>
          </cell>
          <cell r="J204">
            <v>0</v>
          </cell>
          <cell r="K204">
            <v>101076.47977999999</v>
          </cell>
          <cell r="L204">
            <v>101076.47977999999</v>
          </cell>
          <cell r="M204">
            <v>0</v>
          </cell>
          <cell r="N204">
            <v>0</v>
          </cell>
          <cell r="O204">
            <v>0</v>
          </cell>
          <cell r="P204">
            <v>101076.47977999999</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row>
        <row r="205">
          <cell r="B205">
            <v>397</v>
          </cell>
          <cell r="C205" t="str">
            <v>ООО Страховая Компания  "Гелиос"</v>
          </cell>
          <cell r="D205" t="str">
            <v>Москва</v>
          </cell>
          <cell r="E205">
            <v>1531117.7490099999</v>
          </cell>
          <cell r="F205">
            <v>0</v>
          </cell>
          <cell r="G205">
            <v>0</v>
          </cell>
          <cell r="H205">
            <v>0</v>
          </cell>
          <cell r="I205">
            <v>0</v>
          </cell>
          <cell r="J205">
            <v>0</v>
          </cell>
          <cell r="K205">
            <v>863653.87853999995</v>
          </cell>
          <cell r="L205">
            <v>364503.27941000002</v>
          </cell>
          <cell r="M205">
            <v>257496.16318</v>
          </cell>
          <cell r="N205">
            <v>0</v>
          </cell>
          <cell r="O205">
            <v>0</v>
          </cell>
          <cell r="P205">
            <v>107007.11623</v>
          </cell>
          <cell r="Q205">
            <v>499150.59912999999</v>
          </cell>
          <cell r="R205">
            <v>344698.65596</v>
          </cell>
          <cell r="S205">
            <v>94832.894560000001</v>
          </cell>
          <cell r="T205">
            <v>0</v>
          </cell>
          <cell r="U205">
            <v>400.12585000000001</v>
          </cell>
          <cell r="V205">
            <v>5220.6944000000003</v>
          </cell>
          <cell r="W205">
            <v>11450.874019999999</v>
          </cell>
          <cell r="X205">
            <v>0</v>
          </cell>
          <cell r="Y205">
            <v>0</v>
          </cell>
          <cell r="Z205">
            <v>69858.381529999999</v>
          </cell>
          <cell r="AA205">
            <v>162935.6856</v>
          </cell>
          <cell r="AB205">
            <v>124012.33874000001</v>
          </cell>
          <cell r="AC205">
            <v>46916.143700000001</v>
          </cell>
          <cell r="AD205">
            <v>46916.143700000001</v>
          </cell>
          <cell r="AE205">
            <v>0</v>
          </cell>
          <cell r="AF205">
            <v>0</v>
          </cell>
          <cell r="AG205">
            <v>192.77799999999999</v>
          </cell>
          <cell r="AH205">
            <v>868.45</v>
          </cell>
          <cell r="AI205">
            <v>1714.145</v>
          </cell>
          <cell r="AJ205">
            <v>182.61993000000001</v>
          </cell>
          <cell r="AK205">
            <v>70692.283110000004</v>
          </cell>
          <cell r="AL205">
            <v>3445.9189999999999</v>
          </cell>
          <cell r="AM205">
            <v>0</v>
          </cell>
          <cell r="AN205">
            <v>30439.604429999999</v>
          </cell>
          <cell r="AO205">
            <v>0</v>
          </cell>
          <cell r="AP205">
            <v>0</v>
          </cell>
          <cell r="AQ205">
            <v>0</v>
          </cell>
          <cell r="AR205">
            <v>667463.87046999997</v>
          </cell>
          <cell r="AS205">
            <v>663921.05293999997</v>
          </cell>
          <cell r="AT205">
            <v>3542.8175299999998</v>
          </cell>
          <cell r="AU205">
            <v>0</v>
          </cell>
          <cell r="AV205">
            <v>0</v>
          </cell>
        </row>
        <row r="206">
          <cell r="B206">
            <v>1834</v>
          </cell>
          <cell r="C206" t="str">
            <v>ПАО "САК "ЭНЕРГОГАРАНТ"</v>
          </cell>
          <cell r="D206" t="str">
            <v>Москва</v>
          </cell>
          <cell r="E206">
            <v>6511801.0624000002</v>
          </cell>
          <cell r="F206">
            <v>133560.50703000001</v>
          </cell>
          <cell r="G206">
            <v>0</v>
          </cell>
          <cell r="H206">
            <v>0</v>
          </cell>
          <cell r="I206">
            <v>0</v>
          </cell>
          <cell r="J206">
            <v>0</v>
          </cell>
          <cell r="K206">
            <v>4681944.3841700004</v>
          </cell>
          <cell r="L206">
            <v>1790662.66028</v>
          </cell>
          <cell r="M206">
            <v>582741.58612999995</v>
          </cell>
          <cell r="N206">
            <v>775.45925</v>
          </cell>
          <cell r="O206">
            <v>0</v>
          </cell>
          <cell r="P206">
            <v>1207921.07415</v>
          </cell>
          <cell r="Q206">
            <v>2891281.72389</v>
          </cell>
          <cell r="R206">
            <v>2698583.2691100002</v>
          </cell>
          <cell r="S206">
            <v>1751618.27152</v>
          </cell>
          <cell r="T206">
            <v>860.89075000000003</v>
          </cell>
          <cell r="U206">
            <v>3177.4184300000002</v>
          </cell>
          <cell r="V206">
            <v>6116.9250599999996</v>
          </cell>
          <cell r="W206">
            <v>275773.03271</v>
          </cell>
          <cell r="X206">
            <v>22768.32386</v>
          </cell>
          <cell r="Y206">
            <v>11038.845950000001</v>
          </cell>
          <cell r="Z206">
            <v>472674.04113999999</v>
          </cell>
          <cell r="AA206">
            <v>165594.36564</v>
          </cell>
          <cell r="AB206">
            <v>158382.66140000001</v>
          </cell>
          <cell r="AC206">
            <v>16384.4676</v>
          </cell>
          <cell r="AD206">
            <v>15701.356</v>
          </cell>
          <cell r="AE206">
            <v>0</v>
          </cell>
          <cell r="AF206">
            <v>0</v>
          </cell>
          <cell r="AG206">
            <v>0</v>
          </cell>
          <cell r="AH206">
            <v>4014.73506</v>
          </cell>
          <cell r="AI206">
            <v>22041.012790000001</v>
          </cell>
          <cell r="AJ206">
            <v>5920.4978099999998</v>
          </cell>
          <cell r="AK206">
            <v>108431.9014</v>
          </cell>
          <cell r="AL206">
            <v>1590.04674</v>
          </cell>
          <cell r="AM206">
            <v>10761.25871</v>
          </cell>
          <cell r="AN206">
            <v>23554.534670000001</v>
          </cell>
          <cell r="AO206">
            <v>0</v>
          </cell>
          <cell r="AP206">
            <v>0</v>
          </cell>
          <cell r="AQ206">
            <v>0</v>
          </cell>
          <cell r="AR206">
            <v>1848331.67823</v>
          </cell>
          <cell r="AS206">
            <v>1745767.88781</v>
          </cell>
          <cell r="AT206">
            <v>42848.01928</v>
          </cell>
          <cell r="AU206">
            <v>59715.771139999997</v>
          </cell>
          <cell r="AV206">
            <v>0</v>
          </cell>
        </row>
        <row r="207">
          <cell r="B207">
            <v>2243</v>
          </cell>
          <cell r="C207" t="str">
            <v>ПАО "СК ЮЖУРАЛ-АСКО"</v>
          </cell>
          <cell r="D207" t="str">
            <v>Челябинск</v>
          </cell>
          <cell r="E207">
            <v>4221229.3784600003</v>
          </cell>
          <cell r="F207">
            <v>0</v>
          </cell>
          <cell r="G207">
            <v>0</v>
          </cell>
          <cell r="H207">
            <v>0</v>
          </cell>
          <cell r="I207">
            <v>0</v>
          </cell>
          <cell r="J207">
            <v>0</v>
          </cell>
          <cell r="K207">
            <v>568824.78258999996</v>
          </cell>
          <cell r="L207">
            <v>152381.55411999999</v>
          </cell>
          <cell r="M207">
            <v>63708.105360000001</v>
          </cell>
          <cell r="N207">
            <v>0</v>
          </cell>
          <cell r="O207">
            <v>0</v>
          </cell>
          <cell r="P207">
            <v>88673.448759999999</v>
          </cell>
          <cell r="Q207">
            <v>416443.22846999997</v>
          </cell>
          <cell r="R207">
            <v>409618.84763999999</v>
          </cell>
          <cell r="S207">
            <v>353660.79332</v>
          </cell>
          <cell r="T207">
            <v>0</v>
          </cell>
          <cell r="U207">
            <v>0</v>
          </cell>
          <cell r="V207">
            <v>0</v>
          </cell>
          <cell r="W207">
            <v>822.89157999999998</v>
          </cell>
          <cell r="X207">
            <v>0</v>
          </cell>
          <cell r="Y207">
            <v>0</v>
          </cell>
          <cell r="Z207">
            <v>9316.4763899999998</v>
          </cell>
          <cell r="AA207">
            <v>45818.686350000004</v>
          </cell>
          <cell r="AB207">
            <v>6824.3808300000001</v>
          </cell>
          <cell r="AC207">
            <v>1459.42094</v>
          </cell>
          <cell r="AD207">
            <v>1459.42094</v>
          </cell>
          <cell r="AE207">
            <v>0</v>
          </cell>
          <cell r="AF207">
            <v>0</v>
          </cell>
          <cell r="AG207">
            <v>0</v>
          </cell>
          <cell r="AH207">
            <v>0</v>
          </cell>
          <cell r="AI207">
            <v>0</v>
          </cell>
          <cell r="AJ207">
            <v>259.5</v>
          </cell>
          <cell r="AK207">
            <v>5105.4598900000001</v>
          </cell>
          <cell r="AL207">
            <v>0</v>
          </cell>
          <cell r="AM207">
            <v>0</v>
          </cell>
          <cell r="AN207">
            <v>0</v>
          </cell>
          <cell r="AO207">
            <v>0</v>
          </cell>
          <cell r="AP207">
            <v>0</v>
          </cell>
          <cell r="AQ207">
            <v>0</v>
          </cell>
          <cell r="AR207">
            <v>3652404.5958699998</v>
          </cell>
          <cell r="AS207">
            <v>3652404.5958699998</v>
          </cell>
          <cell r="AT207">
            <v>0</v>
          </cell>
          <cell r="AU207">
            <v>0</v>
          </cell>
          <cell r="AV207">
            <v>0</v>
          </cell>
        </row>
        <row r="208">
          <cell r="B208">
            <v>1</v>
          </cell>
          <cell r="C208" t="str">
            <v>ПАО СК "Росгосстрах"</v>
          </cell>
          <cell r="D208" t="str">
            <v>Люберцы</v>
          </cell>
          <cell r="E208">
            <v>27835910.866250001</v>
          </cell>
          <cell r="F208">
            <v>592282.75829999999</v>
          </cell>
          <cell r="G208">
            <v>0</v>
          </cell>
          <cell r="H208">
            <v>0</v>
          </cell>
          <cell r="I208">
            <v>0</v>
          </cell>
          <cell r="J208">
            <v>0</v>
          </cell>
          <cell r="K208">
            <v>18512882.277759999</v>
          </cell>
          <cell r="L208">
            <v>3704168.5776999998</v>
          </cell>
          <cell r="M208">
            <v>1476244.26724</v>
          </cell>
          <cell r="N208">
            <v>0</v>
          </cell>
          <cell r="O208">
            <v>0</v>
          </cell>
          <cell r="P208">
            <v>2227924.3104599998</v>
          </cell>
          <cell r="Q208">
            <v>14808713.700060001</v>
          </cell>
          <cell r="R208">
            <v>13929543.459039999</v>
          </cell>
          <cell r="S208">
            <v>6654692.0403500004</v>
          </cell>
          <cell r="T208">
            <v>10615.81682</v>
          </cell>
          <cell r="U208">
            <v>18808.915789999999</v>
          </cell>
          <cell r="V208">
            <v>104281.16021</v>
          </cell>
          <cell r="W208">
            <v>87469.070659999998</v>
          </cell>
          <cell r="X208">
            <v>100328.69757999999</v>
          </cell>
          <cell r="Y208">
            <v>-7889.4261100000003</v>
          </cell>
          <cell r="Z208">
            <v>426115.45572000003</v>
          </cell>
          <cell r="AA208">
            <v>6527232.3019099999</v>
          </cell>
          <cell r="AB208">
            <v>837897.99094000005</v>
          </cell>
          <cell r="AC208">
            <v>249288.86113</v>
          </cell>
          <cell r="AD208">
            <v>111951.28224</v>
          </cell>
          <cell r="AE208">
            <v>137337.57889</v>
          </cell>
          <cell r="AF208">
            <v>0</v>
          </cell>
          <cell r="AG208">
            <v>854.29746999999998</v>
          </cell>
          <cell r="AH208">
            <v>141575.27749000001</v>
          </cell>
          <cell r="AI208">
            <v>10536.53098</v>
          </cell>
          <cell r="AJ208">
            <v>3626.66464</v>
          </cell>
          <cell r="AK208">
            <v>426390.22827999998</v>
          </cell>
          <cell r="AL208">
            <v>5626.1309499999998</v>
          </cell>
          <cell r="AM208">
            <v>6902.3141400000004</v>
          </cell>
          <cell r="AN208">
            <v>34369.935940000003</v>
          </cell>
          <cell r="AO208">
            <v>0</v>
          </cell>
          <cell r="AP208">
            <v>0</v>
          </cell>
          <cell r="AQ208">
            <v>0</v>
          </cell>
          <cell r="AR208">
            <v>9323028.58849</v>
          </cell>
          <cell r="AS208">
            <v>9083012.3499100003</v>
          </cell>
          <cell r="AT208">
            <v>162777.44125</v>
          </cell>
          <cell r="AU208">
            <v>77238.797330000001</v>
          </cell>
          <cell r="AV208">
            <v>0</v>
          </cell>
        </row>
        <row r="209">
          <cell r="B209">
            <v>4348</v>
          </cell>
          <cell r="C209" t="str">
            <v>ПК "НОМПОВС"</v>
          </cell>
          <cell r="D209" t="str">
            <v>Тюмень</v>
          </cell>
          <cell r="E209">
            <v>198</v>
          </cell>
          <cell r="F209">
            <v>0</v>
          </cell>
          <cell r="G209">
            <v>0</v>
          </cell>
          <cell r="H209">
            <v>0</v>
          </cell>
          <cell r="I209">
            <v>0</v>
          </cell>
          <cell r="J209">
            <v>0</v>
          </cell>
          <cell r="K209">
            <v>198</v>
          </cell>
          <cell r="L209">
            <v>0</v>
          </cell>
          <cell r="M209">
            <v>0</v>
          </cell>
          <cell r="N209">
            <v>0</v>
          </cell>
          <cell r="O209">
            <v>0</v>
          </cell>
          <cell r="P209">
            <v>0</v>
          </cell>
          <cell r="Q209">
            <v>198</v>
          </cell>
          <cell r="R209">
            <v>0</v>
          </cell>
          <cell r="S209">
            <v>0</v>
          </cell>
          <cell r="T209">
            <v>0</v>
          </cell>
          <cell r="U209">
            <v>0</v>
          </cell>
          <cell r="V209">
            <v>0</v>
          </cell>
          <cell r="W209">
            <v>0</v>
          </cell>
          <cell r="X209">
            <v>0</v>
          </cell>
          <cell r="Y209">
            <v>0</v>
          </cell>
          <cell r="Z209">
            <v>0</v>
          </cell>
          <cell r="AA209">
            <v>0</v>
          </cell>
          <cell r="AB209">
            <v>198</v>
          </cell>
          <cell r="AC209">
            <v>0</v>
          </cell>
          <cell r="AD209">
            <v>0</v>
          </cell>
          <cell r="AE209">
            <v>0</v>
          </cell>
          <cell r="AF209">
            <v>0</v>
          </cell>
          <cell r="AG209">
            <v>0</v>
          </cell>
          <cell r="AH209">
            <v>0</v>
          </cell>
          <cell r="AI209">
            <v>0</v>
          </cell>
          <cell r="AJ209">
            <v>0</v>
          </cell>
          <cell r="AK209">
            <v>198</v>
          </cell>
          <cell r="AL209">
            <v>0</v>
          </cell>
          <cell r="AM209">
            <v>0</v>
          </cell>
          <cell r="AN209">
            <v>0</v>
          </cell>
          <cell r="AO209">
            <v>0</v>
          </cell>
          <cell r="AP209">
            <v>0</v>
          </cell>
          <cell r="AQ209">
            <v>0</v>
          </cell>
          <cell r="AR209">
            <v>0</v>
          </cell>
          <cell r="AS209">
            <v>0</v>
          </cell>
          <cell r="AT209">
            <v>0</v>
          </cell>
          <cell r="AU209">
            <v>0</v>
          </cell>
          <cell r="AV209">
            <v>0</v>
          </cell>
        </row>
        <row r="210">
          <cell r="B210">
            <v>621</v>
          </cell>
          <cell r="C210" t="str">
            <v>САО "ВСК"</v>
          </cell>
          <cell r="D210" t="str">
            <v>Москва</v>
          </cell>
          <cell r="E210">
            <v>35329282.350850001</v>
          </cell>
          <cell r="F210">
            <v>637822.52786000003</v>
          </cell>
          <cell r="G210">
            <v>0</v>
          </cell>
          <cell r="H210">
            <v>0</v>
          </cell>
          <cell r="I210">
            <v>0</v>
          </cell>
          <cell r="J210">
            <v>0</v>
          </cell>
          <cell r="K210">
            <v>25267060.566440001</v>
          </cell>
          <cell r="L210">
            <v>7600080.1434599999</v>
          </cell>
          <cell r="M210">
            <v>3924531.52892</v>
          </cell>
          <cell r="N210">
            <v>620.34360000000004</v>
          </cell>
          <cell r="O210">
            <v>0</v>
          </cell>
          <cell r="P210">
            <v>3675548.61454</v>
          </cell>
          <cell r="Q210">
            <v>17666980.422979999</v>
          </cell>
          <cell r="R210">
            <v>14712927.74549</v>
          </cell>
          <cell r="S210">
            <v>8969549.8315200005</v>
          </cell>
          <cell r="T210">
            <v>15566.930189999999</v>
          </cell>
          <cell r="U210">
            <v>419776.25332999998</v>
          </cell>
          <cell r="V210">
            <v>37843.990709999998</v>
          </cell>
          <cell r="W210">
            <v>808772.48693999997</v>
          </cell>
          <cell r="X210">
            <v>95519.914180000007</v>
          </cell>
          <cell r="Y210">
            <v>30360.635859999999</v>
          </cell>
          <cell r="Z210">
            <v>2054554.3904599999</v>
          </cell>
          <cell r="AA210">
            <v>2311343.9481600001</v>
          </cell>
          <cell r="AB210">
            <v>2118337.9626500001</v>
          </cell>
          <cell r="AC210">
            <v>647417.36540999997</v>
          </cell>
          <cell r="AD210">
            <v>112602.28608000001</v>
          </cell>
          <cell r="AE210">
            <v>534815.07932999998</v>
          </cell>
          <cell r="AF210">
            <v>60</v>
          </cell>
          <cell r="AG210">
            <v>15862.28559</v>
          </cell>
          <cell r="AH210">
            <v>10208.49604</v>
          </cell>
          <cell r="AI210">
            <v>95090.45379</v>
          </cell>
          <cell r="AJ210">
            <v>171912.56365</v>
          </cell>
          <cell r="AK210">
            <v>318198.00089000002</v>
          </cell>
          <cell r="AL210">
            <v>859588.79728000006</v>
          </cell>
          <cell r="AM210">
            <v>19048.155490000001</v>
          </cell>
          <cell r="AN210">
            <v>816666.55935</v>
          </cell>
          <cell r="AO210">
            <v>0</v>
          </cell>
          <cell r="AP210">
            <v>0</v>
          </cell>
          <cell r="AQ210">
            <v>0</v>
          </cell>
          <cell r="AR210">
            <v>9773821.2402800005</v>
          </cell>
          <cell r="AS210">
            <v>9388416.7189300004</v>
          </cell>
          <cell r="AT210">
            <v>222752.49710000001</v>
          </cell>
          <cell r="AU210">
            <v>162652.02424999999</v>
          </cell>
          <cell r="AV210">
            <v>0</v>
          </cell>
        </row>
        <row r="211">
          <cell r="B211">
            <v>448</v>
          </cell>
          <cell r="C211" t="str">
            <v>САО "ГЕОПОЛИС"</v>
          </cell>
          <cell r="D211" t="str">
            <v>Москва</v>
          </cell>
          <cell r="E211">
            <v>186863.10509999999</v>
          </cell>
          <cell r="F211">
            <v>0</v>
          </cell>
          <cell r="G211">
            <v>142684.61009999999</v>
          </cell>
          <cell r="H211">
            <v>0</v>
          </cell>
          <cell r="I211">
            <v>0</v>
          </cell>
          <cell r="J211">
            <v>142684.61009999999</v>
          </cell>
          <cell r="K211">
            <v>44178.495000000003</v>
          </cell>
          <cell r="L211">
            <v>44178.495000000003</v>
          </cell>
          <cell r="M211">
            <v>0</v>
          </cell>
          <cell r="N211">
            <v>0</v>
          </cell>
          <cell r="O211">
            <v>0</v>
          </cell>
          <cell r="P211">
            <v>44178.495000000003</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row>
        <row r="212">
          <cell r="B212">
            <v>4246</v>
          </cell>
          <cell r="C212" t="str">
            <v>САО "Кристалл"</v>
          </cell>
          <cell r="D212" t="str">
            <v>Москва</v>
          </cell>
          <cell r="E212">
            <v>2655.7420000000002</v>
          </cell>
          <cell r="F212">
            <v>0</v>
          </cell>
          <cell r="G212">
            <v>0</v>
          </cell>
          <cell r="H212">
            <v>0</v>
          </cell>
          <cell r="I212">
            <v>0</v>
          </cell>
          <cell r="J212">
            <v>0</v>
          </cell>
          <cell r="K212">
            <v>2655.7420000000002</v>
          </cell>
          <cell r="L212">
            <v>0</v>
          </cell>
          <cell r="M212">
            <v>0</v>
          </cell>
          <cell r="N212">
            <v>0</v>
          </cell>
          <cell r="O212">
            <v>0</v>
          </cell>
          <cell r="P212">
            <v>0</v>
          </cell>
          <cell r="Q212">
            <v>2655.7420000000002</v>
          </cell>
          <cell r="R212">
            <v>0</v>
          </cell>
          <cell r="S212">
            <v>0</v>
          </cell>
          <cell r="T212">
            <v>0</v>
          </cell>
          <cell r="U212">
            <v>0</v>
          </cell>
          <cell r="V212">
            <v>0</v>
          </cell>
          <cell r="W212">
            <v>0</v>
          </cell>
          <cell r="X212">
            <v>0</v>
          </cell>
          <cell r="Y212">
            <v>0</v>
          </cell>
          <cell r="Z212">
            <v>0</v>
          </cell>
          <cell r="AA212">
            <v>0</v>
          </cell>
          <cell r="AB212">
            <v>2655.7420000000002</v>
          </cell>
          <cell r="AC212">
            <v>0</v>
          </cell>
          <cell r="AD212">
            <v>0</v>
          </cell>
          <cell r="AE212">
            <v>0</v>
          </cell>
          <cell r="AF212">
            <v>0</v>
          </cell>
          <cell r="AG212">
            <v>0</v>
          </cell>
          <cell r="AH212">
            <v>0</v>
          </cell>
          <cell r="AI212">
            <v>0</v>
          </cell>
          <cell r="AJ212">
            <v>2655.7420000000002</v>
          </cell>
          <cell r="AK212">
            <v>0</v>
          </cell>
          <cell r="AL212">
            <v>0</v>
          </cell>
          <cell r="AM212">
            <v>0</v>
          </cell>
          <cell r="AN212">
            <v>0</v>
          </cell>
          <cell r="AO212">
            <v>0</v>
          </cell>
          <cell r="AP212">
            <v>0</v>
          </cell>
          <cell r="AQ212">
            <v>0</v>
          </cell>
          <cell r="AR212">
            <v>0</v>
          </cell>
          <cell r="AS212">
            <v>0</v>
          </cell>
          <cell r="AT212">
            <v>0</v>
          </cell>
          <cell r="AU212">
            <v>0</v>
          </cell>
          <cell r="AV212">
            <v>0</v>
          </cell>
        </row>
        <row r="213">
          <cell r="B213">
            <v>348</v>
          </cell>
          <cell r="C213" t="str">
            <v>САО "ЛЕКСГАРАНТ"</v>
          </cell>
          <cell r="D213" t="str">
            <v>Москва</v>
          </cell>
          <cell r="E213">
            <v>121916.28578999999</v>
          </cell>
          <cell r="F213">
            <v>0</v>
          </cell>
          <cell r="G213">
            <v>0</v>
          </cell>
          <cell r="H213">
            <v>0</v>
          </cell>
          <cell r="I213">
            <v>0</v>
          </cell>
          <cell r="J213">
            <v>0</v>
          </cell>
          <cell r="K213">
            <v>121916.28578999999</v>
          </cell>
          <cell r="L213">
            <v>10288.62578</v>
          </cell>
          <cell r="M213">
            <v>968.11163999999997</v>
          </cell>
          <cell r="N213">
            <v>0</v>
          </cell>
          <cell r="O213">
            <v>0</v>
          </cell>
          <cell r="P213">
            <v>9320.5141399999993</v>
          </cell>
          <cell r="Q213">
            <v>111627.66001000001</v>
          </cell>
          <cell r="R213">
            <v>19092.960640000001</v>
          </cell>
          <cell r="S213">
            <v>8770.2261299999991</v>
          </cell>
          <cell r="T213">
            <v>0</v>
          </cell>
          <cell r="U213">
            <v>7047.2938199999999</v>
          </cell>
          <cell r="V213">
            <v>0</v>
          </cell>
          <cell r="W213">
            <v>927.51045999999997</v>
          </cell>
          <cell r="X213">
            <v>0</v>
          </cell>
          <cell r="Y213">
            <v>0</v>
          </cell>
          <cell r="Z213">
            <v>1550.82375</v>
          </cell>
          <cell r="AA213">
            <v>797.10648000000003</v>
          </cell>
          <cell r="AB213">
            <v>23913.047210000001</v>
          </cell>
          <cell r="AC213">
            <v>22.468499999999999</v>
          </cell>
          <cell r="AD213">
            <v>22.468499999999999</v>
          </cell>
          <cell r="AE213">
            <v>0</v>
          </cell>
          <cell r="AF213">
            <v>0</v>
          </cell>
          <cell r="AG213">
            <v>19695.563139999998</v>
          </cell>
          <cell r="AH213">
            <v>0</v>
          </cell>
          <cell r="AI213">
            <v>0</v>
          </cell>
          <cell r="AJ213">
            <v>0</v>
          </cell>
          <cell r="AK213">
            <v>4587.3987100000004</v>
          </cell>
          <cell r="AL213">
            <v>-392.38314000000003</v>
          </cell>
          <cell r="AM213">
            <v>0</v>
          </cell>
          <cell r="AN213">
            <v>68621.652159999998</v>
          </cell>
          <cell r="AO213">
            <v>0</v>
          </cell>
          <cell r="AP213">
            <v>0</v>
          </cell>
          <cell r="AQ213">
            <v>0</v>
          </cell>
          <cell r="AR213">
            <v>0</v>
          </cell>
          <cell r="AS213">
            <v>0</v>
          </cell>
          <cell r="AT213">
            <v>0</v>
          </cell>
          <cell r="AU213">
            <v>0</v>
          </cell>
          <cell r="AV213">
            <v>0</v>
          </cell>
        </row>
        <row r="214">
          <cell r="B214">
            <v>141</v>
          </cell>
          <cell r="C214" t="str">
            <v>САО "Медэкспресс"</v>
          </cell>
          <cell r="D214" t="str">
            <v>Санкт-Петербург</v>
          </cell>
          <cell r="E214">
            <v>587954.85661999998</v>
          </cell>
          <cell r="F214">
            <v>7368.4901600000003</v>
          </cell>
          <cell r="G214">
            <v>0</v>
          </cell>
          <cell r="H214">
            <v>0</v>
          </cell>
          <cell r="I214">
            <v>0</v>
          </cell>
          <cell r="J214">
            <v>0</v>
          </cell>
          <cell r="K214">
            <v>554725.96736999997</v>
          </cell>
          <cell r="L214">
            <v>535891.06013</v>
          </cell>
          <cell r="M214">
            <v>6668.5178599999999</v>
          </cell>
          <cell r="N214">
            <v>0</v>
          </cell>
          <cell r="O214">
            <v>0</v>
          </cell>
          <cell r="P214">
            <v>529222.54226999998</v>
          </cell>
          <cell r="Q214">
            <v>18834.90724</v>
          </cell>
          <cell r="R214">
            <v>18226.93809</v>
          </cell>
          <cell r="S214">
            <v>14234.044029999999</v>
          </cell>
          <cell r="T214">
            <v>0</v>
          </cell>
          <cell r="U214">
            <v>0</v>
          </cell>
          <cell r="V214">
            <v>0</v>
          </cell>
          <cell r="W214">
            <v>803.45685000000003</v>
          </cell>
          <cell r="X214">
            <v>0</v>
          </cell>
          <cell r="Y214">
            <v>0</v>
          </cell>
          <cell r="Z214">
            <v>1849.44192</v>
          </cell>
          <cell r="AA214">
            <v>1339.9952900000001</v>
          </cell>
          <cell r="AB214">
            <v>607.96915000000001</v>
          </cell>
          <cell r="AC214">
            <v>295.13900000000001</v>
          </cell>
          <cell r="AD214">
            <v>295.13900000000001</v>
          </cell>
          <cell r="AE214">
            <v>0</v>
          </cell>
          <cell r="AF214">
            <v>0</v>
          </cell>
          <cell r="AG214">
            <v>0</v>
          </cell>
          <cell r="AH214">
            <v>0</v>
          </cell>
          <cell r="AI214">
            <v>0</v>
          </cell>
          <cell r="AJ214">
            <v>0</v>
          </cell>
          <cell r="AK214">
            <v>312.83015</v>
          </cell>
          <cell r="AL214">
            <v>0</v>
          </cell>
          <cell r="AM214">
            <v>0</v>
          </cell>
          <cell r="AN214">
            <v>0</v>
          </cell>
          <cell r="AO214">
            <v>0</v>
          </cell>
          <cell r="AP214">
            <v>0</v>
          </cell>
          <cell r="AQ214">
            <v>0</v>
          </cell>
          <cell r="AR214">
            <v>33228.88925</v>
          </cell>
          <cell r="AS214">
            <v>33228.88925</v>
          </cell>
          <cell r="AT214">
            <v>0</v>
          </cell>
          <cell r="AU214">
            <v>0</v>
          </cell>
          <cell r="AV214">
            <v>0</v>
          </cell>
        </row>
        <row r="215">
          <cell r="B215">
            <v>2182</v>
          </cell>
          <cell r="C215" t="str">
            <v>САО "Надежда"</v>
          </cell>
          <cell r="D215" t="str">
            <v>Красноярск</v>
          </cell>
          <cell r="E215">
            <v>1502819.9668000001</v>
          </cell>
          <cell r="F215">
            <v>0</v>
          </cell>
          <cell r="G215">
            <v>0</v>
          </cell>
          <cell r="H215">
            <v>0</v>
          </cell>
          <cell r="I215">
            <v>0</v>
          </cell>
          <cell r="J215">
            <v>0</v>
          </cell>
          <cell r="K215">
            <v>310583.58454000001</v>
          </cell>
          <cell r="L215">
            <v>158808.35188</v>
          </cell>
          <cell r="M215">
            <v>95049.521380000006</v>
          </cell>
          <cell r="N215">
            <v>0</v>
          </cell>
          <cell r="O215">
            <v>0</v>
          </cell>
          <cell r="P215">
            <v>63758.830499999996</v>
          </cell>
          <cell r="Q215">
            <v>151775.23266000001</v>
          </cell>
          <cell r="R215">
            <v>140243.72881999999</v>
          </cell>
          <cell r="S215">
            <v>111696.33835999999</v>
          </cell>
          <cell r="T215">
            <v>0</v>
          </cell>
          <cell r="U215">
            <v>0</v>
          </cell>
          <cell r="V215">
            <v>0</v>
          </cell>
          <cell r="W215">
            <v>732.36652000000004</v>
          </cell>
          <cell r="X215">
            <v>0</v>
          </cell>
          <cell r="Y215">
            <v>0</v>
          </cell>
          <cell r="Z215">
            <v>6329.4567500000003</v>
          </cell>
          <cell r="AA215">
            <v>21485.567190000002</v>
          </cell>
          <cell r="AB215">
            <v>7148.9578499999998</v>
          </cell>
          <cell r="AC215">
            <v>162.97454999999999</v>
          </cell>
          <cell r="AD215">
            <v>162.97454999999999</v>
          </cell>
          <cell r="AE215">
            <v>0</v>
          </cell>
          <cell r="AF215">
            <v>0</v>
          </cell>
          <cell r="AG215">
            <v>0</v>
          </cell>
          <cell r="AH215">
            <v>709.09100000000001</v>
          </cell>
          <cell r="AI215">
            <v>1.8</v>
          </cell>
          <cell r="AJ215">
            <v>93.462000000000003</v>
          </cell>
          <cell r="AK215">
            <v>5848.7552999999998</v>
          </cell>
          <cell r="AL215">
            <v>332.875</v>
          </cell>
          <cell r="AM215">
            <v>0</v>
          </cell>
          <cell r="AN215">
            <v>4382.5459899999996</v>
          </cell>
          <cell r="AO215">
            <v>0</v>
          </cell>
          <cell r="AP215">
            <v>0</v>
          </cell>
          <cell r="AQ215">
            <v>0</v>
          </cell>
          <cell r="AR215">
            <v>1192236.3822600001</v>
          </cell>
          <cell r="AS215">
            <v>1192236.3822600001</v>
          </cell>
          <cell r="AT215">
            <v>0</v>
          </cell>
          <cell r="AU215">
            <v>0</v>
          </cell>
          <cell r="AV215">
            <v>0</v>
          </cell>
        </row>
        <row r="216">
          <cell r="B216">
            <v>177</v>
          </cell>
          <cell r="C216" t="str">
            <v>САО ЭРГО</v>
          </cell>
          <cell r="D216" t="str">
            <v>Москва</v>
          </cell>
          <cell r="E216">
            <v>3186984.5911900001</v>
          </cell>
          <cell r="F216">
            <v>11913.93354</v>
          </cell>
          <cell r="G216">
            <v>0</v>
          </cell>
          <cell r="H216">
            <v>0</v>
          </cell>
          <cell r="I216">
            <v>0</v>
          </cell>
          <cell r="J216">
            <v>0</v>
          </cell>
          <cell r="K216">
            <v>2598807.9435399999</v>
          </cell>
          <cell r="L216">
            <v>122377.78895</v>
          </cell>
          <cell r="M216">
            <v>110369.52635</v>
          </cell>
          <cell r="N216">
            <v>0</v>
          </cell>
          <cell r="O216">
            <v>0</v>
          </cell>
          <cell r="P216">
            <v>12008.2626</v>
          </cell>
          <cell r="Q216">
            <v>2476430.1545899999</v>
          </cell>
          <cell r="R216">
            <v>2271424.8345400002</v>
          </cell>
          <cell r="S216">
            <v>1914694.76361</v>
          </cell>
          <cell r="T216">
            <v>104.48442</v>
          </cell>
          <cell r="U216">
            <v>0</v>
          </cell>
          <cell r="V216">
            <v>233.22815</v>
          </cell>
          <cell r="W216">
            <v>54182.107349999998</v>
          </cell>
          <cell r="X216">
            <v>0</v>
          </cell>
          <cell r="Y216">
            <v>0</v>
          </cell>
          <cell r="Z216">
            <v>247254.54079999999</v>
          </cell>
          <cell r="AA216">
            <v>54955.710209999997</v>
          </cell>
          <cell r="AB216">
            <v>133780.20959000001</v>
          </cell>
          <cell r="AC216">
            <v>92414.216790000006</v>
          </cell>
          <cell r="AD216">
            <v>5619.4701599999999</v>
          </cell>
          <cell r="AE216">
            <v>86794.746629999994</v>
          </cell>
          <cell r="AF216">
            <v>0</v>
          </cell>
          <cell r="AG216">
            <v>0</v>
          </cell>
          <cell r="AH216">
            <v>0</v>
          </cell>
          <cell r="AI216">
            <v>165.9</v>
          </cell>
          <cell r="AJ216">
            <v>17753.527010000002</v>
          </cell>
          <cell r="AK216">
            <v>23446.565790000001</v>
          </cell>
          <cell r="AL216">
            <v>0</v>
          </cell>
          <cell r="AM216">
            <v>68282.356520000001</v>
          </cell>
          <cell r="AN216">
            <v>2942.7539400000001</v>
          </cell>
          <cell r="AO216">
            <v>0</v>
          </cell>
          <cell r="AP216">
            <v>0</v>
          </cell>
          <cell r="AQ216">
            <v>0</v>
          </cell>
          <cell r="AR216">
            <v>567721.46510999999</v>
          </cell>
          <cell r="AS216">
            <v>567721.46510999999</v>
          </cell>
          <cell r="AT216">
            <v>0</v>
          </cell>
          <cell r="AU216">
            <v>0</v>
          </cell>
          <cell r="AV216">
            <v>0</v>
          </cell>
        </row>
        <row r="217">
          <cell r="B217">
            <v>1372</v>
          </cell>
          <cell r="C217" t="str">
            <v>СМК "АСТРАМЕД-МС" (АО)</v>
          </cell>
          <cell r="D217" t="str">
            <v>Екатеринбург</v>
          </cell>
          <cell r="E217">
            <v>147</v>
          </cell>
          <cell r="F217">
            <v>0</v>
          </cell>
          <cell r="G217">
            <v>0</v>
          </cell>
          <cell r="H217">
            <v>0</v>
          </cell>
          <cell r="I217">
            <v>0</v>
          </cell>
          <cell r="J217">
            <v>0</v>
          </cell>
          <cell r="K217">
            <v>147</v>
          </cell>
          <cell r="L217">
            <v>147</v>
          </cell>
          <cell r="M217">
            <v>0</v>
          </cell>
          <cell r="N217">
            <v>0</v>
          </cell>
          <cell r="O217">
            <v>0</v>
          </cell>
          <cell r="P217">
            <v>147</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row>
        <row r="218">
          <cell r="B218">
            <v>928</v>
          </cell>
          <cell r="C218" t="str">
            <v>СПАО "Ингосстрах"</v>
          </cell>
          <cell r="D218" t="str">
            <v>Москва</v>
          </cell>
          <cell r="E218">
            <v>40829584.430359997</v>
          </cell>
          <cell r="F218">
            <v>1656697.58125</v>
          </cell>
          <cell r="G218">
            <v>0</v>
          </cell>
          <cell r="H218">
            <v>0</v>
          </cell>
          <cell r="I218">
            <v>0</v>
          </cell>
          <cell r="J218">
            <v>0</v>
          </cell>
          <cell r="K218">
            <v>30673996.670340002</v>
          </cell>
          <cell r="L218">
            <v>6260090.6700600004</v>
          </cell>
          <cell r="M218">
            <v>889177.79564999999</v>
          </cell>
          <cell r="N218">
            <v>32196.37355</v>
          </cell>
          <cell r="O218">
            <v>0</v>
          </cell>
          <cell r="P218">
            <v>5370912.8744099997</v>
          </cell>
          <cell r="Q218">
            <v>24413906.00028</v>
          </cell>
          <cell r="R218">
            <v>21189560.022289999</v>
          </cell>
          <cell r="S218">
            <v>13062464.2753</v>
          </cell>
          <cell r="T218">
            <v>39648.858220000002</v>
          </cell>
          <cell r="U218">
            <v>732562.94533000002</v>
          </cell>
          <cell r="V218">
            <v>1025565.55473</v>
          </cell>
          <cell r="W218">
            <v>997284.15034000005</v>
          </cell>
          <cell r="X218">
            <v>20064.83581</v>
          </cell>
          <cell r="Y218">
            <v>0</v>
          </cell>
          <cell r="Z218">
            <v>4298510.08715</v>
          </cell>
          <cell r="AA218">
            <v>1013459.31541</v>
          </cell>
          <cell r="AB218">
            <v>2375703.0900699999</v>
          </cell>
          <cell r="AC218">
            <v>288403.79917000001</v>
          </cell>
          <cell r="AD218">
            <v>288403.79917000001</v>
          </cell>
          <cell r="AE218">
            <v>0</v>
          </cell>
          <cell r="AF218">
            <v>234.86799999999999</v>
          </cell>
          <cell r="AG218">
            <v>288088.63199999998</v>
          </cell>
          <cell r="AH218">
            <v>698130.04902000003</v>
          </cell>
          <cell r="AI218">
            <v>35025.844839999998</v>
          </cell>
          <cell r="AJ218">
            <v>190714.80733000001</v>
          </cell>
          <cell r="AK218">
            <v>862923.84871000005</v>
          </cell>
          <cell r="AL218">
            <v>12181.241</v>
          </cell>
          <cell r="AM218">
            <v>56283.54509</v>
          </cell>
          <cell r="AN218">
            <v>792359.34282999998</v>
          </cell>
          <cell r="AO218">
            <v>0</v>
          </cell>
          <cell r="AP218">
            <v>0</v>
          </cell>
          <cell r="AQ218">
            <v>0</v>
          </cell>
          <cell r="AR218">
            <v>10045047.19767</v>
          </cell>
          <cell r="AS218">
            <v>9480878.9880999997</v>
          </cell>
          <cell r="AT218">
            <v>218752.49716999999</v>
          </cell>
          <cell r="AU218">
            <v>345415.71240000002</v>
          </cell>
          <cell r="AV218">
            <v>0</v>
          </cell>
        </row>
        <row r="219">
          <cell r="B219">
            <v>1209</v>
          </cell>
          <cell r="C219" t="str">
            <v>СПАО "РЕСО-Гарантия"</v>
          </cell>
          <cell r="D219" t="str">
            <v>Москва</v>
          </cell>
          <cell r="E219">
            <v>44970564.001259997</v>
          </cell>
          <cell r="F219">
            <v>698365.08409000002</v>
          </cell>
          <cell r="G219">
            <v>8110.6937699999999</v>
          </cell>
          <cell r="H219">
            <v>8110.6937699999999</v>
          </cell>
          <cell r="I219">
            <v>0</v>
          </cell>
          <cell r="J219">
            <v>0</v>
          </cell>
          <cell r="K219">
            <v>27598394.3325</v>
          </cell>
          <cell r="L219">
            <v>9934196.7958899997</v>
          </cell>
          <cell r="M219">
            <v>1707876.2409300001</v>
          </cell>
          <cell r="N219">
            <v>2235.7872499999999</v>
          </cell>
          <cell r="O219">
            <v>0</v>
          </cell>
          <cell r="P219">
            <v>8226320.5549600003</v>
          </cell>
          <cell r="Q219">
            <v>17664197.53661</v>
          </cell>
          <cell r="R219">
            <v>15937518.506349999</v>
          </cell>
          <cell r="S219">
            <v>12240400.30202</v>
          </cell>
          <cell r="T219">
            <v>31448.968550000001</v>
          </cell>
          <cell r="U219">
            <v>0</v>
          </cell>
          <cell r="V219">
            <v>100.36575999999999</v>
          </cell>
          <cell r="W219">
            <v>329342.84487999999</v>
          </cell>
          <cell r="X219">
            <v>2410.0800100000001</v>
          </cell>
          <cell r="Y219">
            <v>0</v>
          </cell>
          <cell r="Z219">
            <v>1727143.54241</v>
          </cell>
          <cell r="AA219">
            <v>1606672.4027199999</v>
          </cell>
          <cell r="AB219">
            <v>1120082.4585200001</v>
          </cell>
          <cell r="AC219">
            <v>569442.77512999997</v>
          </cell>
          <cell r="AD219">
            <v>349193.39117999998</v>
          </cell>
          <cell r="AE219">
            <v>220249.38394999999</v>
          </cell>
          <cell r="AF219">
            <v>4337</v>
          </cell>
          <cell r="AG219">
            <v>0</v>
          </cell>
          <cell r="AH219">
            <v>700.03255999999999</v>
          </cell>
          <cell r="AI219">
            <v>85001.442259999996</v>
          </cell>
          <cell r="AJ219">
            <v>92612.486520000006</v>
          </cell>
          <cell r="AK219">
            <v>366713.54395999998</v>
          </cell>
          <cell r="AL219">
            <v>1275.1780900000001</v>
          </cell>
          <cell r="AM219">
            <v>152282.62771999999</v>
          </cell>
          <cell r="AN219">
            <v>454313.94402</v>
          </cell>
          <cell r="AO219">
            <v>0</v>
          </cell>
          <cell r="AP219">
            <v>0</v>
          </cell>
          <cell r="AQ219">
            <v>0</v>
          </cell>
          <cell r="AR219">
            <v>17364058.974989999</v>
          </cell>
          <cell r="AS219">
            <v>17211130.962839998</v>
          </cell>
          <cell r="AT219">
            <v>108780.00417</v>
          </cell>
          <cell r="AU219">
            <v>44148.007980000002</v>
          </cell>
          <cell r="AV219">
            <v>0</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ная (2)"/>
      <sheetName val="Лист4"/>
      <sheetName val="Лист7"/>
      <sheetName val="Сводная"/>
      <sheetName val="По типам - лайф"/>
      <sheetName val="Страница1_1"/>
    </sheetNames>
    <sheetDataSet>
      <sheetData sheetId="0" refreshError="1"/>
      <sheetData sheetId="1" refreshError="1"/>
      <sheetData sheetId="2">
        <row r="1">
          <cell r="A1">
            <v>507</v>
          </cell>
          <cell r="B1" t="str">
            <v>life</v>
          </cell>
        </row>
        <row r="2">
          <cell r="A2">
            <v>2621</v>
          </cell>
          <cell r="B2" t="str">
            <v>life</v>
          </cell>
        </row>
        <row r="3">
          <cell r="A3">
            <v>3447</v>
          </cell>
          <cell r="B3" t="str">
            <v>life</v>
          </cell>
        </row>
        <row r="4">
          <cell r="A4">
            <v>3511</v>
          </cell>
          <cell r="B4" t="str">
            <v>life</v>
          </cell>
        </row>
        <row r="5">
          <cell r="A5">
            <v>3609</v>
          </cell>
          <cell r="B5" t="str">
            <v>life</v>
          </cell>
        </row>
        <row r="6">
          <cell r="A6">
            <v>3645</v>
          </cell>
          <cell r="B6" t="str">
            <v>life</v>
          </cell>
        </row>
        <row r="7">
          <cell r="A7">
            <v>4247</v>
          </cell>
          <cell r="B7" t="str">
            <v>life</v>
          </cell>
        </row>
        <row r="8">
          <cell r="A8">
            <v>3692</v>
          </cell>
          <cell r="B8" t="str">
            <v>life</v>
          </cell>
        </row>
        <row r="9">
          <cell r="A9">
            <v>3823</v>
          </cell>
          <cell r="B9" t="str">
            <v>life</v>
          </cell>
        </row>
        <row r="10">
          <cell r="A10">
            <v>3825</v>
          </cell>
          <cell r="B10" t="str">
            <v>life</v>
          </cell>
        </row>
        <row r="11">
          <cell r="A11">
            <v>3866</v>
          </cell>
          <cell r="B11" t="str">
            <v>life</v>
          </cell>
        </row>
        <row r="12">
          <cell r="A12">
            <v>3870</v>
          </cell>
          <cell r="B12" t="str">
            <v>life</v>
          </cell>
        </row>
        <row r="13">
          <cell r="A13">
            <v>3972</v>
          </cell>
          <cell r="B13" t="str">
            <v>life</v>
          </cell>
        </row>
        <row r="14">
          <cell r="A14">
            <v>3736</v>
          </cell>
          <cell r="B14" t="str">
            <v>life</v>
          </cell>
        </row>
        <row r="15">
          <cell r="A15">
            <v>3984</v>
          </cell>
          <cell r="B15" t="str">
            <v>life</v>
          </cell>
        </row>
        <row r="16">
          <cell r="A16">
            <v>3987</v>
          </cell>
          <cell r="B16" t="str">
            <v>life</v>
          </cell>
        </row>
        <row r="17">
          <cell r="A17">
            <v>3995</v>
          </cell>
          <cell r="B17" t="str">
            <v>life</v>
          </cell>
        </row>
        <row r="18">
          <cell r="A18">
            <v>4001</v>
          </cell>
          <cell r="B18" t="str">
            <v>life</v>
          </cell>
        </row>
        <row r="19">
          <cell r="A19">
            <v>4003</v>
          </cell>
          <cell r="B19" t="str">
            <v>life</v>
          </cell>
        </row>
        <row r="20">
          <cell r="A20">
            <v>4008</v>
          </cell>
          <cell r="B20" t="str">
            <v>life</v>
          </cell>
        </row>
        <row r="21">
          <cell r="A21">
            <v>4013</v>
          </cell>
          <cell r="B21" t="str">
            <v>life</v>
          </cell>
        </row>
        <row r="22">
          <cell r="A22">
            <v>4014</v>
          </cell>
          <cell r="B22" t="str">
            <v>life</v>
          </cell>
        </row>
        <row r="23">
          <cell r="A23">
            <v>4105</v>
          </cell>
          <cell r="B23" t="str">
            <v>life</v>
          </cell>
        </row>
        <row r="24">
          <cell r="A24">
            <v>4179</v>
          </cell>
          <cell r="B24" t="str">
            <v>life</v>
          </cell>
        </row>
        <row r="25">
          <cell r="A25">
            <v>3979</v>
          </cell>
          <cell r="B25" t="str">
            <v>life</v>
          </cell>
        </row>
        <row r="26">
          <cell r="A26">
            <v>2263</v>
          </cell>
          <cell r="B26" t="str">
            <v>life</v>
          </cell>
        </row>
        <row r="27">
          <cell r="A27">
            <v>4022</v>
          </cell>
          <cell r="B27" t="str">
            <v>life</v>
          </cell>
        </row>
        <row r="28">
          <cell r="A28">
            <v>1535</v>
          </cell>
          <cell r="B28" t="str">
            <v>life</v>
          </cell>
        </row>
        <row r="29">
          <cell r="A29">
            <v>3265</v>
          </cell>
          <cell r="B29" t="str">
            <v>life</v>
          </cell>
        </row>
        <row r="30">
          <cell r="A30">
            <v>4079</v>
          </cell>
          <cell r="B30" t="str">
            <v>life</v>
          </cell>
        </row>
        <row r="31">
          <cell r="A31">
            <v>4358</v>
          </cell>
          <cell r="B31" t="str">
            <v>life</v>
          </cell>
        </row>
      </sheetData>
      <sheetData sheetId="3" refreshError="1"/>
      <sheetData sheetId="4">
        <row r="19">
          <cell r="B19">
            <v>42766</v>
          </cell>
        </row>
      </sheetData>
      <sheetData sheetId="5"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Sectors (bln)"/>
      <sheetName val="Лист1"/>
      <sheetName val="Sectors"/>
      <sheetName val="Mexico"/>
      <sheetName val="Finland"/>
      <sheetName val="Finland Mexico"/>
      <sheetName val="BIS"/>
      <sheetName val="Neutral (Non-CIS, 1 col.)"/>
      <sheetName val="Neutral (CIS, 1 col.)"/>
      <sheetName val="Cash"/>
      <sheetName val="Cash primary"/>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B2">
            <v>1</v>
          </cell>
          <cell r="J2">
            <v>1</v>
          </cell>
        </row>
        <row r="3">
          <cell r="I3">
            <v>1</v>
          </cell>
          <cell r="J3">
            <v>1</v>
          </cell>
        </row>
        <row r="4">
          <cell r="H4">
            <v>1</v>
          </cell>
          <cell r="J4">
            <v>0</v>
          </cell>
        </row>
        <row r="5">
          <cell r="H5">
            <v>1</v>
          </cell>
          <cell r="I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имечания"/>
      <sheetName val="Конст."/>
      <sheetName val="БМР (new)"/>
      <sheetName val="Лукин СБ"/>
      <sheetName val="Валютная"/>
      <sheetName val="голубая"/>
      <sheetName val="голубая (привед.)"/>
      <sheetName val="Обзор-&gt;"/>
      <sheetName val="s2"/>
      <sheetName val="s2(реал)"/>
      <sheetName val="t2_new"/>
      <sheetName val="Капитал"/>
      <sheetName val="sot"/>
      <sheetName val="s11"/>
      <sheetName val="s11r"/>
      <sheetName val="s11v"/>
      <sheetName val="s11(T7i)"/>
      <sheetName val="s12"/>
      <sheetName val="s12r"/>
      <sheetName val="s12v"/>
      <sheetName val="s13"/>
      <sheetName val="s13(T9i)"/>
      <sheetName val="s14"/>
      <sheetName val="s15s"/>
      <sheetName val="s15r"/>
      <sheetName val="s15v"/>
      <sheetName val="s16"/>
      <sheetName val="s18"/>
      <sheetName val="s19"/>
      <sheetName val="s20"/>
      <sheetName val="s22"/>
      <sheetName val="s23"/>
      <sheetName val="s25"/>
      <sheetName val="s27"/>
      <sheetName val="s30"/>
      <sheetName val="s51"/>
      <sheetName val="Новая"/>
      <sheetName val="Без СБ-&gt;"/>
      <sheetName val="s2(без СБ)"/>
      <sheetName val="s2(без СБ) (реал)"/>
      <sheetName val="s11(bsb)"/>
      <sheetName val="s11r(bsb)"/>
      <sheetName val="s11v(bsb)"/>
      <sheetName val="s12(bsb)"/>
      <sheetName val="s12r(bsb)"/>
      <sheetName val="s12v(bsb)"/>
      <sheetName val="s13(bsb)"/>
      <sheetName val="s14(bsb)"/>
      <sheetName val="s15s(bsb)"/>
      <sheetName val="s15r(bsb)"/>
      <sheetName val="s15v(bsb)"/>
      <sheetName val="s16(bsb)"/>
      <sheetName val="s18(bsb)"/>
      <sheetName val="s19(bsb)"/>
      <sheetName val="s20 (bsb)"/>
      <sheetName val="s24 (bsb)"/>
      <sheetName val="s30 (bsb)"/>
      <sheetName val="Сбербанк-&gt;"/>
      <sheetName val="s11(sb)"/>
      <sheetName val="s11r(sb)"/>
      <sheetName val="s11v(sb)"/>
      <sheetName val="s12(sb)"/>
      <sheetName val="s12r(sb)"/>
      <sheetName val="s12v(sb)"/>
      <sheetName val="s13(sb)"/>
      <sheetName val="s14(sb)"/>
      <sheetName val="s15s(sb)"/>
      <sheetName val="s15r(sb)"/>
      <sheetName val="s15v(sb)"/>
      <sheetName val="s16(sb)"/>
      <sheetName val="s18 (sb)"/>
      <sheetName val="s19 (sb)"/>
      <sheetName val="s20 (sb)"/>
      <sheetName val="s24 (sb)"/>
      <sheetName val="svds"/>
      <sheetName val="svdr"/>
      <sheetName val="svdv"/>
      <sheetName val="svdsbs"/>
      <sheetName val="svdrbs"/>
      <sheetName val="svdvbs"/>
      <sheetName val="svdssb"/>
      <sheetName val="svdrsb"/>
      <sheetName val="svdvsb"/>
      <sheetName val="svdso"/>
      <sheetName val="bal"/>
      <sheetName val="ф-лы --&gt;"/>
      <sheetName val="Удалены --&gt;"/>
      <sheetName val="s24"/>
      <sheetName val="s26"/>
      <sheetName val="БМР"/>
      <sheetName val="svdsor"/>
      <sheetName val="svdsov"/>
      <sheetName val="63"/>
    </sheetNames>
    <sheetDataSet>
      <sheetData sheetId="0" refreshError="1"/>
      <sheetData sheetId="1">
        <row r="1">
          <cell r="B1">
            <v>1000000</v>
          </cell>
        </row>
        <row r="3">
          <cell r="D3">
            <v>39569</v>
          </cell>
          <cell r="E3">
            <v>39479</v>
          </cell>
          <cell r="F3">
            <v>39508</v>
          </cell>
          <cell r="G3">
            <v>39539</v>
          </cell>
          <cell r="H3">
            <v>39569</v>
          </cell>
          <cell r="I3">
            <v>39600</v>
          </cell>
          <cell r="J3">
            <v>39630</v>
          </cell>
          <cell r="K3">
            <v>39661</v>
          </cell>
          <cell r="L3">
            <v>39692</v>
          </cell>
          <cell r="M3">
            <v>39722</v>
          </cell>
          <cell r="N3">
            <v>39753</v>
          </cell>
          <cell r="O3">
            <v>39783</v>
          </cell>
          <cell r="P3">
            <v>39814</v>
          </cell>
          <cell r="Q3">
            <v>39845</v>
          </cell>
          <cell r="R3">
            <v>39873</v>
          </cell>
          <cell r="S3">
            <v>39904</v>
          </cell>
          <cell r="T3">
            <v>39934</v>
          </cell>
          <cell r="U3">
            <v>39965</v>
          </cell>
          <cell r="V3">
            <v>39995</v>
          </cell>
          <cell r="W3">
            <v>40026</v>
          </cell>
          <cell r="X3">
            <v>40057</v>
          </cell>
          <cell r="Y3">
            <v>40087</v>
          </cell>
          <cell r="Z3">
            <v>40118</v>
          </cell>
          <cell r="AA3">
            <v>40148</v>
          </cell>
          <cell r="AB3">
            <v>40179</v>
          </cell>
          <cell r="AC3">
            <v>40210</v>
          </cell>
          <cell r="AD3">
            <v>40238</v>
          </cell>
          <cell r="AE3">
            <v>40269</v>
          </cell>
          <cell r="AF3">
            <v>40299</v>
          </cell>
          <cell r="AG3">
            <v>40330</v>
          </cell>
          <cell r="AH3">
            <v>40360</v>
          </cell>
          <cell r="AI3">
            <v>40391</v>
          </cell>
          <cell r="AJ3">
            <v>40422</v>
          </cell>
          <cell r="AK3">
            <v>40452</v>
          </cell>
          <cell r="AL3">
            <v>40483</v>
          </cell>
          <cell r="AM3">
            <v>40513</v>
          </cell>
          <cell r="AN3">
            <v>40544</v>
          </cell>
          <cell r="AO3">
            <v>40575</v>
          </cell>
          <cell r="AP3">
            <v>40603</v>
          </cell>
          <cell r="AQ3">
            <v>40634</v>
          </cell>
          <cell r="AR3">
            <v>40664</v>
          </cell>
          <cell r="AS3">
            <v>40695</v>
          </cell>
          <cell r="AT3">
            <v>40725</v>
          </cell>
          <cell r="AU3">
            <v>40756</v>
          </cell>
          <cell r="AV3">
            <v>40787</v>
          </cell>
          <cell r="AW3">
            <v>40817</v>
          </cell>
          <cell r="AX3">
            <v>40848</v>
          </cell>
          <cell r="AY3">
            <v>40878</v>
          </cell>
          <cell r="AZ3">
            <v>40909</v>
          </cell>
          <cell r="BA3">
            <v>40940</v>
          </cell>
          <cell r="BB3">
            <v>40969</v>
          </cell>
          <cell r="BC3">
            <v>41000</v>
          </cell>
          <cell r="BD3">
            <v>41030</v>
          </cell>
          <cell r="BE3">
            <v>41061</v>
          </cell>
          <cell r="BF3">
            <v>41091</v>
          </cell>
          <cell r="BG3">
            <v>41122</v>
          </cell>
          <cell r="BH3">
            <v>41153</v>
          </cell>
          <cell r="BI3">
            <v>41183</v>
          </cell>
          <cell r="BJ3">
            <v>41214</v>
          </cell>
          <cell r="BK3">
            <v>41244</v>
          </cell>
          <cell r="BL3">
            <v>41275</v>
          </cell>
          <cell r="BM3">
            <v>41306</v>
          </cell>
          <cell r="BN3">
            <v>41334</v>
          </cell>
          <cell r="BO3">
            <v>41365</v>
          </cell>
          <cell r="BP3">
            <v>41395</v>
          </cell>
          <cell r="BQ3">
            <v>41426</v>
          </cell>
          <cell r="BR3">
            <v>41456</v>
          </cell>
          <cell r="BS3">
            <v>41487</v>
          </cell>
          <cell r="BT3">
            <v>41518</v>
          </cell>
          <cell r="BU3">
            <v>41548</v>
          </cell>
          <cell r="BV3">
            <v>41579</v>
          </cell>
          <cell r="BW3">
            <v>41609</v>
          </cell>
          <cell r="BX3">
            <v>41640</v>
          </cell>
          <cell r="BY3">
            <v>41671</v>
          </cell>
          <cell r="BZ3">
            <v>41699</v>
          </cell>
          <cell r="CA3">
            <v>41730</v>
          </cell>
          <cell r="CB3">
            <v>41760</v>
          </cell>
          <cell r="CC3">
            <v>41791</v>
          </cell>
          <cell r="CD3">
            <v>41821</v>
          </cell>
          <cell r="CE3">
            <v>41852</v>
          </cell>
          <cell r="CF3">
            <v>41883</v>
          </cell>
          <cell r="CG3">
            <v>41913</v>
          </cell>
          <cell r="CH3">
            <v>41944</v>
          </cell>
          <cell r="CI3">
            <v>41974</v>
          </cell>
          <cell r="CJ3">
            <v>42005</v>
          </cell>
          <cell r="CK3">
            <v>42036</v>
          </cell>
          <cell r="CL3">
            <v>42064</v>
          </cell>
          <cell r="CM3">
            <v>42095</v>
          </cell>
          <cell r="CN3">
            <v>4212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ow r="147">
          <cell r="D147" t="str">
            <v>0100</v>
          </cell>
          <cell r="E147">
            <v>2836375510</v>
          </cell>
          <cell r="F147">
            <v>2882347325</v>
          </cell>
          <cell r="G147">
            <v>2946080453</v>
          </cell>
          <cell r="H147">
            <v>2989529747</v>
          </cell>
          <cell r="I147">
            <v>3031852569</v>
          </cell>
          <cell r="J147">
            <v>2981394810</v>
          </cell>
          <cell r="K147">
            <v>3008373246</v>
          </cell>
          <cell r="L147">
            <v>3081724464</v>
          </cell>
          <cell r="M147">
            <v>3112566850</v>
          </cell>
          <cell r="N147">
            <v>3076051416</v>
          </cell>
          <cell r="O147">
            <v>3047973451</v>
          </cell>
          <cell r="P147">
            <v>3109241973</v>
          </cell>
          <cell r="Q147">
            <v>3247041708</v>
          </cell>
          <cell r="R147">
            <v>3260091419</v>
          </cell>
          <cell r="S147">
            <v>3236523904</v>
          </cell>
          <cell r="T147">
            <v>3305904306</v>
          </cell>
          <cell r="U147">
            <v>3324545108</v>
          </cell>
          <cell r="V147">
            <v>3280715459</v>
          </cell>
          <cell r="W147">
            <v>3327656808</v>
          </cell>
          <cell r="X147">
            <v>3317660147</v>
          </cell>
          <cell r="Y147">
            <v>3605167749</v>
          </cell>
          <cell r="Z147">
            <v>3687441052</v>
          </cell>
          <cell r="AA147">
            <v>3735309691</v>
          </cell>
          <cell r="AB147">
            <v>3766357997</v>
          </cell>
          <cell r="AC147">
            <v>3821163913</v>
          </cell>
          <cell r="AD147">
            <v>3834324848</v>
          </cell>
          <cell r="AE147">
            <v>3870176190</v>
          </cell>
          <cell r="AF147">
            <v>3870636631</v>
          </cell>
          <cell r="AG147">
            <v>3859374393</v>
          </cell>
          <cell r="AH147">
            <v>3905817889</v>
          </cell>
          <cell r="AI147">
            <v>3972660310</v>
          </cell>
          <cell r="AJ147">
            <v>4017208770</v>
          </cell>
          <cell r="AK147">
            <v>4076559755</v>
          </cell>
          <cell r="AL147">
            <v>4139142150</v>
          </cell>
          <cell r="AM147">
            <v>4201215095</v>
          </cell>
          <cell r="AN147">
            <v>4339146579</v>
          </cell>
          <cell r="AO147">
            <v>4411729283</v>
          </cell>
          <cell r="AP147">
            <v>4451400671</v>
          </cell>
          <cell r="AQ147">
            <v>4351489638</v>
          </cell>
          <cell r="AR147">
            <v>4392007437</v>
          </cell>
          <cell r="AS147">
            <v>4437970455</v>
          </cell>
          <cell r="AT147">
            <v>4441575794</v>
          </cell>
          <cell r="AU147">
            <v>4546554037</v>
          </cell>
          <cell r="AV147">
            <v>4563178880</v>
          </cell>
          <cell r="AW147">
            <v>4553667257</v>
          </cell>
          <cell r="AX147">
            <v>4642129440</v>
          </cell>
          <cell r="AY147">
            <v>4726011266</v>
          </cell>
          <cell r="AZ147">
            <v>4963029207</v>
          </cell>
          <cell r="BA147">
            <v>5061216015</v>
          </cell>
          <cell r="BB147">
            <v>5135113944</v>
          </cell>
          <cell r="BC147">
            <v>5109830354</v>
          </cell>
          <cell r="BD147">
            <v>5107820287</v>
          </cell>
          <cell r="BE147">
            <v>5135641122</v>
          </cell>
          <cell r="BF147">
            <v>5259342160</v>
          </cell>
          <cell r="BG147">
            <v>5355625675</v>
          </cell>
          <cell r="BH147">
            <v>5463149141</v>
          </cell>
          <cell r="BI147">
            <v>5546965928</v>
          </cell>
          <cell r="BJ147">
            <v>5659705698</v>
          </cell>
          <cell r="BK147">
            <v>5775368365</v>
          </cell>
          <cell r="BL147">
            <v>5911005159</v>
          </cell>
          <cell r="BM147">
            <v>5988365263</v>
          </cell>
          <cell r="BN147">
            <v>6002075779</v>
          </cell>
          <cell r="BO147">
            <v>5942059546</v>
          </cell>
          <cell r="BP147">
            <v>5989329332</v>
          </cell>
          <cell r="BQ147">
            <v>6023372363</v>
          </cell>
          <cell r="BR147">
            <v>6086219014</v>
          </cell>
          <cell r="BS147">
            <v>6156393320</v>
          </cell>
          <cell r="BT147">
            <v>6239614934</v>
          </cell>
          <cell r="BU147">
            <v>6362967586</v>
          </cell>
          <cell r="BV147">
            <v>6469471728</v>
          </cell>
          <cell r="BW147">
            <v>6498875245</v>
          </cell>
          <cell r="BX147">
            <v>6629212567</v>
          </cell>
          <cell r="BY147">
            <v>6653580481</v>
          </cell>
          <cell r="BZ147">
            <v>6680498200</v>
          </cell>
          <cell r="CA147">
            <v>6606993186</v>
          </cell>
          <cell r="CB147">
            <v>6615105451</v>
          </cell>
          <cell r="CC147">
            <v>6731766208</v>
          </cell>
          <cell r="CD147">
            <v>6727784238</v>
          </cell>
          <cell r="CE147">
            <v>6753511148</v>
          </cell>
          <cell r="CF147">
            <v>6837983509</v>
          </cell>
          <cell r="CG147">
            <v>7145587863</v>
          </cell>
          <cell r="CH147">
            <v>7189905796</v>
          </cell>
          <cell r="CI147">
            <v>7203528955</v>
          </cell>
          <cell r="CJ147">
            <v>6921899742</v>
          </cell>
          <cell r="CK147">
            <v>6820769383</v>
          </cell>
          <cell r="CL147">
            <v>6841982788</v>
          </cell>
          <cell r="CM147">
            <v>6883514652</v>
          </cell>
          <cell r="CN147">
            <v>6931186399</v>
          </cell>
        </row>
        <row r="148">
          <cell r="D148" t="str">
            <v>0101</v>
          </cell>
          <cell r="E148">
            <v>773356689</v>
          </cell>
          <cell r="F148">
            <v>775842275</v>
          </cell>
          <cell r="G148">
            <v>781475408</v>
          </cell>
          <cell r="H148">
            <v>789006381</v>
          </cell>
          <cell r="I148">
            <v>792210076</v>
          </cell>
          <cell r="J148">
            <v>808098756</v>
          </cell>
          <cell r="K148">
            <v>818557392</v>
          </cell>
          <cell r="L148">
            <v>858458508</v>
          </cell>
          <cell r="M148">
            <v>888649864</v>
          </cell>
          <cell r="N148">
            <v>910324554</v>
          </cell>
          <cell r="O148">
            <v>918369592</v>
          </cell>
          <cell r="P148">
            <v>928689145</v>
          </cell>
          <cell r="Q148">
            <v>929772108</v>
          </cell>
          <cell r="R148">
            <v>967655782</v>
          </cell>
          <cell r="S148">
            <v>971975119</v>
          </cell>
          <cell r="T148">
            <v>1054199418</v>
          </cell>
          <cell r="U148">
            <v>1055117224</v>
          </cell>
          <cell r="V148">
            <v>1067445946</v>
          </cell>
          <cell r="W148">
            <v>1128853236</v>
          </cell>
          <cell r="X148">
            <v>1134030010</v>
          </cell>
          <cell r="Y148">
            <v>1231446409</v>
          </cell>
          <cell r="Z148">
            <v>1238361598</v>
          </cell>
          <cell r="AA148">
            <v>1248758738</v>
          </cell>
          <cell r="AB148">
            <v>1173658418</v>
          </cell>
          <cell r="AC148">
            <v>1178143788</v>
          </cell>
          <cell r="AD148">
            <v>1179222363</v>
          </cell>
          <cell r="AE148">
            <v>1188442234</v>
          </cell>
          <cell r="AF148">
            <v>1198942401</v>
          </cell>
          <cell r="AG148">
            <v>1199586928</v>
          </cell>
          <cell r="AH148">
            <v>1204202853</v>
          </cell>
          <cell r="AI148">
            <v>1210913018</v>
          </cell>
          <cell r="AJ148">
            <v>1208973950</v>
          </cell>
          <cell r="AK148">
            <v>1207732010</v>
          </cell>
          <cell r="AL148">
            <v>1189271204</v>
          </cell>
          <cell r="AM148">
            <v>1193146677</v>
          </cell>
          <cell r="AN148">
            <v>1202586446</v>
          </cell>
          <cell r="AO148">
            <v>1202718961</v>
          </cell>
          <cell r="AP148">
            <v>1206161846</v>
          </cell>
          <cell r="AQ148">
            <v>1204898865</v>
          </cell>
          <cell r="AR148">
            <v>1207187469</v>
          </cell>
          <cell r="AS148">
            <v>1208590956</v>
          </cell>
          <cell r="AT148">
            <v>1201785321</v>
          </cell>
          <cell r="AU148">
            <v>1201375495</v>
          </cell>
          <cell r="AV148">
            <v>1206015316</v>
          </cell>
          <cell r="AW148">
            <v>1210165423</v>
          </cell>
          <cell r="AX148">
            <v>1215991670</v>
          </cell>
          <cell r="AY148">
            <v>1224760252</v>
          </cell>
          <cell r="AZ148">
            <v>1284376209</v>
          </cell>
          <cell r="BA148">
            <v>1284106666</v>
          </cell>
          <cell r="BB148">
            <v>1286469204</v>
          </cell>
          <cell r="BC148">
            <v>1287943139</v>
          </cell>
          <cell r="BD148">
            <v>1286794382</v>
          </cell>
          <cell r="BE148">
            <v>1288636284</v>
          </cell>
          <cell r="BF148">
            <v>1304565591</v>
          </cell>
          <cell r="BG148">
            <v>1309843004</v>
          </cell>
          <cell r="BH148">
            <v>1317489489</v>
          </cell>
          <cell r="BI148">
            <v>1322467677</v>
          </cell>
          <cell r="BJ148">
            <v>1336379922</v>
          </cell>
          <cell r="BK148">
            <v>1346932962</v>
          </cell>
          <cell r="BL148">
            <v>1395606079</v>
          </cell>
          <cell r="BM148">
            <v>1396408654</v>
          </cell>
          <cell r="BN148">
            <v>1400624229</v>
          </cell>
          <cell r="BO148">
            <v>1406953654</v>
          </cell>
          <cell r="BP148">
            <v>1410778969</v>
          </cell>
          <cell r="BQ148">
            <v>1414785794</v>
          </cell>
          <cell r="BR148">
            <v>1442220801</v>
          </cell>
          <cell r="BS148">
            <v>1447648387</v>
          </cell>
          <cell r="BT148">
            <v>1457238602</v>
          </cell>
          <cell r="BU148">
            <v>1464686122</v>
          </cell>
          <cell r="BV148">
            <v>1476808806</v>
          </cell>
          <cell r="BW148">
            <v>1501506973</v>
          </cell>
          <cell r="BX148">
            <v>1534427369</v>
          </cell>
          <cell r="BY148">
            <v>1534707110</v>
          </cell>
          <cell r="BZ148">
            <v>1539186878</v>
          </cell>
          <cell r="CA148">
            <v>1557550466</v>
          </cell>
          <cell r="CB148">
            <v>1549066120</v>
          </cell>
          <cell r="CC148">
            <v>1553249440</v>
          </cell>
          <cell r="CD148">
            <v>1550450831</v>
          </cell>
          <cell r="CE148">
            <v>1606053806</v>
          </cell>
          <cell r="CF148">
            <v>1612027780</v>
          </cell>
          <cell r="CG148">
            <v>1827317025</v>
          </cell>
          <cell r="CH148">
            <v>1852527080</v>
          </cell>
          <cell r="CI148">
            <v>1855156934</v>
          </cell>
          <cell r="CJ148">
            <v>1916032956</v>
          </cell>
          <cell r="CK148">
            <v>1916441356</v>
          </cell>
          <cell r="CL148">
            <v>1918294699</v>
          </cell>
          <cell r="CM148">
            <v>1920339003</v>
          </cell>
          <cell r="CN148">
            <v>1919637095</v>
          </cell>
        </row>
        <row r="149">
          <cell r="D149" t="str">
            <v>0102</v>
          </cell>
          <cell r="E149">
            <v>802646899</v>
          </cell>
          <cell r="F149">
            <v>811546757</v>
          </cell>
          <cell r="G149">
            <v>828266571</v>
          </cell>
          <cell r="H149">
            <v>831798155</v>
          </cell>
          <cell r="I149">
            <v>838387497</v>
          </cell>
          <cell r="J149">
            <v>840468150</v>
          </cell>
          <cell r="K149">
            <v>839239665</v>
          </cell>
          <cell r="L149">
            <v>838766974</v>
          </cell>
          <cell r="M149">
            <v>838271899</v>
          </cell>
          <cell r="N149">
            <v>821808723</v>
          </cell>
          <cell r="O149">
            <v>785569896</v>
          </cell>
          <cell r="P149">
            <v>745227201</v>
          </cell>
          <cell r="Q149">
            <v>825563587</v>
          </cell>
          <cell r="R149">
            <v>814914183</v>
          </cell>
          <cell r="S149">
            <v>860268605</v>
          </cell>
          <cell r="T149">
            <v>899625982</v>
          </cell>
          <cell r="U149">
            <v>924531561</v>
          </cell>
          <cell r="V149">
            <v>917271851</v>
          </cell>
          <cell r="W149">
            <v>891811035</v>
          </cell>
          <cell r="X149">
            <v>899391792</v>
          </cell>
          <cell r="Y149">
            <v>1072167283</v>
          </cell>
          <cell r="Z149">
            <v>1111748616</v>
          </cell>
          <cell r="AA149">
            <v>1121387077</v>
          </cell>
          <cell r="AB149">
            <v>1122820450</v>
          </cell>
          <cell r="AC149">
            <v>1150417500</v>
          </cell>
          <cell r="AD149">
            <v>1154622745</v>
          </cell>
          <cell r="AE149">
            <v>1185799533</v>
          </cell>
          <cell r="AF149">
            <v>1171319717</v>
          </cell>
          <cell r="AG149">
            <v>1141118356</v>
          </cell>
          <cell r="AH149">
            <v>1144878121</v>
          </cell>
          <cell r="AI149">
            <v>1182892042</v>
          </cell>
          <cell r="AJ149">
            <v>1184064372</v>
          </cell>
          <cell r="AK149">
            <v>1188066283</v>
          </cell>
          <cell r="AL149">
            <v>1191927233</v>
          </cell>
          <cell r="AM149">
            <v>1194159525</v>
          </cell>
          <cell r="AN149">
            <v>1252534006</v>
          </cell>
          <cell r="AO149">
            <v>1266897136</v>
          </cell>
          <cell r="AP149">
            <v>1281750013</v>
          </cell>
          <cell r="AQ149">
            <v>1252849997</v>
          </cell>
          <cell r="AR149">
            <v>1246177486</v>
          </cell>
          <cell r="AS149">
            <v>1240184920</v>
          </cell>
          <cell r="AT149">
            <v>1250279651</v>
          </cell>
          <cell r="AU149">
            <v>1264370926</v>
          </cell>
          <cell r="AV149">
            <v>1230599314</v>
          </cell>
          <cell r="AW149">
            <v>1169219180</v>
          </cell>
          <cell r="AX149">
            <v>1200337912</v>
          </cell>
          <cell r="AY149">
            <v>1194869285</v>
          </cell>
          <cell r="AZ149">
            <v>1282341864</v>
          </cell>
          <cell r="BA149">
            <v>1313620698</v>
          </cell>
          <cell r="BB149">
            <v>1349112607</v>
          </cell>
          <cell r="BC149">
            <v>1352947656</v>
          </cell>
          <cell r="BD149">
            <v>1338390004</v>
          </cell>
          <cell r="BE149">
            <v>1307662436</v>
          </cell>
          <cell r="BF149">
            <v>1402140749</v>
          </cell>
          <cell r="BG149">
            <v>1420094354</v>
          </cell>
          <cell r="BH149">
            <v>1432527520</v>
          </cell>
          <cell r="BI149">
            <v>1440830043</v>
          </cell>
          <cell r="BJ149">
            <v>1457535066</v>
          </cell>
          <cell r="BK149">
            <v>1468283261</v>
          </cell>
          <cell r="BL149">
            <v>1477675147</v>
          </cell>
          <cell r="BM149">
            <v>1495450780</v>
          </cell>
          <cell r="BN149">
            <v>1500839710</v>
          </cell>
          <cell r="BO149">
            <v>1495556801</v>
          </cell>
          <cell r="BP149">
            <v>1506741442</v>
          </cell>
          <cell r="BQ149">
            <v>1485629141</v>
          </cell>
          <cell r="BR149">
            <v>1533102925</v>
          </cell>
          <cell r="BS149">
            <v>1555676816</v>
          </cell>
          <cell r="BT149">
            <v>1547931334</v>
          </cell>
          <cell r="BU149">
            <v>1570468256</v>
          </cell>
          <cell r="BV149">
            <v>1594773656</v>
          </cell>
          <cell r="BW149">
            <v>1547024833</v>
          </cell>
          <cell r="BX149">
            <v>1538468238</v>
          </cell>
          <cell r="BY149">
            <v>1510603797</v>
          </cell>
          <cell r="BZ149">
            <v>1513480354</v>
          </cell>
          <cell r="CA149">
            <v>1502484033</v>
          </cell>
          <cell r="CB149">
            <v>1467296402</v>
          </cell>
          <cell r="CC149">
            <v>1497917726</v>
          </cell>
          <cell r="CD149">
            <v>1514834344</v>
          </cell>
          <cell r="CE149">
            <v>1447278758</v>
          </cell>
          <cell r="CF149">
            <v>1434720078</v>
          </cell>
          <cell r="CG149">
            <v>1440488896</v>
          </cell>
          <cell r="CH149">
            <v>1409968363</v>
          </cell>
          <cell r="CI149">
            <v>1391298072</v>
          </cell>
          <cell r="CJ149">
            <v>1241862099</v>
          </cell>
          <cell r="CK149">
            <v>1205532567</v>
          </cell>
          <cell r="CL149">
            <v>1319247855</v>
          </cell>
          <cell r="CM149">
            <v>1428175271</v>
          </cell>
          <cell r="CN149">
            <v>1507927322</v>
          </cell>
        </row>
        <row r="150">
          <cell r="D150" t="str">
            <v>0103</v>
          </cell>
          <cell r="E150">
            <v>88657080</v>
          </cell>
          <cell r="F150">
            <v>88657047</v>
          </cell>
          <cell r="G150">
            <v>90141624</v>
          </cell>
          <cell r="H150">
            <v>95302700</v>
          </cell>
          <cell r="I150">
            <v>97690493</v>
          </cell>
          <cell r="J150">
            <v>108915877</v>
          </cell>
          <cell r="K150">
            <v>117976562</v>
          </cell>
          <cell r="L150">
            <v>117943392</v>
          </cell>
          <cell r="M150">
            <v>118048740</v>
          </cell>
          <cell r="N150">
            <v>117524853</v>
          </cell>
          <cell r="O150">
            <v>117138411</v>
          </cell>
          <cell r="P150">
            <v>115511092</v>
          </cell>
          <cell r="Q150">
            <v>115518822</v>
          </cell>
          <cell r="R150">
            <v>114583479</v>
          </cell>
          <cell r="S150">
            <v>115094586</v>
          </cell>
          <cell r="T150">
            <v>122303484</v>
          </cell>
          <cell r="U150">
            <v>124550113</v>
          </cell>
          <cell r="V150">
            <v>129828384</v>
          </cell>
          <cell r="W150">
            <v>135665964</v>
          </cell>
          <cell r="X150">
            <v>135676608</v>
          </cell>
          <cell r="Y150">
            <v>136778758</v>
          </cell>
          <cell r="Z150">
            <v>135425658</v>
          </cell>
          <cell r="AA150">
            <v>135248907</v>
          </cell>
          <cell r="AB150">
            <v>136369522</v>
          </cell>
          <cell r="AC150">
            <v>136409282</v>
          </cell>
          <cell r="AD150">
            <v>136380520</v>
          </cell>
          <cell r="AE150">
            <v>137027006</v>
          </cell>
          <cell r="AF150">
            <v>137659955</v>
          </cell>
          <cell r="AG150">
            <v>137600525</v>
          </cell>
          <cell r="AH150">
            <v>143747988</v>
          </cell>
          <cell r="AI150">
            <v>146702909</v>
          </cell>
          <cell r="AJ150">
            <v>146695349</v>
          </cell>
          <cell r="AK150">
            <v>146598144</v>
          </cell>
          <cell r="AL150">
            <v>144679572</v>
          </cell>
          <cell r="AM150">
            <v>144655103</v>
          </cell>
          <cell r="AN150">
            <v>144493055</v>
          </cell>
          <cell r="AO150">
            <v>144478450</v>
          </cell>
          <cell r="AP150">
            <v>144473979</v>
          </cell>
          <cell r="AQ150">
            <v>145561518</v>
          </cell>
          <cell r="AR150">
            <v>146451350</v>
          </cell>
          <cell r="AS150">
            <v>149424097</v>
          </cell>
          <cell r="AT150">
            <v>154280935</v>
          </cell>
          <cell r="AU150">
            <v>154983040</v>
          </cell>
          <cell r="AV150">
            <v>154930516</v>
          </cell>
          <cell r="AW150">
            <v>154923500</v>
          </cell>
          <cell r="AX150">
            <v>154913956</v>
          </cell>
          <cell r="AY150">
            <v>154511066</v>
          </cell>
          <cell r="AZ150">
            <v>153202746</v>
          </cell>
          <cell r="BA150">
            <v>153139861</v>
          </cell>
          <cell r="BB150">
            <v>153107560</v>
          </cell>
          <cell r="BC150">
            <v>153563840</v>
          </cell>
          <cell r="BD150">
            <v>155994044</v>
          </cell>
          <cell r="BE150">
            <v>169338759</v>
          </cell>
          <cell r="BF150">
            <v>172471023</v>
          </cell>
          <cell r="BG150">
            <v>175503335</v>
          </cell>
          <cell r="BH150">
            <v>176430239</v>
          </cell>
          <cell r="BI150">
            <v>176423551</v>
          </cell>
          <cell r="BJ150">
            <v>176433168</v>
          </cell>
          <cell r="BK150">
            <v>176443571</v>
          </cell>
          <cell r="BL150">
            <v>176445161</v>
          </cell>
          <cell r="BM150">
            <v>176419799</v>
          </cell>
          <cell r="BN150">
            <v>176916190</v>
          </cell>
          <cell r="BO150">
            <v>177677411</v>
          </cell>
          <cell r="BP150">
            <v>180043624</v>
          </cell>
          <cell r="BQ150">
            <v>183352841</v>
          </cell>
          <cell r="BR150">
            <v>186492983</v>
          </cell>
          <cell r="BS150">
            <v>188414900</v>
          </cell>
          <cell r="BT150">
            <v>188378758</v>
          </cell>
          <cell r="BU150">
            <v>188364227</v>
          </cell>
          <cell r="BV150">
            <v>188212904</v>
          </cell>
          <cell r="BW150">
            <v>188634488</v>
          </cell>
          <cell r="BX150">
            <v>188065486</v>
          </cell>
          <cell r="BY150">
            <v>187949068</v>
          </cell>
          <cell r="BZ150">
            <v>187684839</v>
          </cell>
          <cell r="CA150">
            <v>187680907</v>
          </cell>
          <cell r="CB150">
            <v>188964515</v>
          </cell>
          <cell r="CC150">
            <v>190096241</v>
          </cell>
          <cell r="CD150">
            <v>198802847</v>
          </cell>
          <cell r="CE150">
            <v>201990146</v>
          </cell>
          <cell r="CF150">
            <v>201873326</v>
          </cell>
          <cell r="CG150">
            <v>201483936</v>
          </cell>
          <cell r="CH150">
            <v>200116650</v>
          </cell>
          <cell r="CI150">
            <v>200061956</v>
          </cell>
          <cell r="CJ150">
            <v>199539200</v>
          </cell>
          <cell r="CK150">
            <v>199428163</v>
          </cell>
          <cell r="CL150">
            <v>198958148</v>
          </cell>
          <cell r="CM150">
            <v>201555596</v>
          </cell>
          <cell r="CN150">
            <v>204958730</v>
          </cell>
        </row>
        <row r="151">
          <cell r="D151" t="str">
            <v>0104</v>
          </cell>
          <cell r="E151">
            <v>1171714842</v>
          </cell>
          <cell r="F151">
            <v>1206301246</v>
          </cell>
          <cell r="G151">
            <v>1246196850</v>
          </cell>
          <cell r="H151">
            <v>1273422511</v>
          </cell>
          <cell r="I151">
            <v>1303564503</v>
          </cell>
          <cell r="J151">
            <v>1223912027</v>
          </cell>
          <cell r="K151">
            <v>1232599627</v>
          </cell>
          <cell r="L151">
            <v>1266555590</v>
          </cell>
          <cell r="M151">
            <v>1267596347</v>
          </cell>
          <cell r="N151">
            <v>1226393286</v>
          </cell>
          <cell r="O151">
            <v>1226895552</v>
          </cell>
          <cell r="P151">
            <v>1319814535</v>
          </cell>
          <cell r="Q151">
            <v>1376187191</v>
          </cell>
          <cell r="R151">
            <v>1362937975</v>
          </cell>
          <cell r="S151">
            <v>1289185594</v>
          </cell>
          <cell r="T151">
            <v>1229775422</v>
          </cell>
          <cell r="U151">
            <v>1220346210</v>
          </cell>
          <cell r="V151">
            <v>1166169278</v>
          </cell>
          <cell r="W151">
            <v>1171326573</v>
          </cell>
          <cell r="X151">
            <v>1148561737</v>
          </cell>
          <cell r="Y151">
            <v>1164775299</v>
          </cell>
          <cell r="Z151">
            <v>1201905180</v>
          </cell>
          <cell r="AA151">
            <v>1229914969</v>
          </cell>
          <cell r="AB151">
            <v>1333509607</v>
          </cell>
          <cell r="AC151">
            <v>1356193343</v>
          </cell>
          <cell r="AD151">
            <v>1364099220</v>
          </cell>
          <cell r="AE151">
            <v>1358907417</v>
          </cell>
          <cell r="AF151">
            <v>1362714558</v>
          </cell>
          <cell r="AG151">
            <v>1381068584</v>
          </cell>
          <cell r="AH151">
            <v>1412988927</v>
          </cell>
          <cell r="AI151">
            <v>1432152341</v>
          </cell>
          <cell r="AJ151">
            <v>1477475099</v>
          </cell>
          <cell r="AK151">
            <v>1534163318</v>
          </cell>
          <cell r="AL151">
            <v>1613264141</v>
          </cell>
          <cell r="AM151">
            <v>1669253790</v>
          </cell>
          <cell r="AN151">
            <v>1739533072</v>
          </cell>
          <cell r="AO151">
            <v>1797634736</v>
          </cell>
          <cell r="AP151">
            <v>1819014833</v>
          </cell>
          <cell r="AQ151">
            <v>1748179258</v>
          </cell>
          <cell r="AR151">
            <v>1792191132</v>
          </cell>
          <cell r="AS151">
            <v>1839770482</v>
          </cell>
          <cell r="AT151">
            <v>1835229887</v>
          </cell>
          <cell r="AU151">
            <v>1925824576</v>
          </cell>
          <cell r="AV151">
            <v>1971633734</v>
          </cell>
          <cell r="AW151">
            <v>2019359154</v>
          </cell>
          <cell r="AX151">
            <v>2070885902</v>
          </cell>
          <cell r="AY151">
            <v>2151870663</v>
          </cell>
          <cell r="AZ151">
            <v>2243108388</v>
          </cell>
          <cell r="BA151">
            <v>2310348790</v>
          </cell>
          <cell r="BB151">
            <v>2346424573</v>
          </cell>
          <cell r="BC151">
            <v>2315375719</v>
          </cell>
          <cell r="BD151">
            <v>2326641857</v>
          </cell>
          <cell r="BE151">
            <v>2370003643</v>
          </cell>
          <cell r="BF151">
            <v>2380164797</v>
          </cell>
          <cell r="BG151">
            <v>2450184982</v>
          </cell>
          <cell r="BH151">
            <v>2536701893</v>
          </cell>
          <cell r="BI151">
            <v>2607244657</v>
          </cell>
          <cell r="BJ151">
            <v>2689357542</v>
          </cell>
          <cell r="BK151">
            <v>2783708571</v>
          </cell>
          <cell r="BL151">
            <v>2861278772</v>
          </cell>
          <cell r="BM151">
            <v>2920086030</v>
          </cell>
          <cell r="BN151">
            <v>2923695650</v>
          </cell>
          <cell r="BO151">
            <v>2861871680</v>
          </cell>
          <cell r="BP151">
            <v>2891765297</v>
          </cell>
          <cell r="BQ151">
            <v>2939604587</v>
          </cell>
          <cell r="BR151">
            <v>2924402305</v>
          </cell>
          <cell r="BS151">
            <v>2964653217</v>
          </cell>
          <cell r="BT151">
            <v>3046066240</v>
          </cell>
          <cell r="BU151">
            <v>3139448981</v>
          </cell>
          <cell r="BV151">
            <v>3209676362</v>
          </cell>
          <cell r="BW151">
            <v>3261708951</v>
          </cell>
          <cell r="BX151">
            <v>3368251474</v>
          </cell>
          <cell r="BY151">
            <v>3419068761</v>
          </cell>
          <cell r="BZ151">
            <v>3438747945</v>
          </cell>
          <cell r="CA151">
            <v>3357879596</v>
          </cell>
          <cell r="CB151">
            <v>3401754795</v>
          </cell>
          <cell r="CC151">
            <v>3417839498</v>
          </cell>
          <cell r="CD151">
            <v>3390645598</v>
          </cell>
          <cell r="CE151">
            <v>3423167475</v>
          </cell>
          <cell r="CF151">
            <v>3500714439</v>
          </cell>
          <cell r="CG151">
            <v>3587758771</v>
          </cell>
          <cell r="CH151">
            <v>3633870096</v>
          </cell>
          <cell r="CI151">
            <v>3673553463</v>
          </cell>
          <cell r="CJ151">
            <v>3479121340</v>
          </cell>
          <cell r="CK151">
            <v>3413821775</v>
          </cell>
          <cell r="CL151">
            <v>3364604009</v>
          </cell>
          <cell r="CM151">
            <v>3318961812</v>
          </cell>
          <cell r="CN151">
            <v>3288227314</v>
          </cell>
        </row>
        <row r="152">
          <cell r="D152" t="str">
            <v>0105</v>
          </cell>
          <cell r="E152">
            <v>47724201</v>
          </cell>
          <cell r="F152">
            <v>84937860</v>
          </cell>
          <cell r="G152">
            <v>134598297</v>
          </cell>
          <cell r="H152">
            <v>177545307</v>
          </cell>
          <cell r="I152">
            <v>232604387</v>
          </cell>
          <cell r="J152">
            <v>284539332</v>
          </cell>
          <cell r="K152">
            <v>319329550</v>
          </cell>
          <cell r="L152">
            <v>353489772</v>
          </cell>
          <cell r="M152">
            <v>354804890</v>
          </cell>
          <cell r="N152">
            <v>314659893</v>
          </cell>
          <cell r="O152">
            <v>314003050</v>
          </cell>
          <cell r="P152">
            <v>409185729</v>
          </cell>
          <cell r="Q152">
            <v>67390101</v>
          </cell>
          <cell r="R152">
            <v>66083045</v>
          </cell>
          <cell r="S152">
            <v>58261392</v>
          </cell>
          <cell r="T152">
            <v>32285376</v>
          </cell>
          <cell r="U152">
            <v>37039372</v>
          </cell>
          <cell r="V152">
            <v>6794756</v>
          </cell>
          <cell r="W152">
            <v>31326190</v>
          </cell>
          <cell r="X152">
            <v>12551757</v>
          </cell>
          <cell r="Y152">
            <v>31203928</v>
          </cell>
          <cell r="Z152">
            <v>67701539</v>
          </cell>
          <cell r="AA152">
            <v>96370608</v>
          </cell>
          <cell r="AB152">
            <v>205109708</v>
          </cell>
          <cell r="AC152">
            <v>41883778</v>
          </cell>
          <cell r="AD152">
            <v>65900543</v>
          </cell>
          <cell r="AE152">
            <v>116718890</v>
          </cell>
          <cell r="AF152">
            <v>163929532</v>
          </cell>
          <cell r="AG152">
            <v>198242284</v>
          </cell>
          <cell r="AH152">
            <v>249592038</v>
          </cell>
          <cell r="AI152">
            <v>274541419</v>
          </cell>
          <cell r="AJ152">
            <v>320083263</v>
          </cell>
          <cell r="AK152">
            <v>359698146</v>
          </cell>
          <cell r="AL152">
            <v>441127583</v>
          </cell>
          <cell r="AM152">
            <v>495285089</v>
          </cell>
          <cell r="AN152">
            <v>573379711</v>
          </cell>
          <cell r="AO152">
            <v>76766665</v>
          </cell>
          <cell r="AP152">
            <v>138271804</v>
          </cell>
          <cell r="AQ152">
            <v>214277576</v>
          </cell>
          <cell r="AR152">
            <v>291067400</v>
          </cell>
          <cell r="AS152">
            <v>365903608</v>
          </cell>
          <cell r="AT152">
            <v>444185926</v>
          </cell>
          <cell r="AU152">
            <v>528509266</v>
          </cell>
          <cell r="AV152">
            <v>575880312</v>
          </cell>
          <cell r="AW152">
            <v>624212981</v>
          </cell>
          <cell r="AX152">
            <v>675956250</v>
          </cell>
          <cell r="AY152">
            <v>757966578</v>
          </cell>
          <cell r="AZ152">
            <v>848216771</v>
          </cell>
          <cell r="BA152">
            <v>102656713</v>
          </cell>
          <cell r="BB152">
            <v>182332679</v>
          </cell>
          <cell r="BC152">
            <v>267864585</v>
          </cell>
          <cell r="BD152">
            <v>341964835</v>
          </cell>
          <cell r="BE152">
            <v>416393731</v>
          </cell>
          <cell r="BF152">
            <v>507010813</v>
          </cell>
          <cell r="BG152">
            <v>589971711</v>
          </cell>
          <cell r="BH152">
            <v>677791596</v>
          </cell>
          <cell r="BI152">
            <v>750073833</v>
          </cell>
          <cell r="BJ152">
            <v>833742344</v>
          </cell>
          <cell r="BK152">
            <v>930133345</v>
          </cell>
          <cell r="BL152">
            <v>1011888693</v>
          </cell>
          <cell r="BM152">
            <v>80275915</v>
          </cell>
          <cell r="BN152">
            <v>151401618</v>
          </cell>
          <cell r="BO152">
            <v>239442210</v>
          </cell>
          <cell r="BP152">
            <v>323593838</v>
          </cell>
          <cell r="BQ152">
            <v>391208325</v>
          </cell>
          <cell r="BR152">
            <v>491387524</v>
          </cell>
          <cell r="BS152">
            <v>571462135</v>
          </cell>
          <cell r="BT152">
            <v>653600659</v>
          </cell>
          <cell r="BU152">
            <v>751425160</v>
          </cell>
          <cell r="BV152">
            <v>820133262</v>
          </cell>
          <cell r="BW152">
            <v>884297349</v>
          </cell>
          <cell r="BX152">
            <v>993584547</v>
          </cell>
          <cell r="BY152">
            <v>93385822</v>
          </cell>
          <cell r="BZ152">
            <v>168454114</v>
          </cell>
          <cell r="CA152">
            <v>232075826</v>
          </cell>
          <cell r="CB152">
            <v>291704414</v>
          </cell>
          <cell r="CC152">
            <v>337638069</v>
          </cell>
          <cell r="CD152">
            <v>451385758</v>
          </cell>
          <cell r="CE152">
            <v>513317028</v>
          </cell>
          <cell r="CF152">
            <v>592047847</v>
          </cell>
          <cell r="CG152">
            <v>685241043</v>
          </cell>
          <cell r="CH152">
            <v>731981877</v>
          </cell>
          <cell r="CI152">
            <v>780722388</v>
          </cell>
          <cell r="CJ152">
            <v>589141318</v>
          </cell>
          <cell r="CK152">
            <v>-23555440</v>
          </cell>
          <cell r="CL152">
            <v>-35826426</v>
          </cell>
          <cell r="CM152">
            <v>6015031</v>
          </cell>
          <cell r="CN152">
            <v>-17011682</v>
          </cell>
        </row>
        <row r="154">
          <cell r="D154" t="str">
            <v>0200</v>
          </cell>
          <cell r="E154">
            <v>43629108</v>
          </cell>
          <cell r="F154">
            <v>197981682</v>
          </cell>
          <cell r="G154">
            <v>147071862</v>
          </cell>
          <cell r="H154">
            <v>94241367</v>
          </cell>
          <cell r="I154">
            <v>50083137</v>
          </cell>
          <cell r="J154">
            <v>50264029</v>
          </cell>
          <cell r="K154">
            <v>64865898</v>
          </cell>
          <cell r="L154">
            <v>159350304</v>
          </cell>
          <cell r="M154">
            <v>233378294</v>
          </cell>
          <cell r="N154">
            <v>1177994047</v>
          </cell>
          <cell r="O154">
            <v>2123438233</v>
          </cell>
          <cell r="P154">
            <v>3370444349</v>
          </cell>
          <cell r="Q154">
            <v>3653633072</v>
          </cell>
          <cell r="R154">
            <v>3447516410</v>
          </cell>
          <cell r="S154">
            <v>3293522159</v>
          </cell>
          <cell r="T154">
            <v>2822826108</v>
          </cell>
          <cell r="U154">
            <v>2269888005</v>
          </cell>
          <cell r="V154">
            <v>2002820581</v>
          </cell>
          <cell r="W154">
            <v>1936462152</v>
          </cell>
          <cell r="X154">
            <v>1930666230</v>
          </cell>
          <cell r="Y154">
            <v>1589050104</v>
          </cell>
          <cell r="Z154">
            <v>1305348324</v>
          </cell>
          <cell r="AA154">
            <v>1238647400</v>
          </cell>
          <cell r="AB154">
            <v>1423133374</v>
          </cell>
          <cell r="AC154">
            <v>1124203868</v>
          </cell>
          <cell r="AD154">
            <v>927163258</v>
          </cell>
          <cell r="AE154">
            <v>685928407</v>
          </cell>
          <cell r="AF154">
            <v>645536420</v>
          </cell>
          <cell r="AG154">
            <v>434883557</v>
          </cell>
          <cell r="AH154">
            <v>510293084</v>
          </cell>
          <cell r="AI154">
            <v>396997676</v>
          </cell>
          <cell r="AJ154">
            <v>382511416</v>
          </cell>
          <cell r="AK154">
            <v>373439474</v>
          </cell>
          <cell r="AL154">
            <v>329985403</v>
          </cell>
          <cell r="AM154">
            <v>362915661</v>
          </cell>
          <cell r="AN154">
            <v>325746156</v>
          </cell>
          <cell r="AO154">
            <v>322159272</v>
          </cell>
          <cell r="AP154">
            <v>316038240</v>
          </cell>
          <cell r="AQ154">
            <v>312323481</v>
          </cell>
          <cell r="AR154">
            <v>320210005</v>
          </cell>
          <cell r="AS154">
            <v>311292089</v>
          </cell>
          <cell r="AT154">
            <v>312243101</v>
          </cell>
          <cell r="AU154">
            <v>311250746</v>
          </cell>
          <cell r="AV154">
            <v>309048506</v>
          </cell>
          <cell r="AW154">
            <v>506796242</v>
          </cell>
          <cell r="AX154">
            <v>970992010</v>
          </cell>
          <cell r="AY154">
            <v>1191617273</v>
          </cell>
          <cell r="AZ154">
            <v>1212064082</v>
          </cell>
          <cell r="BA154">
            <v>1366400842</v>
          </cell>
          <cell r="BB154">
            <v>1257716752</v>
          </cell>
          <cell r="BC154">
            <v>1469382451</v>
          </cell>
          <cell r="BD154">
            <v>1837689804</v>
          </cell>
          <cell r="BE154">
            <v>1695958319</v>
          </cell>
          <cell r="BF154">
            <v>2250731659</v>
          </cell>
          <cell r="BG154">
            <v>2576888763</v>
          </cell>
          <cell r="BH154">
            <v>2402567537</v>
          </cell>
          <cell r="BI154">
            <v>2350603376</v>
          </cell>
          <cell r="BJ154">
            <v>2524341686</v>
          </cell>
          <cell r="BK154">
            <v>2852692899</v>
          </cell>
          <cell r="BL154">
            <v>2690851872</v>
          </cell>
          <cell r="BM154">
            <v>2197808384</v>
          </cell>
          <cell r="BN154">
            <v>2194068068</v>
          </cell>
          <cell r="BO154">
            <v>2227153699</v>
          </cell>
          <cell r="BP154">
            <v>2222392369</v>
          </cell>
          <cell r="BQ154">
            <v>2476211112</v>
          </cell>
          <cell r="BR154">
            <v>2320790398</v>
          </cell>
          <cell r="BS154">
            <v>2591572651</v>
          </cell>
          <cell r="BT154">
            <v>2828845187</v>
          </cell>
          <cell r="BU154">
            <v>3140115346</v>
          </cell>
          <cell r="BV154">
            <v>3298600405</v>
          </cell>
          <cell r="BW154">
            <v>3707031669</v>
          </cell>
          <cell r="BX154">
            <v>4439103909</v>
          </cell>
          <cell r="BY154">
            <v>4282193620</v>
          </cell>
          <cell r="BZ154">
            <v>3966980896</v>
          </cell>
          <cell r="CA154">
            <v>4702177967</v>
          </cell>
          <cell r="CB154">
            <v>5050584677</v>
          </cell>
          <cell r="CC154">
            <v>5017741034</v>
          </cell>
          <cell r="CD154">
            <v>5368482807</v>
          </cell>
          <cell r="CE154">
            <v>5591707913</v>
          </cell>
          <cell r="CF154">
            <v>5452385502</v>
          </cell>
          <cell r="CG154">
            <v>5643578457</v>
          </cell>
          <cell r="CH154">
            <v>6157302618</v>
          </cell>
          <cell r="CI154">
            <v>6742866168</v>
          </cell>
          <cell r="CJ154">
            <v>9287030531</v>
          </cell>
          <cell r="CK154">
            <v>7727597176</v>
          </cell>
          <cell r="CL154">
            <v>7690469599</v>
          </cell>
          <cell r="CM154">
            <v>7572815210</v>
          </cell>
          <cell r="CN154">
            <v>7515678078</v>
          </cell>
        </row>
        <row r="157">
          <cell r="D157" t="str">
            <v>0300</v>
          </cell>
          <cell r="E157">
            <v>190011677</v>
          </cell>
          <cell r="F157">
            <v>175912222</v>
          </cell>
          <cell r="G157">
            <v>179107093</v>
          </cell>
          <cell r="H157">
            <v>179768351</v>
          </cell>
          <cell r="I157">
            <v>175513992</v>
          </cell>
          <cell r="J157">
            <v>199461017</v>
          </cell>
          <cell r="K157">
            <v>201935649</v>
          </cell>
          <cell r="L157">
            <v>206087474</v>
          </cell>
          <cell r="M157">
            <v>214118540</v>
          </cell>
          <cell r="N157">
            <v>194781198</v>
          </cell>
          <cell r="O157">
            <v>242749186</v>
          </cell>
          <cell r="P157">
            <v>346032124</v>
          </cell>
          <cell r="Q157">
            <v>316574429</v>
          </cell>
          <cell r="R157">
            <v>263584750</v>
          </cell>
          <cell r="S157">
            <v>217579262</v>
          </cell>
          <cell r="T157">
            <v>196700502</v>
          </cell>
          <cell r="U157">
            <v>199130504</v>
          </cell>
          <cell r="V157">
            <v>201269270</v>
          </cell>
          <cell r="W157">
            <v>209335562</v>
          </cell>
          <cell r="X157">
            <v>212836533</v>
          </cell>
          <cell r="Y157">
            <v>212276626</v>
          </cell>
          <cell r="Z157">
            <v>197803642</v>
          </cell>
          <cell r="AA157">
            <v>197930002</v>
          </cell>
          <cell r="AB157">
            <v>273067349</v>
          </cell>
          <cell r="AC157">
            <v>232513424</v>
          </cell>
          <cell r="AD157">
            <v>223401546</v>
          </cell>
          <cell r="AE157">
            <v>184358460</v>
          </cell>
          <cell r="AF157">
            <v>184516748</v>
          </cell>
          <cell r="AG157">
            <v>200332898</v>
          </cell>
          <cell r="AH157">
            <v>215223858</v>
          </cell>
          <cell r="AI157">
            <v>210464543</v>
          </cell>
          <cell r="AJ157">
            <v>222749865</v>
          </cell>
          <cell r="AK157">
            <v>266729498</v>
          </cell>
          <cell r="AL157">
            <v>230668645</v>
          </cell>
          <cell r="AM157">
            <v>216302161</v>
          </cell>
          <cell r="AN157">
            <v>255671767</v>
          </cell>
          <cell r="AO157">
            <v>223921949</v>
          </cell>
          <cell r="AP157">
            <v>235982634</v>
          </cell>
          <cell r="AQ157">
            <v>195561430</v>
          </cell>
          <cell r="AR157">
            <v>197800822</v>
          </cell>
          <cell r="AS157">
            <v>216796115</v>
          </cell>
          <cell r="AT157">
            <v>252728264</v>
          </cell>
          <cell r="AU157">
            <v>211520502</v>
          </cell>
          <cell r="AV157">
            <v>235734701</v>
          </cell>
          <cell r="AW157">
            <v>274932997</v>
          </cell>
          <cell r="AX157">
            <v>282110989</v>
          </cell>
          <cell r="AY157">
            <v>303855081</v>
          </cell>
          <cell r="AZ157">
            <v>336440811</v>
          </cell>
          <cell r="BA157">
            <v>280668628</v>
          </cell>
          <cell r="BB157">
            <v>291175639</v>
          </cell>
          <cell r="BC157">
            <v>304384846</v>
          </cell>
          <cell r="BD157">
            <v>315882173</v>
          </cell>
          <cell r="BE157">
            <v>286277005</v>
          </cell>
          <cell r="BF157">
            <v>354002921</v>
          </cell>
          <cell r="BG157">
            <v>339187926</v>
          </cell>
          <cell r="BH157">
            <v>311158242</v>
          </cell>
          <cell r="BI157">
            <v>332496161</v>
          </cell>
          <cell r="BJ157">
            <v>326256940</v>
          </cell>
          <cell r="BK157">
            <v>347077831</v>
          </cell>
          <cell r="BL157">
            <v>462771083</v>
          </cell>
          <cell r="BM157">
            <v>508573975</v>
          </cell>
          <cell r="BN157">
            <v>492858642</v>
          </cell>
          <cell r="BO157">
            <v>485641412</v>
          </cell>
          <cell r="BP157">
            <v>486473367</v>
          </cell>
          <cell r="BQ157">
            <v>514584381</v>
          </cell>
          <cell r="BR157">
            <v>497474695</v>
          </cell>
          <cell r="BS157">
            <v>503670103</v>
          </cell>
          <cell r="BT157">
            <v>456143923</v>
          </cell>
          <cell r="BU157">
            <v>456457768</v>
          </cell>
          <cell r="BV157">
            <v>482191577</v>
          </cell>
          <cell r="BW157">
            <v>500352719</v>
          </cell>
          <cell r="BX157">
            <v>584060933</v>
          </cell>
          <cell r="BY157">
            <v>560346941</v>
          </cell>
          <cell r="BZ157">
            <v>580370959</v>
          </cell>
          <cell r="CA157">
            <v>574274825</v>
          </cell>
          <cell r="CB157">
            <v>525640970</v>
          </cell>
          <cell r="CC157">
            <v>625545544</v>
          </cell>
          <cell r="CD157">
            <v>651035078</v>
          </cell>
          <cell r="CE157">
            <v>620981759</v>
          </cell>
          <cell r="CF157">
            <v>553144855</v>
          </cell>
          <cell r="CG157">
            <v>551704687</v>
          </cell>
          <cell r="CH157">
            <v>611075629</v>
          </cell>
          <cell r="CI157">
            <v>713574050</v>
          </cell>
          <cell r="CJ157">
            <v>964808275</v>
          </cell>
          <cell r="CK157">
            <v>936626827</v>
          </cell>
          <cell r="CL157">
            <v>714179630</v>
          </cell>
          <cell r="CM157">
            <v>742330120</v>
          </cell>
          <cell r="CN157">
            <v>739430697</v>
          </cell>
        </row>
        <row r="158">
          <cell r="D158" t="str">
            <v>0301</v>
          </cell>
          <cell r="E158">
            <v>119906227</v>
          </cell>
          <cell r="F158">
            <v>91731244</v>
          </cell>
          <cell r="G158">
            <v>102324386</v>
          </cell>
          <cell r="H158">
            <v>93007695</v>
          </cell>
          <cell r="I158">
            <v>92070471</v>
          </cell>
          <cell r="J158">
            <v>107947773</v>
          </cell>
          <cell r="K158">
            <v>102383147</v>
          </cell>
          <cell r="L158">
            <v>111507039</v>
          </cell>
          <cell r="M158">
            <v>113224940</v>
          </cell>
          <cell r="N158">
            <v>111683071</v>
          </cell>
          <cell r="O158">
            <v>162454487</v>
          </cell>
          <cell r="P158">
            <v>252443494</v>
          </cell>
          <cell r="Q158">
            <v>253226751</v>
          </cell>
          <cell r="R158">
            <v>203468951</v>
          </cell>
          <cell r="S158">
            <v>164430748</v>
          </cell>
          <cell r="T158">
            <v>142552940</v>
          </cell>
          <cell r="U158">
            <v>134118197</v>
          </cell>
          <cell r="V158">
            <v>145810706</v>
          </cell>
          <cell r="W158">
            <v>150041166</v>
          </cell>
          <cell r="X158">
            <v>147422432</v>
          </cell>
          <cell r="Y158">
            <v>145181202</v>
          </cell>
          <cell r="Z158">
            <v>126410221</v>
          </cell>
          <cell r="AA158">
            <v>130584315</v>
          </cell>
          <cell r="AB158">
            <v>168000359</v>
          </cell>
          <cell r="AC158">
            <v>141450785</v>
          </cell>
          <cell r="AD158">
            <v>125747760</v>
          </cell>
          <cell r="AE158">
            <v>125832137</v>
          </cell>
          <cell r="AF158">
            <v>120389684</v>
          </cell>
          <cell r="AG158">
            <v>121517261</v>
          </cell>
          <cell r="AH158">
            <v>128746732</v>
          </cell>
          <cell r="AI158">
            <v>124609346</v>
          </cell>
          <cell r="AJ158">
            <v>131412139</v>
          </cell>
          <cell r="AK158">
            <v>130650279</v>
          </cell>
          <cell r="AL158">
            <v>130777885</v>
          </cell>
          <cell r="AM158">
            <v>121429880</v>
          </cell>
          <cell r="AN158">
            <v>154410933</v>
          </cell>
          <cell r="AO158">
            <v>130979480</v>
          </cell>
          <cell r="AP158">
            <v>130469122</v>
          </cell>
          <cell r="AQ158">
            <v>122923716</v>
          </cell>
          <cell r="AR158">
            <v>117050663</v>
          </cell>
          <cell r="AS158">
            <v>124613129</v>
          </cell>
          <cell r="AT158">
            <v>136934324</v>
          </cell>
          <cell r="AU158">
            <v>130741048</v>
          </cell>
          <cell r="AV158">
            <v>138456196</v>
          </cell>
          <cell r="AW158">
            <v>183804130</v>
          </cell>
          <cell r="AX158">
            <v>180647713</v>
          </cell>
          <cell r="AY158">
            <v>189196151</v>
          </cell>
          <cell r="AZ158">
            <v>216556972</v>
          </cell>
          <cell r="BA158">
            <v>183667393</v>
          </cell>
          <cell r="BB158">
            <v>174723230</v>
          </cell>
          <cell r="BC158">
            <v>185884260</v>
          </cell>
          <cell r="BD158">
            <v>185188942</v>
          </cell>
          <cell r="BE158">
            <v>192359223</v>
          </cell>
          <cell r="BF158">
            <v>204769706</v>
          </cell>
          <cell r="BG158">
            <v>202826757</v>
          </cell>
          <cell r="BH158">
            <v>185735542</v>
          </cell>
          <cell r="BI158">
            <v>186876697</v>
          </cell>
          <cell r="BJ158">
            <v>194093756</v>
          </cell>
          <cell r="BK158">
            <v>207154223</v>
          </cell>
          <cell r="BL158">
            <v>289606182</v>
          </cell>
          <cell r="BM158">
            <v>303518459</v>
          </cell>
          <cell r="BN158">
            <v>262913432</v>
          </cell>
          <cell r="BO158">
            <v>260233854</v>
          </cell>
          <cell r="BP158">
            <v>262113512</v>
          </cell>
          <cell r="BQ158">
            <v>287892016</v>
          </cell>
          <cell r="BR158">
            <v>252022549</v>
          </cell>
          <cell r="BS158">
            <v>278105710</v>
          </cell>
          <cell r="BT158">
            <v>257316482</v>
          </cell>
          <cell r="BU158">
            <v>262891449</v>
          </cell>
          <cell r="BV158">
            <v>270581384</v>
          </cell>
          <cell r="BW158">
            <v>265947306</v>
          </cell>
          <cell r="BX158">
            <v>365763996</v>
          </cell>
          <cell r="BY158">
            <v>354323077</v>
          </cell>
          <cell r="BZ158">
            <v>351852893</v>
          </cell>
          <cell r="CA158">
            <v>353013939</v>
          </cell>
          <cell r="CB158">
            <v>333706503</v>
          </cell>
          <cell r="CC158">
            <v>427474589</v>
          </cell>
          <cell r="CD158">
            <v>421317326</v>
          </cell>
          <cell r="CE158">
            <v>411751490</v>
          </cell>
          <cell r="CF158">
            <v>333057600</v>
          </cell>
          <cell r="CG158">
            <v>337384624</v>
          </cell>
          <cell r="CH158">
            <v>389299902</v>
          </cell>
          <cell r="CI158">
            <v>438288989</v>
          </cell>
          <cell r="CJ158">
            <v>688310960</v>
          </cell>
          <cell r="CK158">
            <v>603336666</v>
          </cell>
          <cell r="CL158">
            <v>508776379</v>
          </cell>
          <cell r="CM158">
            <v>526012516</v>
          </cell>
          <cell r="CN158">
            <v>515303896</v>
          </cell>
        </row>
        <row r="159">
          <cell r="D159" t="str">
            <v>0302</v>
          </cell>
          <cell r="E159">
            <v>18542453</v>
          </cell>
          <cell r="F159">
            <v>17158756</v>
          </cell>
          <cell r="G159">
            <v>15112243</v>
          </cell>
          <cell r="H159">
            <v>26405658</v>
          </cell>
          <cell r="I159">
            <v>28847863</v>
          </cell>
          <cell r="J159">
            <v>21602839</v>
          </cell>
          <cell r="K159">
            <v>35822532</v>
          </cell>
          <cell r="L159">
            <v>35688566</v>
          </cell>
          <cell r="M159">
            <v>35553586</v>
          </cell>
          <cell r="N159">
            <v>50389903</v>
          </cell>
          <cell r="O159">
            <v>49737742</v>
          </cell>
          <cell r="P159">
            <v>77712040</v>
          </cell>
          <cell r="Q159">
            <v>55448979</v>
          </cell>
          <cell r="R159">
            <v>51866311</v>
          </cell>
          <cell r="S159">
            <v>47427861</v>
          </cell>
          <cell r="T159">
            <v>50189140</v>
          </cell>
          <cell r="U159">
            <v>52727054</v>
          </cell>
          <cell r="V159">
            <v>49110571</v>
          </cell>
          <cell r="W159">
            <v>53737549</v>
          </cell>
          <cell r="X159">
            <v>52023043</v>
          </cell>
          <cell r="Y159">
            <v>63347026</v>
          </cell>
          <cell r="Z159">
            <v>57853146</v>
          </cell>
          <cell r="AA159">
            <v>64180081</v>
          </cell>
          <cell r="AB159">
            <v>97131111</v>
          </cell>
          <cell r="AC159">
            <v>83468487</v>
          </cell>
          <cell r="AD159">
            <v>88962870</v>
          </cell>
          <cell r="AE159">
            <v>53091064</v>
          </cell>
          <cell r="AF159">
            <v>56554193</v>
          </cell>
          <cell r="AG159">
            <v>63710319</v>
          </cell>
          <cell r="AH159">
            <v>77415370</v>
          </cell>
          <cell r="AI159">
            <v>80066849</v>
          </cell>
          <cell r="AJ159">
            <v>80624589</v>
          </cell>
          <cell r="AK159">
            <v>115334264</v>
          </cell>
          <cell r="AL159">
            <v>88328080</v>
          </cell>
          <cell r="AM159">
            <v>87919826</v>
          </cell>
          <cell r="AN159">
            <v>93861711</v>
          </cell>
          <cell r="AO159">
            <v>84853284</v>
          </cell>
          <cell r="AP159">
            <v>99964698</v>
          </cell>
          <cell r="AQ159">
            <v>67792739</v>
          </cell>
          <cell r="AR159">
            <v>73121157</v>
          </cell>
          <cell r="AS159">
            <v>84891178</v>
          </cell>
          <cell r="AT159">
            <v>108772228</v>
          </cell>
          <cell r="AU159">
            <v>66634584</v>
          </cell>
          <cell r="AV159">
            <v>88178529</v>
          </cell>
          <cell r="AW159">
            <v>85116838</v>
          </cell>
          <cell r="AX159">
            <v>89718173</v>
          </cell>
          <cell r="AY159">
            <v>111910255</v>
          </cell>
          <cell r="AZ159">
            <v>105486266</v>
          </cell>
          <cell r="BA159">
            <v>92390510</v>
          </cell>
          <cell r="BB159">
            <v>114855989</v>
          </cell>
          <cell r="BC159">
            <v>111181089</v>
          </cell>
          <cell r="BD159">
            <v>115969040</v>
          </cell>
          <cell r="BE159">
            <v>90041824</v>
          </cell>
          <cell r="BF159">
            <v>136887780</v>
          </cell>
          <cell r="BG159">
            <v>131615355</v>
          </cell>
          <cell r="BH159">
            <v>116875001</v>
          </cell>
          <cell r="BI159">
            <v>133699328</v>
          </cell>
          <cell r="BJ159">
            <v>124042874</v>
          </cell>
          <cell r="BK159">
            <v>130255510</v>
          </cell>
          <cell r="BL159">
            <v>145511236</v>
          </cell>
          <cell r="BM159">
            <v>86537426</v>
          </cell>
          <cell r="BN159">
            <v>116271478</v>
          </cell>
          <cell r="BO159">
            <v>113701455</v>
          </cell>
          <cell r="BP159">
            <v>106734324</v>
          </cell>
          <cell r="BQ159">
            <v>96324171</v>
          </cell>
          <cell r="BR159">
            <v>150400816</v>
          </cell>
          <cell r="BS159">
            <v>115790659</v>
          </cell>
          <cell r="BT159">
            <v>104174171</v>
          </cell>
          <cell r="BU159">
            <v>115984056</v>
          </cell>
          <cell r="BV159">
            <v>115139441</v>
          </cell>
          <cell r="BW159">
            <v>136540803</v>
          </cell>
          <cell r="BX159">
            <v>122980611</v>
          </cell>
          <cell r="BY159">
            <v>119740937</v>
          </cell>
          <cell r="BZ159">
            <v>127236354</v>
          </cell>
          <cell r="CA159">
            <v>118079545</v>
          </cell>
          <cell r="CB159">
            <v>113005362</v>
          </cell>
          <cell r="CC159">
            <v>98421332</v>
          </cell>
          <cell r="CD159">
            <v>118302419</v>
          </cell>
          <cell r="CE159">
            <v>114993435</v>
          </cell>
          <cell r="CF159">
            <v>141575996</v>
          </cell>
          <cell r="CG159">
            <v>131403354</v>
          </cell>
          <cell r="CH159">
            <v>138101393</v>
          </cell>
          <cell r="CI159">
            <v>142841513</v>
          </cell>
          <cell r="CJ159">
            <v>169468378</v>
          </cell>
          <cell r="CK159">
            <v>180767712</v>
          </cell>
          <cell r="CL159">
            <v>117776025</v>
          </cell>
          <cell r="CM159">
            <v>138839420</v>
          </cell>
          <cell r="CN159">
            <v>137377823</v>
          </cell>
        </row>
        <row r="161">
          <cell r="D161" t="str">
            <v>0400</v>
          </cell>
          <cell r="E161">
            <v>2813498046</v>
          </cell>
          <cell r="F161">
            <v>2923474447</v>
          </cell>
          <cell r="G161">
            <v>2999183102</v>
          </cell>
          <cell r="H161">
            <v>3249005541</v>
          </cell>
          <cell r="I161">
            <v>3232406105</v>
          </cell>
          <cell r="J161">
            <v>3321480884</v>
          </cell>
          <cell r="K161">
            <v>3601521060</v>
          </cell>
          <cell r="L161">
            <v>3616231492</v>
          </cell>
          <cell r="M161">
            <v>3622967177</v>
          </cell>
          <cell r="N161">
            <v>3785214452</v>
          </cell>
          <cell r="O161">
            <v>3879043604</v>
          </cell>
          <cell r="P161">
            <v>3639583156</v>
          </cell>
          <cell r="Q161">
            <v>4024888218</v>
          </cell>
          <cell r="R161">
            <v>3919773101</v>
          </cell>
          <cell r="S161">
            <v>3700364204</v>
          </cell>
          <cell r="T161">
            <v>3544798935</v>
          </cell>
          <cell r="U161">
            <v>3372238229</v>
          </cell>
          <cell r="V161">
            <v>3409306238</v>
          </cell>
          <cell r="W161">
            <v>3308413293</v>
          </cell>
          <cell r="X161">
            <v>3296773678</v>
          </cell>
          <cell r="Y161">
            <v>3119372410</v>
          </cell>
          <cell r="Z161">
            <v>3179639290</v>
          </cell>
          <cell r="AA161">
            <v>3262301057</v>
          </cell>
          <cell r="AB161">
            <v>3117303438</v>
          </cell>
          <cell r="AC161">
            <v>3158975916</v>
          </cell>
          <cell r="AD161">
            <v>3076993450</v>
          </cell>
          <cell r="AE161">
            <v>3097562557</v>
          </cell>
          <cell r="AF161">
            <v>3087236135</v>
          </cell>
          <cell r="AG161">
            <v>3093416662</v>
          </cell>
          <cell r="AH161">
            <v>3237688759</v>
          </cell>
          <cell r="AI161">
            <v>3301564192</v>
          </cell>
          <cell r="AJ161">
            <v>3264994785</v>
          </cell>
          <cell r="AK161">
            <v>3461751425</v>
          </cell>
          <cell r="AL161">
            <v>3603021810</v>
          </cell>
          <cell r="AM161">
            <v>3685625944</v>
          </cell>
          <cell r="AN161">
            <v>3754932068</v>
          </cell>
          <cell r="AO161">
            <v>3623196311</v>
          </cell>
          <cell r="AP161">
            <v>3734654882</v>
          </cell>
          <cell r="AQ161">
            <v>3613227505</v>
          </cell>
          <cell r="AR161">
            <v>3658102172</v>
          </cell>
          <cell r="AS161">
            <v>3687836112</v>
          </cell>
          <cell r="AT161">
            <v>3537376097</v>
          </cell>
          <cell r="AU161">
            <v>3777471418</v>
          </cell>
          <cell r="AV161">
            <v>3914156945</v>
          </cell>
          <cell r="AW161">
            <v>4170345513</v>
          </cell>
          <cell r="AX161">
            <v>4063995513</v>
          </cell>
          <cell r="AY161">
            <v>4326344406</v>
          </cell>
          <cell r="AZ161">
            <v>4560153776</v>
          </cell>
          <cell r="BA161">
            <v>4499367760</v>
          </cell>
          <cell r="BB161">
            <v>4129962547</v>
          </cell>
          <cell r="BC161">
            <v>4124901500</v>
          </cell>
          <cell r="BD161">
            <v>3976783691</v>
          </cell>
          <cell r="BE161">
            <v>4080774470</v>
          </cell>
          <cell r="BF161">
            <v>4221624831</v>
          </cell>
          <cell r="BG161">
            <v>4261947165</v>
          </cell>
          <cell r="BH161">
            <v>4456741579</v>
          </cell>
          <cell r="BI161">
            <v>4317603170</v>
          </cell>
          <cell r="BJ161">
            <v>4428191575</v>
          </cell>
          <cell r="BK161">
            <v>4430438431</v>
          </cell>
          <cell r="BL161">
            <v>4738361712</v>
          </cell>
          <cell r="BM161">
            <v>4509779892</v>
          </cell>
          <cell r="BN161">
            <v>4576866373</v>
          </cell>
          <cell r="BO161">
            <v>4564049115</v>
          </cell>
          <cell r="BP161">
            <v>4586886556</v>
          </cell>
          <cell r="BQ161">
            <v>4499921120</v>
          </cell>
          <cell r="BR161">
            <v>4792514686</v>
          </cell>
          <cell r="BS161">
            <v>4814598649</v>
          </cell>
          <cell r="BT161">
            <v>4799155139</v>
          </cell>
          <cell r="BU161">
            <v>4727682389</v>
          </cell>
          <cell r="BV161">
            <v>4870476538</v>
          </cell>
          <cell r="BW161">
            <v>5148092518</v>
          </cell>
          <cell r="BX161">
            <v>4806027128</v>
          </cell>
          <cell r="BY161">
            <v>4978975634</v>
          </cell>
          <cell r="BZ161">
            <v>4987373722</v>
          </cell>
          <cell r="CA161">
            <v>4814605618</v>
          </cell>
          <cell r="CB161">
            <v>4904138131</v>
          </cell>
          <cell r="CC161">
            <v>5229448552</v>
          </cell>
          <cell r="CD161">
            <v>5339027273</v>
          </cell>
          <cell r="CE161">
            <v>5112979604</v>
          </cell>
          <cell r="CF161">
            <v>5210671884</v>
          </cell>
          <cell r="CG161">
            <v>5307695323</v>
          </cell>
          <cell r="CH161">
            <v>5434143475</v>
          </cell>
          <cell r="CI161">
            <v>6361063508</v>
          </cell>
          <cell r="CJ161">
            <v>6594226460</v>
          </cell>
          <cell r="CK161">
            <v>6116665337</v>
          </cell>
          <cell r="CL161">
            <v>5428947052</v>
          </cell>
          <cell r="CM161">
            <v>5044748080</v>
          </cell>
          <cell r="CN161">
            <v>4682883111</v>
          </cell>
        </row>
        <row r="167">
          <cell r="D167" t="str">
            <v>0500</v>
          </cell>
          <cell r="E167">
            <v>12208462024</v>
          </cell>
          <cell r="F167">
            <v>12437100289</v>
          </cell>
          <cell r="G167">
            <v>12896155082</v>
          </cell>
          <cell r="H167">
            <v>12952316977</v>
          </cell>
          <cell r="I167">
            <v>13590255718</v>
          </cell>
          <cell r="J167">
            <v>14078345207</v>
          </cell>
          <cell r="K167">
            <v>13974928840</v>
          </cell>
          <cell r="L167">
            <v>14540186917</v>
          </cell>
          <cell r="M167">
            <v>14936915378</v>
          </cell>
          <cell r="N167">
            <v>14534712544</v>
          </cell>
          <cell r="O167">
            <v>13914163967</v>
          </cell>
          <cell r="P167">
            <v>14748503733</v>
          </cell>
          <cell r="Q167">
            <v>15260325487</v>
          </cell>
          <cell r="R167">
            <v>15218410392</v>
          </cell>
          <cell r="S167">
            <v>15013510366</v>
          </cell>
          <cell r="T167">
            <v>15072522662</v>
          </cell>
          <cell r="U167">
            <v>15144652422</v>
          </cell>
          <cell r="V167">
            <v>15687068769</v>
          </cell>
          <cell r="W167">
            <v>15750527299</v>
          </cell>
          <cell r="X167">
            <v>15930628259</v>
          </cell>
          <cell r="Y167">
            <v>16128930797</v>
          </cell>
          <cell r="Z167">
            <v>16024561703</v>
          </cell>
          <cell r="AA167">
            <v>16465817489</v>
          </cell>
          <cell r="AB167">
            <v>17131433325</v>
          </cell>
          <cell r="AC167">
            <v>17021685435</v>
          </cell>
          <cell r="AD167">
            <v>17105385563</v>
          </cell>
          <cell r="AE167">
            <v>17487806975</v>
          </cell>
          <cell r="AF167">
            <v>17810323537</v>
          </cell>
          <cell r="AG167">
            <v>18130395604</v>
          </cell>
          <cell r="AH167">
            <v>18487126461</v>
          </cell>
          <cell r="AI167">
            <v>18580960759</v>
          </cell>
          <cell r="AJ167">
            <v>18872038878</v>
          </cell>
          <cell r="AK167">
            <v>19313954324</v>
          </cell>
          <cell r="AL167">
            <v>19373193229</v>
          </cell>
          <cell r="AM167">
            <v>19953986665</v>
          </cell>
          <cell r="AN167">
            <v>21080929256</v>
          </cell>
          <cell r="AO167">
            <v>20557612785</v>
          </cell>
          <cell r="AP167">
            <v>20990967439</v>
          </cell>
          <cell r="AQ167">
            <v>21344597830</v>
          </cell>
          <cell r="AR167">
            <v>21404891385</v>
          </cell>
          <cell r="AS167">
            <v>21857723857</v>
          </cell>
          <cell r="AT167">
            <v>22422354314</v>
          </cell>
          <cell r="AU167">
            <v>22438884758</v>
          </cell>
          <cell r="AV167">
            <v>23042161590</v>
          </cell>
          <cell r="AW167">
            <v>24484972353</v>
          </cell>
          <cell r="AX167">
            <v>24118072338</v>
          </cell>
          <cell r="AY167">
            <v>24896322101</v>
          </cell>
          <cell r="AZ167">
            <v>26082065693</v>
          </cell>
          <cell r="BA167">
            <v>25334249424</v>
          </cell>
          <cell r="BB167">
            <v>25167249614</v>
          </cell>
          <cell r="BC167">
            <v>25464359622</v>
          </cell>
          <cell r="BD167">
            <v>25809722182</v>
          </cell>
          <cell r="BE167">
            <v>26699055708</v>
          </cell>
          <cell r="BF167">
            <v>26953432507</v>
          </cell>
          <cell r="BG167">
            <v>27167833528</v>
          </cell>
          <cell r="BH167">
            <v>27619762488</v>
          </cell>
          <cell r="BI167">
            <v>27933565004</v>
          </cell>
          <cell r="BJ167">
            <v>28546754469</v>
          </cell>
          <cell r="BK167">
            <v>28704224951</v>
          </cell>
          <cell r="BL167">
            <v>30120005862</v>
          </cell>
          <cell r="BM167">
            <v>29601751650</v>
          </cell>
          <cell r="BN167">
            <v>30189471453</v>
          </cell>
          <cell r="BO167">
            <v>30809648947</v>
          </cell>
          <cell r="BP167">
            <v>31553362601</v>
          </cell>
          <cell r="BQ167">
            <v>31987345534</v>
          </cell>
          <cell r="BR167">
            <v>32988101693</v>
          </cell>
          <cell r="BS167">
            <v>33205093516</v>
          </cell>
          <cell r="BT167">
            <v>33450525106</v>
          </cell>
          <cell r="BU167">
            <v>33591910242</v>
          </cell>
          <cell r="BV167">
            <v>33676557601</v>
          </cell>
          <cell r="BW167">
            <v>34174259820</v>
          </cell>
          <cell r="BX167">
            <v>34930926039</v>
          </cell>
          <cell r="BY167">
            <v>35569961291</v>
          </cell>
          <cell r="BZ167">
            <v>36473370333</v>
          </cell>
          <cell r="CA167">
            <v>36161952602</v>
          </cell>
          <cell r="CB167">
            <v>36457212411</v>
          </cell>
          <cell r="CC167">
            <v>36712254431</v>
          </cell>
          <cell r="CD167">
            <v>36400412781</v>
          </cell>
          <cell r="CE167">
            <v>36786991219</v>
          </cell>
          <cell r="CF167">
            <v>37202901834</v>
          </cell>
          <cell r="CG167">
            <v>38009051927</v>
          </cell>
          <cell r="CH167">
            <v>39512092961</v>
          </cell>
          <cell r="CI167">
            <v>41338372062</v>
          </cell>
          <cell r="CJ167">
            <v>43813987789</v>
          </cell>
          <cell r="CK167">
            <v>47817343806</v>
          </cell>
          <cell r="CL167">
            <v>45625665523</v>
          </cell>
          <cell r="CM167">
            <v>44332135319</v>
          </cell>
          <cell r="CN167">
            <v>42942431442</v>
          </cell>
        </row>
        <row r="168">
          <cell r="D168" t="str">
            <v>0501</v>
          </cell>
          <cell r="E168">
            <v>30740804</v>
          </cell>
          <cell r="F168">
            <v>24040310</v>
          </cell>
          <cell r="G168">
            <v>24624984</v>
          </cell>
          <cell r="H168">
            <v>23521345</v>
          </cell>
          <cell r="I168">
            <v>25311600</v>
          </cell>
          <cell r="J168">
            <v>21960762</v>
          </cell>
          <cell r="K168">
            <v>20311675</v>
          </cell>
          <cell r="L168">
            <v>23316727</v>
          </cell>
          <cell r="M168">
            <v>22734405</v>
          </cell>
          <cell r="N168">
            <v>27390934</v>
          </cell>
          <cell r="O168">
            <v>30947285</v>
          </cell>
          <cell r="P168">
            <v>15629560</v>
          </cell>
          <cell r="Q168">
            <v>28509405</v>
          </cell>
          <cell r="R168">
            <v>19523414</v>
          </cell>
          <cell r="S168">
            <v>19234018</v>
          </cell>
          <cell r="T168">
            <v>21600799</v>
          </cell>
          <cell r="U168">
            <v>18725448</v>
          </cell>
          <cell r="V168">
            <v>22208910</v>
          </cell>
          <cell r="W168">
            <v>24255156</v>
          </cell>
          <cell r="X168">
            <v>27234087</v>
          </cell>
          <cell r="Y168">
            <v>26045917</v>
          </cell>
          <cell r="Z168">
            <v>27794294</v>
          </cell>
          <cell r="AA168">
            <v>26662852</v>
          </cell>
          <cell r="AB168">
            <v>20370871</v>
          </cell>
          <cell r="AC168">
            <v>29559163</v>
          </cell>
          <cell r="AD168">
            <v>27587231</v>
          </cell>
          <cell r="AE168">
            <v>37233350</v>
          </cell>
          <cell r="AF168">
            <v>46826409</v>
          </cell>
          <cell r="AG168">
            <v>34596554</v>
          </cell>
          <cell r="AH168">
            <v>31514258</v>
          </cell>
          <cell r="AI168">
            <v>35468155</v>
          </cell>
          <cell r="AJ168">
            <v>34054638</v>
          </cell>
          <cell r="AK168">
            <v>34223339</v>
          </cell>
          <cell r="AL168">
            <v>34556857</v>
          </cell>
          <cell r="AM168">
            <v>43660386</v>
          </cell>
          <cell r="AN168">
            <v>32704997</v>
          </cell>
          <cell r="AO168">
            <v>44731577</v>
          </cell>
          <cell r="AP168">
            <v>37107766</v>
          </cell>
          <cell r="AQ168">
            <v>37678708</v>
          </cell>
          <cell r="AR168">
            <v>35468786</v>
          </cell>
          <cell r="AS168">
            <v>37932121</v>
          </cell>
          <cell r="AT168">
            <v>36278210</v>
          </cell>
          <cell r="AU168">
            <v>47903880</v>
          </cell>
          <cell r="AV168">
            <v>46728847</v>
          </cell>
          <cell r="AW168">
            <v>47242898</v>
          </cell>
          <cell r="AX168">
            <v>44773284</v>
          </cell>
          <cell r="AY168">
            <v>45978075</v>
          </cell>
          <cell r="AZ168">
            <v>37797389</v>
          </cell>
          <cell r="BA168">
            <v>44425391</v>
          </cell>
          <cell r="BB168">
            <v>46821643</v>
          </cell>
          <cell r="BC168">
            <v>43429220</v>
          </cell>
          <cell r="BD168">
            <v>42252063</v>
          </cell>
          <cell r="BE168">
            <v>45254551</v>
          </cell>
          <cell r="BF168">
            <v>43591830</v>
          </cell>
          <cell r="BG168">
            <v>44042990</v>
          </cell>
          <cell r="BH168">
            <v>44086570</v>
          </cell>
          <cell r="BI168">
            <v>41519348</v>
          </cell>
          <cell r="BJ168">
            <v>45819918</v>
          </cell>
          <cell r="BK168">
            <v>43025353</v>
          </cell>
          <cell r="BL168">
            <v>38524930</v>
          </cell>
          <cell r="BM168">
            <v>46637353</v>
          </cell>
          <cell r="BN168">
            <v>52319777</v>
          </cell>
          <cell r="BO168">
            <v>44543171</v>
          </cell>
          <cell r="BP168">
            <v>46682054</v>
          </cell>
          <cell r="BQ168">
            <v>46993824</v>
          </cell>
          <cell r="BR168">
            <v>49436801</v>
          </cell>
          <cell r="BS168">
            <v>54512672</v>
          </cell>
          <cell r="BT168">
            <v>50906680</v>
          </cell>
          <cell r="BU168">
            <v>46877957</v>
          </cell>
          <cell r="BV168">
            <v>44769571</v>
          </cell>
          <cell r="BW168">
            <v>44257806</v>
          </cell>
          <cell r="BX168">
            <v>41854080</v>
          </cell>
          <cell r="BY168">
            <v>56219130</v>
          </cell>
          <cell r="BZ168">
            <v>54287931</v>
          </cell>
          <cell r="CA168">
            <v>52650214</v>
          </cell>
          <cell r="CB168">
            <v>52167451</v>
          </cell>
          <cell r="CC168">
            <v>66020773</v>
          </cell>
          <cell r="CD168">
            <v>67539158</v>
          </cell>
          <cell r="CE168">
            <v>70933428</v>
          </cell>
          <cell r="CF168">
            <v>73037936</v>
          </cell>
          <cell r="CG168">
            <v>68882243</v>
          </cell>
          <cell r="CH168">
            <v>69401577</v>
          </cell>
          <cell r="CI168">
            <v>72346421</v>
          </cell>
          <cell r="CJ168">
            <v>72191179</v>
          </cell>
          <cell r="CK168">
            <v>89812053</v>
          </cell>
          <cell r="CL168">
            <v>88440425</v>
          </cell>
          <cell r="CM168">
            <v>90311891</v>
          </cell>
          <cell r="CN168">
            <v>78414090</v>
          </cell>
        </row>
        <row r="172">
          <cell r="D172" t="str">
            <v>0505</v>
          </cell>
          <cell r="E172">
            <v>33600319</v>
          </cell>
          <cell r="F172">
            <v>31896974</v>
          </cell>
          <cell r="G172">
            <v>34130724</v>
          </cell>
          <cell r="H172">
            <v>33679161</v>
          </cell>
          <cell r="I172">
            <v>36031386</v>
          </cell>
          <cell r="J172">
            <v>32520650</v>
          </cell>
          <cell r="K172">
            <v>32045223</v>
          </cell>
          <cell r="L172">
            <v>33840996</v>
          </cell>
          <cell r="M172">
            <v>34656253</v>
          </cell>
          <cell r="N172">
            <v>37230613</v>
          </cell>
          <cell r="O172">
            <v>31276132</v>
          </cell>
          <cell r="P172">
            <v>14164289</v>
          </cell>
          <cell r="Q172">
            <v>26235160</v>
          </cell>
          <cell r="R172">
            <v>25978639</v>
          </cell>
          <cell r="S172">
            <v>24523592</v>
          </cell>
          <cell r="T172">
            <v>25317214</v>
          </cell>
          <cell r="U172">
            <v>26868342</v>
          </cell>
          <cell r="V172">
            <v>23593152</v>
          </cell>
          <cell r="W172">
            <v>23850618</v>
          </cell>
          <cell r="X172">
            <v>23019462</v>
          </cell>
          <cell r="Y172">
            <v>22160093</v>
          </cell>
          <cell r="Z172">
            <v>25056771</v>
          </cell>
          <cell r="AA172">
            <v>26236731</v>
          </cell>
          <cell r="AB172">
            <v>13702138</v>
          </cell>
          <cell r="AC172">
            <v>23742063</v>
          </cell>
          <cell r="AD172">
            <v>22583191</v>
          </cell>
          <cell r="AE172">
            <v>21163572</v>
          </cell>
          <cell r="AF172">
            <v>20609194</v>
          </cell>
          <cell r="AG172">
            <v>21907523</v>
          </cell>
          <cell r="AH172">
            <v>19411318</v>
          </cell>
          <cell r="AI172">
            <v>19942092</v>
          </cell>
          <cell r="AJ172">
            <v>19962569</v>
          </cell>
          <cell r="AK172">
            <v>19600709</v>
          </cell>
          <cell r="AL172">
            <v>20977128</v>
          </cell>
          <cell r="AM172">
            <v>21459648</v>
          </cell>
          <cell r="AN172">
            <v>11951556</v>
          </cell>
          <cell r="AO172">
            <v>19796096</v>
          </cell>
          <cell r="AP172">
            <v>18128586</v>
          </cell>
          <cell r="AQ172">
            <v>16840125</v>
          </cell>
          <cell r="AR172">
            <v>17413900</v>
          </cell>
          <cell r="AS172">
            <v>19079442</v>
          </cell>
          <cell r="AT172">
            <v>17531587</v>
          </cell>
          <cell r="AU172">
            <v>17861130</v>
          </cell>
          <cell r="AV172">
            <v>19197088</v>
          </cell>
          <cell r="AW172">
            <v>20050801</v>
          </cell>
          <cell r="AX172">
            <v>22072853</v>
          </cell>
          <cell r="AY172">
            <v>25296491</v>
          </cell>
          <cell r="AZ172">
            <v>7051732</v>
          </cell>
          <cell r="BA172">
            <v>4572689</v>
          </cell>
          <cell r="BB172">
            <v>4339293</v>
          </cell>
          <cell r="BC172">
            <v>4776985</v>
          </cell>
          <cell r="BD172">
            <v>3342645</v>
          </cell>
          <cell r="BE172">
            <v>4786971</v>
          </cell>
          <cell r="BF172">
            <v>4430412</v>
          </cell>
          <cell r="BG172">
            <v>4605021</v>
          </cell>
          <cell r="BH172">
            <v>5407699</v>
          </cell>
          <cell r="BI172">
            <v>3716262</v>
          </cell>
          <cell r="BJ172">
            <v>3543976</v>
          </cell>
          <cell r="BK172">
            <v>5338669</v>
          </cell>
          <cell r="BL172">
            <v>1553325</v>
          </cell>
          <cell r="BM172">
            <v>2919587</v>
          </cell>
          <cell r="BN172">
            <v>2652667</v>
          </cell>
          <cell r="BO172">
            <v>2997993</v>
          </cell>
          <cell r="BP172">
            <v>4522720</v>
          </cell>
          <cell r="BQ172">
            <v>3602717</v>
          </cell>
          <cell r="BR172">
            <v>3698627</v>
          </cell>
          <cell r="BS172">
            <v>3845109</v>
          </cell>
          <cell r="BT172">
            <v>4919176</v>
          </cell>
          <cell r="BU172">
            <v>5131506</v>
          </cell>
          <cell r="BV172">
            <v>2252955</v>
          </cell>
          <cell r="BW172">
            <v>1844591</v>
          </cell>
          <cell r="BX172">
            <v>236050</v>
          </cell>
          <cell r="BY172">
            <v>215807</v>
          </cell>
          <cell r="BZ172">
            <v>213957</v>
          </cell>
          <cell r="CA172">
            <v>714894</v>
          </cell>
          <cell r="CB172">
            <v>179670</v>
          </cell>
          <cell r="CC172">
            <v>168027</v>
          </cell>
          <cell r="CD172">
            <v>197982</v>
          </cell>
          <cell r="CE172">
            <v>170348</v>
          </cell>
          <cell r="CF172">
            <v>1029082</v>
          </cell>
          <cell r="CG172">
            <v>378236</v>
          </cell>
          <cell r="CH172">
            <v>362700</v>
          </cell>
          <cell r="CI172">
            <v>463683</v>
          </cell>
          <cell r="CJ172">
            <v>80576</v>
          </cell>
          <cell r="CK172">
            <v>102174</v>
          </cell>
          <cell r="CL172">
            <v>107246</v>
          </cell>
          <cell r="CM172">
            <v>129714</v>
          </cell>
          <cell r="CN172">
            <v>128534</v>
          </cell>
        </row>
        <row r="173">
          <cell r="D173" t="str">
            <v>0506</v>
          </cell>
          <cell r="E173">
            <v>3156684071</v>
          </cell>
          <cell r="F173">
            <v>3151411096</v>
          </cell>
          <cell r="G173">
            <v>3447826685</v>
          </cell>
          <cell r="H173">
            <v>3035533476</v>
          </cell>
          <cell r="I173">
            <v>3197928981</v>
          </cell>
          <cell r="J173">
            <v>3429393041</v>
          </cell>
          <cell r="K173">
            <v>3115259029</v>
          </cell>
          <cell r="L173">
            <v>3174242524</v>
          </cell>
          <cell r="M173">
            <v>3298584982</v>
          </cell>
          <cell r="N173">
            <v>3037306943</v>
          </cell>
          <cell r="O173">
            <v>2988482039</v>
          </cell>
          <cell r="P173">
            <v>3439609378</v>
          </cell>
          <cell r="Q173">
            <v>3487273193</v>
          </cell>
          <cell r="R173">
            <v>3333923299</v>
          </cell>
          <cell r="S173">
            <v>3403143856</v>
          </cell>
          <cell r="T173">
            <v>3236552160</v>
          </cell>
          <cell r="U173">
            <v>3222465145</v>
          </cell>
          <cell r="V173">
            <v>3526293182</v>
          </cell>
          <cell r="W173">
            <v>3469701002</v>
          </cell>
          <cell r="X173">
            <v>3597042053</v>
          </cell>
          <cell r="Y173">
            <v>3638759196</v>
          </cell>
          <cell r="Z173">
            <v>3464952518</v>
          </cell>
          <cell r="AA173">
            <v>3744986208</v>
          </cell>
          <cell r="AB173">
            <v>3766758769</v>
          </cell>
          <cell r="AC173">
            <v>3935819414</v>
          </cell>
          <cell r="AD173">
            <v>3980800529</v>
          </cell>
          <cell r="AE173">
            <v>3963927264</v>
          </cell>
          <cell r="AF173">
            <v>3826282083</v>
          </cell>
          <cell r="AG173">
            <v>3987847220</v>
          </cell>
          <cell r="AH173">
            <v>4182173104</v>
          </cell>
          <cell r="AI173">
            <v>4011923017</v>
          </cell>
          <cell r="AJ173">
            <v>4102679417</v>
          </cell>
          <cell r="AK173">
            <v>4399058025</v>
          </cell>
          <cell r="AL173">
            <v>4130358925</v>
          </cell>
          <cell r="AM173">
            <v>4497843611</v>
          </cell>
          <cell r="AN173">
            <v>4723884125</v>
          </cell>
          <cell r="AO173">
            <v>4835113660</v>
          </cell>
          <cell r="AP173">
            <v>4936183979</v>
          </cell>
          <cell r="AQ173">
            <v>4781819571</v>
          </cell>
          <cell r="AR173">
            <v>4451894828</v>
          </cell>
          <cell r="AS173">
            <v>4742859436</v>
          </cell>
          <cell r="AT173">
            <v>4801980341</v>
          </cell>
          <cell r="AU173">
            <v>4610556197</v>
          </cell>
          <cell r="AV173">
            <v>4711534695</v>
          </cell>
          <cell r="AW173">
            <v>4934685784</v>
          </cell>
          <cell r="AX173">
            <v>4725392903</v>
          </cell>
          <cell r="AY173">
            <v>4970444729</v>
          </cell>
          <cell r="AZ173">
            <v>5180649759</v>
          </cell>
          <cell r="BA173">
            <v>5488619016</v>
          </cell>
          <cell r="BB173">
            <v>5386954497</v>
          </cell>
          <cell r="BC173">
            <v>5383026164</v>
          </cell>
          <cell r="BD173">
            <v>5085548262</v>
          </cell>
          <cell r="BE173">
            <v>5266620226</v>
          </cell>
          <cell r="BF173">
            <v>5201426662</v>
          </cell>
          <cell r="BG173">
            <v>5190041778</v>
          </cell>
          <cell r="BH173">
            <v>4962465881</v>
          </cell>
          <cell r="BI173">
            <v>5206578066</v>
          </cell>
          <cell r="BJ173">
            <v>5307708399</v>
          </cell>
          <cell r="BK173">
            <v>5297296816</v>
          </cell>
          <cell r="BL173">
            <v>5533779313</v>
          </cell>
          <cell r="BM173">
            <v>5879990755</v>
          </cell>
          <cell r="BN173">
            <v>5846007672</v>
          </cell>
          <cell r="BO173">
            <v>5823131935</v>
          </cell>
          <cell r="BP173">
            <v>5504482229</v>
          </cell>
          <cell r="BQ173">
            <v>5798127964</v>
          </cell>
          <cell r="BR173">
            <v>6080956703</v>
          </cell>
          <cell r="BS173">
            <v>5901674534</v>
          </cell>
          <cell r="BT173">
            <v>5709283081</v>
          </cell>
          <cell r="BU173">
            <v>5882910123</v>
          </cell>
          <cell r="BV173">
            <v>5752011497</v>
          </cell>
          <cell r="BW173">
            <v>5936667064</v>
          </cell>
          <cell r="BX173">
            <v>6323324067</v>
          </cell>
          <cell r="BY173">
            <v>6962876306</v>
          </cell>
          <cell r="BZ173">
            <v>7132563952</v>
          </cell>
          <cell r="CA173">
            <v>7146612828</v>
          </cell>
          <cell r="CB173">
            <v>6694029240</v>
          </cell>
          <cell r="CC173">
            <v>6665722503</v>
          </cell>
          <cell r="CD173">
            <v>6623387080</v>
          </cell>
          <cell r="CE173">
            <v>6325854236</v>
          </cell>
          <cell r="CF173">
            <v>6213425298</v>
          </cell>
          <cell r="CG173">
            <v>6379876845</v>
          </cell>
          <cell r="CH173">
            <v>6161542609</v>
          </cell>
          <cell r="CI173">
            <v>6734322375</v>
          </cell>
          <cell r="CJ173">
            <v>7254624030</v>
          </cell>
          <cell r="CK173">
            <v>8725030006</v>
          </cell>
          <cell r="CL173">
            <v>8354734024</v>
          </cell>
          <cell r="CM173">
            <v>8092351218</v>
          </cell>
          <cell r="CN173">
            <v>7510877307</v>
          </cell>
        </row>
        <row r="175">
          <cell r="D175" t="str">
            <v>0508</v>
          </cell>
          <cell r="E175">
            <v>293532177</v>
          </cell>
          <cell r="F175">
            <v>299632068</v>
          </cell>
          <cell r="G175">
            <v>333734054</v>
          </cell>
          <cell r="H175">
            <v>339509191</v>
          </cell>
          <cell r="I175">
            <v>354368843</v>
          </cell>
          <cell r="J175">
            <v>373657749</v>
          </cell>
          <cell r="K175">
            <v>351478471</v>
          </cell>
          <cell r="L175">
            <v>363572053</v>
          </cell>
          <cell r="M175">
            <v>363538046</v>
          </cell>
          <cell r="N175">
            <v>339726741</v>
          </cell>
          <cell r="O175">
            <v>350339738</v>
          </cell>
          <cell r="P175">
            <v>281277339</v>
          </cell>
          <cell r="Q175">
            <v>350353892</v>
          </cell>
          <cell r="R175">
            <v>324565945</v>
          </cell>
          <cell r="S175">
            <v>308554752</v>
          </cell>
          <cell r="T175">
            <v>295335736</v>
          </cell>
          <cell r="U175">
            <v>293858237</v>
          </cell>
          <cell r="V175">
            <v>298867043</v>
          </cell>
          <cell r="W175">
            <v>269927773</v>
          </cell>
          <cell r="X175">
            <v>270214884</v>
          </cell>
          <cell r="Y175">
            <v>273603561</v>
          </cell>
          <cell r="Z175">
            <v>273189220</v>
          </cell>
          <cell r="AA175">
            <v>277564381</v>
          </cell>
          <cell r="AB175">
            <v>209526836</v>
          </cell>
          <cell r="AC175">
            <v>248149843</v>
          </cell>
          <cell r="AD175">
            <v>237786629</v>
          </cell>
          <cell r="AE175">
            <v>230358679</v>
          </cell>
          <cell r="AF175">
            <v>234634878</v>
          </cell>
          <cell r="AG175">
            <v>244472975</v>
          </cell>
          <cell r="AH175">
            <v>237769132</v>
          </cell>
          <cell r="AI175">
            <v>254885972</v>
          </cell>
          <cell r="AJ175">
            <v>253562419</v>
          </cell>
          <cell r="AK175">
            <v>255798024</v>
          </cell>
          <cell r="AL175">
            <v>300367573</v>
          </cell>
          <cell r="AM175">
            <v>291810516</v>
          </cell>
          <cell r="AN175">
            <v>218364111</v>
          </cell>
          <cell r="AO175">
            <v>263220751</v>
          </cell>
          <cell r="AP175">
            <v>278717270</v>
          </cell>
          <cell r="AQ175">
            <v>267537898</v>
          </cell>
          <cell r="AR175">
            <v>289923814</v>
          </cell>
          <cell r="AS175">
            <v>260323605</v>
          </cell>
          <cell r="AT175">
            <v>272837483</v>
          </cell>
          <cell r="AU175">
            <v>269995810</v>
          </cell>
          <cell r="AV175">
            <v>278833934</v>
          </cell>
          <cell r="AW175">
            <v>291545734</v>
          </cell>
          <cell r="AX175">
            <v>309174538</v>
          </cell>
          <cell r="AY175">
            <v>332256442</v>
          </cell>
          <cell r="AZ175">
            <v>272696396</v>
          </cell>
          <cell r="BA175">
            <v>294009819</v>
          </cell>
          <cell r="BB175">
            <v>278346621</v>
          </cell>
          <cell r="BC175">
            <v>277889154</v>
          </cell>
          <cell r="BD175">
            <v>303388085</v>
          </cell>
          <cell r="BE175">
            <v>294055518</v>
          </cell>
          <cell r="BF175">
            <v>316388846</v>
          </cell>
          <cell r="BG175">
            <v>301992766</v>
          </cell>
          <cell r="BH175">
            <v>290293481</v>
          </cell>
          <cell r="BI175">
            <v>332953067</v>
          </cell>
          <cell r="BJ175">
            <v>312490410</v>
          </cell>
          <cell r="BK175">
            <v>335990840</v>
          </cell>
          <cell r="BL175">
            <v>283322903</v>
          </cell>
          <cell r="BM175">
            <v>354533849</v>
          </cell>
          <cell r="BN175">
            <v>382438073</v>
          </cell>
          <cell r="BO175">
            <v>385268865</v>
          </cell>
          <cell r="BP175">
            <v>363632874</v>
          </cell>
          <cell r="BQ175">
            <v>355149778</v>
          </cell>
          <cell r="BR175">
            <v>383850256</v>
          </cell>
          <cell r="BS175">
            <v>377100437</v>
          </cell>
          <cell r="BT175">
            <v>371460925</v>
          </cell>
          <cell r="BU175">
            <v>412202688</v>
          </cell>
          <cell r="BV175">
            <v>399969185</v>
          </cell>
          <cell r="BW175">
            <v>432716986</v>
          </cell>
          <cell r="BX175">
            <v>386382627</v>
          </cell>
          <cell r="BY175">
            <v>433591998</v>
          </cell>
          <cell r="BZ175">
            <v>469668441</v>
          </cell>
          <cell r="CA175">
            <v>473988062</v>
          </cell>
          <cell r="CB175">
            <v>450926879</v>
          </cell>
          <cell r="CC175">
            <v>443419425</v>
          </cell>
          <cell r="CD175">
            <v>489548902</v>
          </cell>
          <cell r="CE175">
            <v>455068691</v>
          </cell>
          <cell r="CF175">
            <v>482375835</v>
          </cell>
          <cell r="CG175">
            <v>475376058</v>
          </cell>
          <cell r="CH175">
            <v>502741012</v>
          </cell>
          <cell r="CI175">
            <v>582575979</v>
          </cell>
          <cell r="CJ175">
            <v>535255732</v>
          </cell>
          <cell r="CK175">
            <v>682688550</v>
          </cell>
          <cell r="CL175">
            <v>591189141</v>
          </cell>
          <cell r="CM175">
            <v>600668541</v>
          </cell>
          <cell r="CN175">
            <v>490846511</v>
          </cell>
        </row>
        <row r="176">
          <cell r="D176" t="str">
            <v>0509</v>
          </cell>
          <cell r="E176">
            <v>308423439</v>
          </cell>
          <cell r="F176">
            <v>278664480</v>
          </cell>
          <cell r="G176">
            <v>302654978</v>
          </cell>
          <cell r="H176">
            <v>511462068</v>
          </cell>
          <cell r="I176">
            <v>551805354</v>
          </cell>
          <cell r="J176">
            <v>502030979</v>
          </cell>
          <cell r="K176">
            <v>632434486</v>
          </cell>
          <cell r="L176">
            <v>740219095</v>
          </cell>
          <cell r="M176">
            <v>1174203449</v>
          </cell>
          <cell r="N176">
            <v>1393724147</v>
          </cell>
          <cell r="O176">
            <v>779198407</v>
          </cell>
          <cell r="P176">
            <v>254635373</v>
          </cell>
          <cell r="Q176">
            <v>300441851</v>
          </cell>
          <cell r="R176">
            <v>274079058</v>
          </cell>
          <cell r="S176">
            <v>282051285</v>
          </cell>
          <cell r="T176">
            <v>484748440</v>
          </cell>
          <cell r="U176">
            <v>565989826</v>
          </cell>
          <cell r="V176">
            <v>611722590</v>
          </cell>
          <cell r="W176">
            <v>547538923</v>
          </cell>
          <cell r="X176">
            <v>490530064</v>
          </cell>
          <cell r="Y176">
            <v>617012349</v>
          </cell>
          <cell r="Z176">
            <v>611466580</v>
          </cell>
          <cell r="AA176">
            <v>482132464</v>
          </cell>
          <cell r="AB176">
            <v>266201432</v>
          </cell>
          <cell r="AC176">
            <v>246265461</v>
          </cell>
          <cell r="AD176">
            <v>257274387</v>
          </cell>
          <cell r="AE176">
            <v>391228177</v>
          </cell>
          <cell r="AF176">
            <v>505806389</v>
          </cell>
          <cell r="AG176">
            <v>508586687</v>
          </cell>
          <cell r="AH176">
            <v>485880097</v>
          </cell>
          <cell r="AI176">
            <v>501307338</v>
          </cell>
          <cell r="AJ176">
            <v>575415947</v>
          </cell>
          <cell r="AK176">
            <v>508449705</v>
          </cell>
          <cell r="AL176">
            <v>514746863</v>
          </cell>
          <cell r="AM176">
            <v>520020181</v>
          </cell>
          <cell r="AN176">
            <v>463278448</v>
          </cell>
          <cell r="AO176">
            <v>322581054</v>
          </cell>
          <cell r="AP176">
            <v>460474230</v>
          </cell>
          <cell r="AQ176">
            <v>717975248</v>
          </cell>
          <cell r="AR176">
            <v>766550264</v>
          </cell>
          <cell r="AS176">
            <v>941614424</v>
          </cell>
          <cell r="AT176">
            <v>1174430942</v>
          </cell>
          <cell r="AU176">
            <v>1222005270</v>
          </cell>
          <cell r="AV176">
            <v>1424617040</v>
          </cell>
          <cell r="AW176">
            <v>1790380751</v>
          </cell>
          <cell r="AX176">
            <v>1688964193</v>
          </cell>
          <cell r="AY176">
            <v>1523898479</v>
          </cell>
          <cell r="AZ176">
            <v>915466924</v>
          </cell>
          <cell r="BA176">
            <v>694424419</v>
          </cell>
          <cell r="BB176">
            <v>519610289</v>
          </cell>
          <cell r="BC176">
            <v>536606082</v>
          </cell>
          <cell r="BD176">
            <v>543748001</v>
          </cell>
          <cell r="BE176">
            <v>673800792</v>
          </cell>
          <cell r="BF176">
            <v>587053764</v>
          </cell>
          <cell r="BG176">
            <v>673950365</v>
          </cell>
          <cell r="BH176">
            <v>973690114</v>
          </cell>
          <cell r="BI176">
            <v>1059797865</v>
          </cell>
          <cell r="BJ176">
            <v>1172985887</v>
          </cell>
          <cell r="BK176">
            <v>1099808007</v>
          </cell>
          <cell r="BL176">
            <v>758648641</v>
          </cell>
          <cell r="BM176">
            <v>498757190</v>
          </cell>
          <cell r="BN176">
            <v>450125209</v>
          </cell>
          <cell r="BO176">
            <v>624552231</v>
          </cell>
          <cell r="BP176">
            <v>823859281</v>
          </cell>
          <cell r="BQ176">
            <v>880395276</v>
          </cell>
          <cell r="BR176">
            <v>1120641171</v>
          </cell>
          <cell r="BS176">
            <v>1190092651</v>
          </cell>
          <cell r="BT176">
            <v>1214500732</v>
          </cell>
          <cell r="BU176">
            <v>1435069539</v>
          </cell>
          <cell r="BV176">
            <v>1531117564</v>
          </cell>
          <cell r="BW176">
            <v>1171840019</v>
          </cell>
          <cell r="BX176">
            <v>347577370</v>
          </cell>
          <cell r="BY176">
            <v>668343966</v>
          </cell>
          <cell r="BZ176">
            <v>706956987</v>
          </cell>
          <cell r="CA176">
            <v>832947009</v>
          </cell>
          <cell r="CB176">
            <v>1067154034</v>
          </cell>
          <cell r="CC176">
            <v>1253293060</v>
          </cell>
          <cell r="CD176">
            <v>1126963084</v>
          </cell>
          <cell r="CE176">
            <v>1250746107</v>
          </cell>
          <cell r="CF176">
            <v>1303821517</v>
          </cell>
          <cell r="CG176">
            <v>1511824603</v>
          </cell>
          <cell r="CH176">
            <v>1710394087</v>
          </cell>
          <cell r="CI176">
            <v>1804425403</v>
          </cell>
          <cell r="CJ176">
            <v>795533935</v>
          </cell>
          <cell r="CK176">
            <v>1432866993</v>
          </cell>
          <cell r="CL176">
            <v>1040807696</v>
          </cell>
          <cell r="CM176">
            <v>1125849707</v>
          </cell>
          <cell r="CN176">
            <v>1229431238</v>
          </cell>
        </row>
        <row r="177">
          <cell r="D177" t="str">
            <v>0510</v>
          </cell>
          <cell r="E177">
            <v>2153673</v>
          </cell>
          <cell r="F177">
            <v>3778525</v>
          </cell>
          <cell r="G177">
            <v>4262009</v>
          </cell>
          <cell r="H177">
            <v>4396666</v>
          </cell>
          <cell r="I177">
            <v>4120762</v>
          </cell>
          <cell r="J177">
            <v>4750264</v>
          </cell>
          <cell r="K177">
            <v>4589817</v>
          </cell>
          <cell r="L177">
            <v>4275676</v>
          </cell>
          <cell r="M177">
            <v>3760063</v>
          </cell>
          <cell r="N177">
            <v>2624260</v>
          </cell>
          <cell r="O177">
            <v>1902481</v>
          </cell>
          <cell r="P177">
            <v>42783</v>
          </cell>
          <cell r="Q177">
            <v>1245526</v>
          </cell>
          <cell r="R177">
            <v>2720791</v>
          </cell>
          <cell r="S177">
            <v>2986834</v>
          </cell>
          <cell r="T177">
            <v>3336871</v>
          </cell>
          <cell r="U177">
            <v>3671983</v>
          </cell>
          <cell r="V177">
            <v>4052533</v>
          </cell>
          <cell r="W177">
            <v>3654882</v>
          </cell>
          <cell r="X177">
            <v>3794925</v>
          </cell>
          <cell r="Y177">
            <v>3162619</v>
          </cell>
          <cell r="Z177">
            <v>3108145</v>
          </cell>
          <cell r="AA177">
            <v>2573191</v>
          </cell>
          <cell r="AB177">
            <v>203650</v>
          </cell>
          <cell r="AC177">
            <v>503688</v>
          </cell>
          <cell r="AD177">
            <v>1108425</v>
          </cell>
          <cell r="AE177">
            <v>1847401</v>
          </cell>
          <cell r="AF177">
            <v>2662604</v>
          </cell>
          <cell r="AG177">
            <v>3422607</v>
          </cell>
          <cell r="AH177">
            <v>3250105</v>
          </cell>
          <cell r="AI177">
            <v>4063602</v>
          </cell>
          <cell r="AJ177">
            <v>4048604</v>
          </cell>
          <cell r="AK177">
            <v>3613677</v>
          </cell>
          <cell r="AL177">
            <v>3283401</v>
          </cell>
          <cell r="AM177">
            <v>2283402</v>
          </cell>
          <cell r="AN177">
            <v>173402</v>
          </cell>
          <cell r="AO177">
            <v>143402</v>
          </cell>
          <cell r="AP177">
            <v>53702</v>
          </cell>
          <cell r="AQ177">
            <v>139701</v>
          </cell>
          <cell r="AR177">
            <v>89701</v>
          </cell>
          <cell r="AS177">
            <v>129701</v>
          </cell>
          <cell r="AT177">
            <v>1613701</v>
          </cell>
          <cell r="AU177">
            <v>7125379</v>
          </cell>
          <cell r="AV177">
            <v>8087771</v>
          </cell>
          <cell r="AW177">
            <v>9197665</v>
          </cell>
          <cell r="AX177">
            <v>7940164</v>
          </cell>
          <cell r="AY177">
            <v>7875874</v>
          </cell>
          <cell r="AZ177">
            <v>270250</v>
          </cell>
          <cell r="BA177">
            <v>270250</v>
          </cell>
          <cell r="BB177">
            <v>8177758</v>
          </cell>
          <cell r="BC177">
            <v>10692758</v>
          </cell>
          <cell r="BD177">
            <v>15307180</v>
          </cell>
          <cell r="BE177">
            <v>15418780</v>
          </cell>
          <cell r="BF177">
            <v>13567181</v>
          </cell>
          <cell r="BG177">
            <v>26476806</v>
          </cell>
          <cell r="BH177">
            <v>31486758</v>
          </cell>
          <cell r="BI177">
            <v>42422759</v>
          </cell>
          <cell r="BJ177">
            <v>29145409</v>
          </cell>
          <cell r="BK177">
            <v>13069130</v>
          </cell>
          <cell r="BL177">
            <v>1757200</v>
          </cell>
          <cell r="BM177">
            <v>1627425</v>
          </cell>
          <cell r="BN177">
            <v>1774925</v>
          </cell>
          <cell r="BO177">
            <v>31316639</v>
          </cell>
          <cell r="BP177">
            <v>66624144</v>
          </cell>
          <cell r="BQ177">
            <v>109709420</v>
          </cell>
          <cell r="BR177">
            <v>94703546</v>
          </cell>
          <cell r="BS177">
            <v>119065186</v>
          </cell>
          <cell r="BT177">
            <v>200745555</v>
          </cell>
          <cell r="BU177">
            <v>106889198</v>
          </cell>
          <cell r="BV177">
            <v>176866471</v>
          </cell>
          <cell r="BW177">
            <v>241318097</v>
          </cell>
          <cell r="BX177">
            <v>105721300</v>
          </cell>
          <cell r="BY177">
            <v>103593800</v>
          </cell>
          <cell r="BZ177">
            <v>157577976</v>
          </cell>
          <cell r="CA177">
            <v>192887976</v>
          </cell>
          <cell r="CB177">
            <v>214957975</v>
          </cell>
          <cell r="CC177">
            <v>186214764</v>
          </cell>
          <cell r="CD177">
            <v>207703889</v>
          </cell>
          <cell r="CE177">
            <v>203625888</v>
          </cell>
          <cell r="CF177">
            <v>243557599</v>
          </cell>
          <cell r="CG177">
            <v>257612910</v>
          </cell>
          <cell r="CH177">
            <v>317473009</v>
          </cell>
          <cell r="CI177">
            <v>307243009</v>
          </cell>
          <cell r="CJ177">
            <v>227567945</v>
          </cell>
          <cell r="CK177">
            <v>175238946</v>
          </cell>
          <cell r="CL177">
            <v>270130849</v>
          </cell>
          <cell r="CM177">
            <v>155679100</v>
          </cell>
          <cell r="CN177">
            <v>98751327</v>
          </cell>
        </row>
        <row r="178">
          <cell r="D178" t="str">
            <v>0511</v>
          </cell>
          <cell r="E178">
            <v>202367514</v>
          </cell>
          <cell r="F178">
            <v>212540553</v>
          </cell>
          <cell r="G178">
            <v>205657335</v>
          </cell>
          <cell r="H178">
            <v>242691828</v>
          </cell>
          <cell r="I178">
            <v>260943673</v>
          </cell>
          <cell r="J178">
            <v>255633510</v>
          </cell>
          <cell r="K178">
            <v>290190855</v>
          </cell>
          <cell r="L178">
            <v>292087387</v>
          </cell>
          <cell r="M178">
            <v>278054405</v>
          </cell>
          <cell r="N178">
            <v>281112267</v>
          </cell>
          <cell r="O178">
            <v>271237487</v>
          </cell>
          <cell r="P178">
            <v>275500677</v>
          </cell>
          <cell r="Q178">
            <v>258974866</v>
          </cell>
          <cell r="R178">
            <v>258471056</v>
          </cell>
          <cell r="S178">
            <v>253569938</v>
          </cell>
          <cell r="T178">
            <v>275415912</v>
          </cell>
          <cell r="U178">
            <v>291258891</v>
          </cell>
          <cell r="V178">
            <v>286178475</v>
          </cell>
          <cell r="W178">
            <v>309563355</v>
          </cell>
          <cell r="X178">
            <v>329440965</v>
          </cell>
          <cell r="Y178">
            <v>321913699</v>
          </cell>
          <cell r="Z178">
            <v>349744581</v>
          </cell>
          <cell r="AA178">
            <v>356730552</v>
          </cell>
          <cell r="AB178">
            <v>402118076</v>
          </cell>
          <cell r="AC178">
            <v>388820093</v>
          </cell>
          <cell r="AD178">
            <v>376201211</v>
          </cell>
          <cell r="AE178">
            <v>369168342</v>
          </cell>
          <cell r="AF178">
            <v>425123468</v>
          </cell>
          <cell r="AG178">
            <v>405187599</v>
          </cell>
          <cell r="AH178">
            <v>404370813</v>
          </cell>
          <cell r="AI178">
            <v>421936393</v>
          </cell>
          <cell r="AJ178">
            <v>435560887</v>
          </cell>
          <cell r="AK178">
            <v>438717094</v>
          </cell>
          <cell r="AL178">
            <v>442868690</v>
          </cell>
          <cell r="AM178">
            <v>437380316</v>
          </cell>
          <cell r="AN178">
            <v>464913323</v>
          </cell>
          <cell r="AO178">
            <v>433813686</v>
          </cell>
          <cell r="AP178">
            <v>432151769</v>
          </cell>
          <cell r="AQ178">
            <v>420158665</v>
          </cell>
          <cell r="AR178">
            <v>450775657</v>
          </cell>
          <cell r="AS178">
            <v>446300014</v>
          </cell>
          <cell r="AT178">
            <v>462134681</v>
          </cell>
          <cell r="AU178">
            <v>481091106</v>
          </cell>
          <cell r="AV178">
            <v>483536575</v>
          </cell>
          <cell r="AW178">
            <v>499985514</v>
          </cell>
          <cell r="AX178">
            <v>535608388</v>
          </cell>
          <cell r="AY178">
            <v>583368923</v>
          </cell>
          <cell r="AZ178">
            <v>717137967</v>
          </cell>
          <cell r="BA178">
            <v>727157361</v>
          </cell>
          <cell r="BB178">
            <v>790449459</v>
          </cell>
          <cell r="BC178">
            <v>832856212</v>
          </cell>
          <cell r="BD178">
            <v>875866463</v>
          </cell>
          <cell r="BE178">
            <v>864421200</v>
          </cell>
          <cell r="BF178">
            <v>865271082</v>
          </cell>
          <cell r="BG178">
            <v>930626776</v>
          </cell>
          <cell r="BH178">
            <v>995600388</v>
          </cell>
          <cell r="BI178">
            <v>983261023</v>
          </cell>
          <cell r="BJ178">
            <v>998064279</v>
          </cell>
          <cell r="BK178">
            <v>1009723073</v>
          </cell>
          <cell r="BL178">
            <v>1083251713</v>
          </cell>
          <cell r="BM178">
            <v>1108552721</v>
          </cell>
          <cell r="BN178">
            <v>1128270612</v>
          </cell>
          <cell r="BO178">
            <v>1135249333</v>
          </cell>
          <cell r="BP178">
            <v>1242800243</v>
          </cell>
          <cell r="BQ178">
            <v>1221116589</v>
          </cell>
          <cell r="BR178">
            <v>1236149075</v>
          </cell>
          <cell r="BS178">
            <v>1241070450</v>
          </cell>
          <cell r="BT178">
            <v>1270844002</v>
          </cell>
          <cell r="BU178">
            <v>1255910331</v>
          </cell>
          <cell r="BV178">
            <v>1251527921</v>
          </cell>
          <cell r="BW178">
            <v>1263563484</v>
          </cell>
          <cell r="BX178">
            <v>1247692522</v>
          </cell>
          <cell r="BY178">
            <v>1223226503</v>
          </cell>
          <cell r="BZ178">
            <v>1228869460</v>
          </cell>
          <cell r="CA178">
            <v>1170042784</v>
          </cell>
          <cell r="CB178">
            <v>1196072052</v>
          </cell>
          <cell r="CC178">
            <v>1256231085</v>
          </cell>
          <cell r="CD178">
            <v>1243237560</v>
          </cell>
          <cell r="CE178">
            <v>1335845324</v>
          </cell>
          <cell r="CF178">
            <v>1316147711</v>
          </cell>
          <cell r="CG178">
            <v>1304511670</v>
          </cell>
          <cell r="CH178">
            <v>1453060558</v>
          </cell>
          <cell r="CI178">
            <v>1450388494</v>
          </cell>
          <cell r="CJ178">
            <v>1501684222</v>
          </cell>
          <cell r="CK178">
            <v>1459018317</v>
          </cell>
          <cell r="CL178">
            <v>1429679649</v>
          </cell>
          <cell r="CM178">
            <v>1568355772</v>
          </cell>
          <cell r="CN178">
            <v>1643349361</v>
          </cell>
        </row>
        <row r="179">
          <cell r="D179" t="str">
            <v>0512</v>
          </cell>
          <cell r="E179">
            <v>1702631199</v>
          </cell>
          <cell r="F179">
            <v>1807942956</v>
          </cell>
          <cell r="G179">
            <v>1805022244</v>
          </cell>
          <cell r="H179">
            <v>1840337343</v>
          </cell>
          <cell r="I179">
            <v>1920008295</v>
          </cell>
          <cell r="J179">
            <v>1914801857</v>
          </cell>
          <cell r="K179">
            <v>1916464252</v>
          </cell>
          <cell r="L179">
            <v>2076444379</v>
          </cell>
          <cell r="M179">
            <v>1928086691</v>
          </cell>
          <cell r="N179">
            <v>1874943890</v>
          </cell>
          <cell r="O179">
            <v>1875024131</v>
          </cell>
          <cell r="P179">
            <v>2297068549</v>
          </cell>
          <cell r="Q179">
            <v>2108552544</v>
          </cell>
          <cell r="R179">
            <v>2147928297</v>
          </cell>
          <cell r="S179">
            <v>2048234296</v>
          </cell>
          <cell r="T179">
            <v>2049404594</v>
          </cell>
          <cell r="U179">
            <v>2106768856</v>
          </cell>
          <cell r="V179">
            <v>2120101548</v>
          </cell>
          <cell r="W179">
            <v>2176608405</v>
          </cell>
          <cell r="X179">
            <v>2157809393</v>
          </cell>
          <cell r="Y179">
            <v>2185456210</v>
          </cell>
          <cell r="Z179">
            <v>2269184011</v>
          </cell>
          <cell r="AA179">
            <v>2330005423</v>
          </cell>
          <cell r="AB179">
            <v>2755004575</v>
          </cell>
          <cell r="AC179">
            <v>2488144807</v>
          </cell>
          <cell r="AD179">
            <v>2496833794</v>
          </cell>
          <cell r="AE179">
            <v>2601004914</v>
          </cell>
          <cell r="AF179">
            <v>2658438344</v>
          </cell>
          <cell r="AG179">
            <v>2677770889</v>
          </cell>
          <cell r="AH179">
            <v>2632216995</v>
          </cell>
          <cell r="AI179">
            <v>2697714159</v>
          </cell>
          <cell r="AJ179">
            <v>2686564553</v>
          </cell>
          <cell r="AK179">
            <v>2641551396</v>
          </cell>
          <cell r="AL179">
            <v>2686166359</v>
          </cell>
          <cell r="AM179">
            <v>2732395903</v>
          </cell>
          <cell r="AN179">
            <v>3121306720</v>
          </cell>
          <cell r="AO179">
            <v>2749869083</v>
          </cell>
          <cell r="AP179">
            <v>2723461132</v>
          </cell>
          <cell r="AQ179">
            <v>2903087563</v>
          </cell>
          <cell r="AR179">
            <v>2941243651</v>
          </cell>
          <cell r="AS179">
            <v>2930646677</v>
          </cell>
          <cell r="AT179">
            <v>2937437150</v>
          </cell>
          <cell r="AU179">
            <v>2959451009</v>
          </cell>
          <cell r="AV179">
            <v>3025854930</v>
          </cell>
          <cell r="AW179">
            <v>3240800459</v>
          </cell>
          <cell r="AX179">
            <v>3287100021</v>
          </cell>
          <cell r="AY179">
            <v>3534544653</v>
          </cell>
          <cell r="AZ179">
            <v>4193905931</v>
          </cell>
          <cell r="BA179">
            <v>3736959484</v>
          </cell>
          <cell r="BB179">
            <v>3673624994</v>
          </cell>
          <cell r="BC179">
            <v>3732271432</v>
          </cell>
          <cell r="BD179">
            <v>3812134524</v>
          </cell>
          <cell r="BE179">
            <v>3884514164</v>
          </cell>
          <cell r="BF179">
            <v>3846617026</v>
          </cell>
          <cell r="BG179">
            <v>3762430688</v>
          </cell>
          <cell r="BH179">
            <v>3903101770</v>
          </cell>
          <cell r="BI179">
            <v>3747068669</v>
          </cell>
          <cell r="BJ179">
            <v>3897600374</v>
          </cell>
          <cell r="BK179">
            <v>3760697833</v>
          </cell>
          <cell r="BL179">
            <v>4399397513</v>
          </cell>
          <cell r="BM179">
            <v>3946337185</v>
          </cell>
          <cell r="BN179">
            <v>4113434679</v>
          </cell>
          <cell r="BO179">
            <v>4186404238</v>
          </cell>
          <cell r="BP179">
            <v>4349720007</v>
          </cell>
          <cell r="BQ179">
            <v>4379000644</v>
          </cell>
          <cell r="BR179">
            <v>4304609320</v>
          </cell>
          <cell r="BS179">
            <v>4397941867</v>
          </cell>
          <cell r="BT179">
            <v>4526388954</v>
          </cell>
          <cell r="BU179">
            <v>4381492625</v>
          </cell>
          <cell r="BV179">
            <v>4333425229</v>
          </cell>
          <cell r="BW179">
            <v>4479496611</v>
          </cell>
          <cell r="BX179">
            <v>5226803870</v>
          </cell>
          <cell r="BY179">
            <v>4910468500</v>
          </cell>
          <cell r="BZ179">
            <v>5103114458</v>
          </cell>
          <cell r="CA179">
            <v>5046583102</v>
          </cell>
          <cell r="CB179">
            <v>5249270598</v>
          </cell>
          <cell r="CC179">
            <v>5340001337</v>
          </cell>
          <cell r="CD179">
            <v>5146500579</v>
          </cell>
          <cell r="CE179">
            <v>5301146888</v>
          </cell>
          <cell r="CF179">
            <v>5440379800</v>
          </cell>
          <cell r="CG179">
            <v>5709055133</v>
          </cell>
          <cell r="CH179">
            <v>6213361904</v>
          </cell>
          <cell r="CI179">
            <v>6559690862</v>
          </cell>
          <cell r="CJ179">
            <v>8055316925</v>
          </cell>
          <cell r="CK179">
            <v>8490392598</v>
          </cell>
          <cell r="CL179">
            <v>8069537119</v>
          </cell>
          <cell r="CM179">
            <v>7596472642</v>
          </cell>
          <cell r="CN179">
            <v>7224202828</v>
          </cell>
        </row>
        <row r="180">
          <cell r="D180" t="str">
            <v>0513</v>
          </cell>
          <cell r="E180">
            <v>58127280</v>
          </cell>
          <cell r="F180">
            <v>105536113</v>
          </cell>
          <cell r="G180">
            <v>104390183</v>
          </cell>
          <cell r="H180">
            <v>107785683</v>
          </cell>
          <cell r="I180">
            <v>110816060</v>
          </cell>
          <cell r="J180">
            <v>237658282</v>
          </cell>
          <cell r="K180">
            <v>236964090</v>
          </cell>
          <cell r="L180">
            <v>258617462</v>
          </cell>
          <cell r="M180">
            <v>346905183</v>
          </cell>
          <cell r="N180">
            <v>382343636</v>
          </cell>
          <cell r="O180">
            <v>368996490</v>
          </cell>
          <cell r="P180">
            <v>366947729</v>
          </cell>
          <cell r="Q180">
            <v>383126296</v>
          </cell>
          <cell r="R180">
            <v>453169842</v>
          </cell>
          <cell r="S180">
            <v>446142870</v>
          </cell>
          <cell r="T180">
            <v>412859629</v>
          </cell>
          <cell r="U180">
            <v>399808178</v>
          </cell>
          <cell r="V180">
            <v>398449563</v>
          </cell>
          <cell r="W180">
            <v>384589797</v>
          </cell>
          <cell r="X180">
            <v>359974584</v>
          </cell>
          <cell r="Y180">
            <v>366819082</v>
          </cell>
          <cell r="Z180">
            <v>361708749</v>
          </cell>
          <cell r="AA180">
            <v>349603159</v>
          </cell>
          <cell r="AB180">
            <v>289987054</v>
          </cell>
          <cell r="AC180">
            <v>291214856</v>
          </cell>
          <cell r="AD180">
            <v>284634482</v>
          </cell>
          <cell r="AE180">
            <v>281367374</v>
          </cell>
          <cell r="AF180">
            <v>269610866</v>
          </cell>
          <cell r="AG180">
            <v>254533261</v>
          </cell>
          <cell r="AH180">
            <v>242049888</v>
          </cell>
          <cell r="AI180">
            <v>228325665</v>
          </cell>
          <cell r="AJ180">
            <v>226534053</v>
          </cell>
          <cell r="AK180">
            <v>232495602</v>
          </cell>
          <cell r="AL180">
            <v>223511620</v>
          </cell>
          <cell r="AM180">
            <v>220194064</v>
          </cell>
          <cell r="AN180">
            <v>227763731</v>
          </cell>
          <cell r="AO180">
            <v>229351988</v>
          </cell>
          <cell r="AP180">
            <v>247702826</v>
          </cell>
          <cell r="AQ180">
            <v>234503369</v>
          </cell>
          <cell r="AR180">
            <v>233838046</v>
          </cell>
          <cell r="AS180">
            <v>227015257</v>
          </cell>
          <cell r="AT180">
            <v>224890214</v>
          </cell>
          <cell r="AU180">
            <v>227205798</v>
          </cell>
          <cell r="AV180">
            <v>225596300</v>
          </cell>
          <cell r="AW180">
            <v>246292884</v>
          </cell>
          <cell r="AX180">
            <v>243659739</v>
          </cell>
          <cell r="AY180">
            <v>260217969</v>
          </cell>
          <cell r="AZ180">
            <v>257894272</v>
          </cell>
          <cell r="BA180">
            <v>240433890</v>
          </cell>
          <cell r="BB180">
            <v>246347766</v>
          </cell>
          <cell r="BC180">
            <v>233851016</v>
          </cell>
          <cell r="BD180">
            <v>224579625</v>
          </cell>
          <cell r="BE180">
            <v>214935329</v>
          </cell>
          <cell r="BF180">
            <v>227616651</v>
          </cell>
          <cell r="BG180">
            <v>227293892</v>
          </cell>
          <cell r="BH180">
            <v>232682118</v>
          </cell>
          <cell r="BI180">
            <v>246166705</v>
          </cell>
          <cell r="BJ180">
            <v>231145386</v>
          </cell>
          <cell r="BK180">
            <v>264325149</v>
          </cell>
          <cell r="BL180">
            <v>256470282</v>
          </cell>
          <cell r="BM180">
            <v>268890462</v>
          </cell>
          <cell r="BN180">
            <v>277188292</v>
          </cell>
          <cell r="BO180">
            <v>283948192</v>
          </cell>
          <cell r="BP180">
            <v>293587533</v>
          </cell>
          <cell r="BQ180">
            <v>304037751</v>
          </cell>
          <cell r="BR180">
            <v>328546398</v>
          </cell>
          <cell r="BS180">
            <v>328591648</v>
          </cell>
          <cell r="BT180">
            <v>319690302</v>
          </cell>
          <cell r="BU180">
            <v>330951916</v>
          </cell>
          <cell r="BV180">
            <v>314838175</v>
          </cell>
          <cell r="BW180">
            <v>326889000</v>
          </cell>
          <cell r="BX180">
            <v>260893351</v>
          </cell>
          <cell r="BY180">
            <v>278458588</v>
          </cell>
          <cell r="BZ180">
            <v>282028053</v>
          </cell>
          <cell r="CA180">
            <v>271977812</v>
          </cell>
          <cell r="CB180">
            <v>325333158</v>
          </cell>
          <cell r="CC180">
            <v>314186718</v>
          </cell>
          <cell r="CD180">
            <v>278397302</v>
          </cell>
          <cell r="CE180">
            <v>283254537</v>
          </cell>
          <cell r="CF180">
            <v>270673397</v>
          </cell>
          <cell r="CG180">
            <v>287397898</v>
          </cell>
          <cell r="CH180">
            <v>311930115</v>
          </cell>
          <cell r="CI180">
            <v>289212760</v>
          </cell>
          <cell r="CJ180">
            <v>305336681</v>
          </cell>
          <cell r="CK180">
            <v>306686461</v>
          </cell>
          <cell r="CL180">
            <v>299041975</v>
          </cell>
          <cell r="CM180">
            <v>370476851</v>
          </cell>
          <cell r="CN180">
            <v>411997363</v>
          </cell>
        </row>
        <row r="181">
          <cell r="D181" t="str">
            <v>0514</v>
          </cell>
          <cell r="E181">
            <v>5103867951</v>
          </cell>
          <cell r="F181">
            <v>5202195200</v>
          </cell>
          <cell r="G181">
            <v>5290360520</v>
          </cell>
          <cell r="H181">
            <v>5456366053</v>
          </cell>
          <cell r="I181">
            <v>5630745885</v>
          </cell>
          <cell r="J181">
            <v>5747306826</v>
          </cell>
          <cell r="K181">
            <v>5827078219</v>
          </cell>
          <cell r="L181">
            <v>5954916819</v>
          </cell>
          <cell r="M181">
            <v>5866897653</v>
          </cell>
          <cell r="N181">
            <v>5515133178</v>
          </cell>
          <cell r="O181">
            <v>5504086671</v>
          </cell>
          <cell r="P181">
            <v>5888890704</v>
          </cell>
          <cell r="Q181">
            <v>6098869108</v>
          </cell>
          <cell r="R181">
            <v>6201649047</v>
          </cell>
          <cell r="S181">
            <v>6180940684</v>
          </cell>
          <cell r="T181">
            <v>6278850961</v>
          </cell>
          <cell r="U181">
            <v>6299951326</v>
          </cell>
          <cell r="V181">
            <v>6475135197</v>
          </cell>
          <cell r="W181">
            <v>6597669699</v>
          </cell>
          <cell r="X181">
            <v>6654753053</v>
          </cell>
          <cell r="Y181">
            <v>6688872298</v>
          </cell>
          <cell r="Z181">
            <v>6785235037</v>
          </cell>
          <cell r="AA181">
            <v>6982660360</v>
          </cell>
          <cell r="AB181">
            <v>7469475032</v>
          </cell>
          <cell r="AC181">
            <v>7487440642</v>
          </cell>
          <cell r="AD181">
            <v>7656310754</v>
          </cell>
          <cell r="AE181">
            <v>7782263733</v>
          </cell>
          <cell r="AF181">
            <v>8021573249</v>
          </cell>
          <cell r="AG181">
            <v>8160410472</v>
          </cell>
          <cell r="AH181">
            <v>8419748296</v>
          </cell>
          <cell r="AI181">
            <v>8600824490</v>
          </cell>
          <cell r="AJ181">
            <v>8706733605</v>
          </cell>
          <cell r="AK181">
            <v>8864557906</v>
          </cell>
          <cell r="AL181">
            <v>9066389347</v>
          </cell>
          <cell r="AM181">
            <v>9236394167</v>
          </cell>
          <cell r="AN181">
            <v>9804049998</v>
          </cell>
          <cell r="AO181">
            <v>9715887961</v>
          </cell>
          <cell r="AP181">
            <v>9906946440</v>
          </cell>
          <cell r="AQ181">
            <v>10004412604</v>
          </cell>
          <cell r="AR181">
            <v>10216437315</v>
          </cell>
          <cell r="AS181">
            <v>10266272839</v>
          </cell>
          <cell r="AT181">
            <v>10502393703</v>
          </cell>
          <cell r="AU181">
            <v>10604947182</v>
          </cell>
          <cell r="AV181">
            <v>10707283525</v>
          </cell>
          <cell r="AW181">
            <v>10907114289</v>
          </cell>
          <cell r="AX181">
            <v>10863293244</v>
          </cell>
          <cell r="AY181">
            <v>11048963775</v>
          </cell>
          <cell r="AZ181">
            <v>11859827029</v>
          </cell>
          <cell r="BA181">
            <v>11627294423</v>
          </cell>
          <cell r="BB181">
            <v>11780697880</v>
          </cell>
          <cell r="BC181">
            <v>11964519753</v>
          </cell>
          <cell r="BD181">
            <v>12225897432</v>
          </cell>
          <cell r="BE181">
            <v>12451638762</v>
          </cell>
          <cell r="BF181">
            <v>12755901014</v>
          </cell>
          <cell r="BG181">
            <v>12735372967</v>
          </cell>
          <cell r="BH181">
            <v>12918287068</v>
          </cell>
          <cell r="BI181">
            <v>12911177661</v>
          </cell>
          <cell r="BJ181">
            <v>13026516040</v>
          </cell>
          <cell r="BK181">
            <v>13237738032</v>
          </cell>
          <cell r="BL181">
            <v>14022653393</v>
          </cell>
          <cell r="BM181">
            <v>13824547140</v>
          </cell>
          <cell r="BN181">
            <v>14135238524</v>
          </cell>
          <cell r="BO181">
            <v>14464082221</v>
          </cell>
          <cell r="BP181">
            <v>14922585550</v>
          </cell>
          <cell r="BQ181">
            <v>14929727887</v>
          </cell>
          <cell r="BR181">
            <v>15324591631</v>
          </cell>
          <cell r="BS181">
            <v>15479544339</v>
          </cell>
          <cell r="BT181">
            <v>15618537837</v>
          </cell>
          <cell r="BU181">
            <v>15610959548</v>
          </cell>
          <cell r="BV181">
            <v>15720296115</v>
          </cell>
          <cell r="BW181">
            <v>15918755547</v>
          </cell>
          <cell r="BX181">
            <v>16607802802</v>
          </cell>
          <cell r="BY181">
            <v>16336191745</v>
          </cell>
          <cell r="BZ181">
            <v>16556069423</v>
          </cell>
          <cell r="CA181">
            <v>16217813386</v>
          </cell>
          <cell r="CB181">
            <v>16502908417</v>
          </cell>
          <cell r="CC181">
            <v>16413830050</v>
          </cell>
          <cell r="CD181">
            <v>16539704030</v>
          </cell>
          <cell r="CE181">
            <v>16758460351</v>
          </cell>
          <cell r="CF181">
            <v>16911074047</v>
          </cell>
          <cell r="CG181">
            <v>16931665095</v>
          </cell>
          <cell r="CH181">
            <v>17306772335</v>
          </cell>
          <cell r="CI181">
            <v>17679052322</v>
          </cell>
          <cell r="CJ181">
            <v>18092128702</v>
          </cell>
          <cell r="CK181">
            <v>18849846938</v>
          </cell>
          <cell r="CL181">
            <v>18577037584</v>
          </cell>
          <cell r="CM181">
            <v>18567081567</v>
          </cell>
          <cell r="CN181">
            <v>18592458910</v>
          </cell>
        </row>
        <row r="184">
          <cell r="D184" t="str">
            <v>0517</v>
          </cell>
          <cell r="E184">
            <v>217934619</v>
          </cell>
          <cell r="F184">
            <v>221523209</v>
          </cell>
          <cell r="G184">
            <v>223894591</v>
          </cell>
          <cell r="H184">
            <v>229505933</v>
          </cell>
          <cell r="I184">
            <v>261466861</v>
          </cell>
          <cell r="J184">
            <v>229935727</v>
          </cell>
          <cell r="K184">
            <v>235939163</v>
          </cell>
          <cell r="L184">
            <v>221539341</v>
          </cell>
          <cell r="M184">
            <v>216692433</v>
          </cell>
          <cell r="N184">
            <v>203914660</v>
          </cell>
          <cell r="O184">
            <v>216226410</v>
          </cell>
          <cell r="P184">
            <v>214754202</v>
          </cell>
          <cell r="Q184">
            <v>233203479</v>
          </cell>
          <cell r="R184">
            <v>227871572</v>
          </cell>
          <cell r="S184">
            <v>204229210</v>
          </cell>
          <cell r="T184">
            <v>217123568</v>
          </cell>
          <cell r="U184">
            <v>199127446</v>
          </cell>
          <cell r="V184">
            <v>197693555</v>
          </cell>
          <cell r="W184">
            <v>215590017</v>
          </cell>
          <cell r="X184">
            <v>214381294</v>
          </cell>
          <cell r="Y184">
            <v>216368954</v>
          </cell>
          <cell r="Z184">
            <v>199453680</v>
          </cell>
          <cell r="AA184">
            <v>198927118</v>
          </cell>
          <cell r="AB184">
            <v>203894038</v>
          </cell>
          <cell r="AC184">
            <v>197517265</v>
          </cell>
          <cell r="AD184">
            <v>201707688</v>
          </cell>
          <cell r="AE184">
            <v>210487209</v>
          </cell>
          <cell r="AF184">
            <v>208351922</v>
          </cell>
          <cell r="AG184">
            <v>202698294</v>
          </cell>
          <cell r="AH184">
            <v>196180951</v>
          </cell>
          <cell r="AI184">
            <v>176347684</v>
          </cell>
          <cell r="AJ184">
            <v>182387590</v>
          </cell>
          <cell r="AK184">
            <v>185037406</v>
          </cell>
          <cell r="AL184">
            <v>208910305</v>
          </cell>
          <cell r="AM184">
            <v>207214417</v>
          </cell>
          <cell r="AN184">
            <v>269290914</v>
          </cell>
          <cell r="AO184">
            <v>248495638</v>
          </cell>
          <cell r="AP184">
            <v>275025618</v>
          </cell>
          <cell r="AQ184">
            <v>272781996</v>
          </cell>
          <cell r="AR184">
            <v>259520845</v>
          </cell>
          <cell r="AS184">
            <v>239955434</v>
          </cell>
          <cell r="AT184">
            <v>251332823</v>
          </cell>
          <cell r="AU184">
            <v>223321644</v>
          </cell>
          <cell r="AV184">
            <v>268930783</v>
          </cell>
          <cell r="AW184">
            <v>262451153</v>
          </cell>
          <cell r="AX184">
            <v>227342167</v>
          </cell>
          <cell r="AY184">
            <v>306982364</v>
          </cell>
          <cell r="AZ184">
            <v>350104728</v>
          </cell>
          <cell r="BA184">
            <v>299489073</v>
          </cell>
          <cell r="BB184">
            <v>271165454</v>
          </cell>
          <cell r="BC184">
            <v>271029237</v>
          </cell>
          <cell r="BD184">
            <v>384777151</v>
          </cell>
          <cell r="BE184">
            <v>408727476</v>
          </cell>
          <cell r="BF184">
            <v>410302134</v>
          </cell>
          <cell r="BG184">
            <v>429326872</v>
          </cell>
          <cell r="BH184">
            <v>314523219</v>
          </cell>
          <cell r="BI184">
            <v>332818985</v>
          </cell>
          <cell r="BJ184">
            <v>345243649</v>
          </cell>
          <cell r="BK184">
            <v>365961181</v>
          </cell>
          <cell r="BL184">
            <v>418168678</v>
          </cell>
          <cell r="BM184">
            <v>376197184</v>
          </cell>
          <cell r="BN184">
            <v>410349776</v>
          </cell>
          <cell r="BO184">
            <v>418818456</v>
          </cell>
          <cell r="BP184">
            <v>475488897</v>
          </cell>
          <cell r="BQ184">
            <v>474733036</v>
          </cell>
          <cell r="BR184">
            <v>456948970</v>
          </cell>
          <cell r="BS184">
            <v>456416549</v>
          </cell>
          <cell r="BT184">
            <v>474432643</v>
          </cell>
          <cell r="BU184">
            <v>449389386</v>
          </cell>
          <cell r="BV184">
            <v>457599111</v>
          </cell>
          <cell r="BW184">
            <v>487607255</v>
          </cell>
          <cell r="BX184">
            <v>526676303</v>
          </cell>
          <cell r="BY184">
            <v>539233685</v>
          </cell>
          <cell r="BZ184">
            <v>536477430</v>
          </cell>
          <cell r="CA184">
            <v>471068685</v>
          </cell>
          <cell r="CB184">
            <v>491019390</v>
          </cell>
          <cell r="CC184">
            <v>510635526</v>
          </cell>
          <cell r="CD184">
            <v>448010569</v>
          </cell>
          <cell r="CE184">
            <v>460238019</v>
          </cell>
          <cell r="CF184">
            <v>490037981</v>
          </cell>
          <cell r="CG184">
            <v>483006080</v>
          </cell>
          <cell r="CH184">
            <v>535255442</v>
          </cell>
          <cell r="CI184">
            <v>524240039</v>
          </cell>
          <cell r="CJ184">
            <v>501975723</v>
          </cell>
          <cell r="CK184">
            <v>542677420</v>
          </cell>
          <cell r="CL184">
            <v>491386016</v>
          </cell>
          <cell r="CM184">
            <v>432176149</v>
          </cell>
          <cell r="CN184">
            <v>380572875</v>
          </cell>
        </row>
        <row r="185">
          <cell r="D185" t="str">
            <v>0518</v>
          </cell>
          <cell r="E185">
            <v>930449482</v>
          </cell>
          <cell r="F185">
            <v>926847276</v>
          </cell>
          <cell r="G185">
            <v>938634150</v>
          </cell>
          <cell r="H185">
            <v>949983174</v>
          </cell>
          <cell r="I185">
            <v>1055906251</v>
          </cell>
          <cell r="J185">
            <v>1134032748</v>
          </cell>
          <cell r="K185">
            <v>1130079802</v>
          </cell>
          <cell r="L185">
            <v>1209078143</v>
          </cell>
          <cell r="M185">
            <v>1204448842</v>
          </cell>
          <cell r="N185">
            <v>1252267094</v>
          </cell>
          <cell r="O185">
            <v>1322012607</v>
          </cell>
          <cell r="P185">
            <v>1523490265</v>
          </cell>
          <cell r="Q185">
            <v>1802985783</v>
          </cell>
          <cell r="R185">
            <v>1772242668</v>
          </cell>
          <cell r="S185">
            <v>1659642170</v>
          </cell>
          <cell r="T185">
            <v>1604266715</v>
          </cell>
          <cell r="U185">
            <v>1546781136</v>
          </cell>
          <cell r="V185">
            <v>1550336386</v>
          </cell>
          <cell r="W185">
            <v>1554866831</v>
          </cell>
          <cell r="X185">
            <v>1625153620</v>
          </cell>
          <cell r="Y185">
            <v>1589513545</v>
          </cell>
          <cell r="Z185">
            <v>1483300967</v>
          </cell>
          <cell r="AA185">
            <v>1501544698</v>
          </cell>
          <cell r="AB185">
            <v>1529064744</v>
          </cell>
          <cell r="AC185">
            <v>1485549955</v>
          </cell>
          <cell r="AD185">
            <v>1365841313</v>
          </cell>
          <cell r="AE185">
            <v>1401244480</v>
          </cell>
          <cell r="AF185">
            <v>1396660211</v>
          </cell>
          <cell r="AG185">
            <v>1423348212</v>
          </cell>
          <cell r="AH185">
            <v>1413075176</v>
          </cell>
          <cell r="AI185">
            <v>1412787630</v>
          </cell>
          <cell r="AJ185">
            <v>1412486727</v>
          </cell>
          <cell r="AK185">
            <v>1486740371</v>
          </cell>
          <cell r="AL185">
            <v>1500450331</v>
          </cell>
          <cell r="AM185">
            <v>1486157313</v>
          </cell>
          <cell r="AN185">
            <v>1473475269</v>
          </cell>
          <cell r="AO185">
            <v>1437277237</v>
          </cell>
          <cell r="AP185">
            <v>1415466452</v>
          </cell>
          <cell r="AQ185">
            <v>1431402715</v>
          </cell>
          <cell r="AR185">
            <v>1486674500</v>
          </cell>
          <cell r="AS185">
            <v>1480130026</v>
          </cell>
          <cell r="AT185">
            <v>1470090759</v>
          </cell>
          <cell r="AU185">
            <v>1489944031</v>
          </cell>
          <cell r="AV185">
            <v>1528427888</v>
          </cell>
          <cell r="AW185">
            <v>1901340532</v>
          </cell>
          <cell r="AX185">
            <v>1816032656</v>
          </cell>
          <cell r="AY185">
            <v>1898171578</v>
          </cell>
          <cell r="AZ185">
            <v>1919193013</v>
          </cell>
          <cell r="BA185">
            <v>1812681377</v>
          </cell>
          <cell r="BB185">
            <v>1804089206</v>
          </cell>
          <cell r="BC185">
            <v>1817795208</v>
          </cell>
          <cell r="BD185">
            <v>1929648338</v>
          </cell>
          <cell r="BE185">
            <v>2179663226</v>
          </cell>
          <cell r="BF185">
            <v>2254284261</v>
          </cell>
          <cell r="BG185">
            <v>2390867610</v>
          </cell>
          <cell r="BH185">
            <v>2466357473</v>
          </cell>
          <cell r="BI185">
            <v>2494134309</v>
          </cell>
          <cell r="BJ185">
            <v>2623001559</v>
          </cell>
          <cell r="BK185">
            <v>2684866496</v>
          </cell>
          <cell r="BL185">
            <v>2697710157</v>
          </cell>
          <cell r="BM185">
            <v>2667385598</v>
          </cell>
          <cell r="BN185">
            <v>2759832481</v>
          </cell>
          <cell r="BO185">
            <v>2760603835</v>
          </cell>
          <cell r="BP185">
            <v>2822183288</v>
          </cell>
          <cell r="BQ185">
            <v>2840084228</v>
          </cell>
          <cell r="BR185">
            <v>2944788705</v>
          </cell>
          <cell r="BS185">
            <v>2974560772</v>
          </cell>
          <cell r="BT185">
            <v>2978676409</v>
          </cell>
          <cell r="BU185">
            <v>2954324383</v>
          </cell>
          <cell r="BV185">
            <v>2972658698</v>
          </cell>
          <cell r="BW185">
            <v>3155476310</v>
          </cell>
          <cell r="BX185">
            <v>3117374046</v>
          </cell>
          <cell r="BY185">
            <v>3329307297</v>
          </cell>
          <cell r="BZ185">
            <v>3518861891</v>
          </cell>
          <cell r="CA185">
            <v>3562911925</v>
          </cell>
          <cell r="CB185">
            <v>3516376868</v>
          </cell>
          <cell r="CC185">
            <v>3571102242</v>
          </cell>
          <cell r="CD185">
            <v>3518699050</v>
          </cell>
          <cell r="CE185">
            <v>3621584018</v>
          </cell>
          <cell r="CF185">
            <v>3729589117</v>
          </cell>
          <cell r="CG185">
            <v>3862786310</v>
          </cell>
          <cell r="CH185">
            <v>4186563721</v>
          </cell>
          <cell r="CI185">
            <v>4546886082</v>
          </cell>
          <cell r="CJ185">
            <v>5614114547</v>
          </cell>
          <cell r="CK185">
            <v>6148052760</v>
          </cell>
          <cell r="CL185">
            <v>5527471074</v>
          </cell>
          <cell r="CM185">
            <v>4835193272</v>
          </cell>
          <cell r="CN185">
            <v>4410743644</v>
          </cell>
        </row>
        <row r="187">
          <cell r="D187" t="str">
            <v>0520</v>
          </cell>
          <cell r="E187">
            <v>12030264</v>
          </cell>
          <cell r="F187">
            <v>12874430</v>
          </cell>
          <cell r="G187">
            <v>13312826</v>
          </cell>
          <cell r="H187">
            <v>14898882</v>
          </cell>
          <cell r="I187">
            <v>14644451</v>
          </cell>
          <cell r="J187">
            <v>16461648</v>
          </cell>
          <cell r="K187">
            <v>15445187</v>
          </cell>
          <cell r="L187">
            <v>15773210</v>
          </cell>
          <cell r="M187">
            <v>14623689</v>
          </cell>
          <cell r="N187">
            <v>13370749</v>
          </cell>
          <cell r="O187">
            <v>12249846</v>
          </cell>
          <cell r="P187">
            <v>10742637</v>
          </cell>
          <cell r="Q187">
            <v>9684781</v>
          </cell>
          <cell r="R187">
            <v>9707079</v>
          </cell>
          <cell r="S187">
            <v>8924966</v>
          </cell>
          <cell r="T187">
            <v>10195720</v>
          </cell>
          <cell r="U187">
            <v>9689884</v>
          </cell>
          <cell r="V187">
            <v>9484678</v>
          </cell>
          <cell r="W187">
            <v>9600127</v>
          </cell>
          <cell r="X187">
            <v>8363976</v>
          </cell>
          <cell r="Y187">
            <v>9136249</v>
          </cell>
          <cell r="Z187">
            <v>8799467</v>
          </cell>
          <cell r="AA187">
            <v>9693049</v>
          </cell>
          <cell r="AB187">
            <v>10079592</v>
          </cell>
          <cell r="AC187">
            <v>9200331</v>
          </cell>
          <cell r="AD187">
            <v>7841492</v>
          </cell>
          <cell r="AE187">
            <v>8108646</v>
          </cell>
          <cell r="AF187">
            <v>7538892</v>
          </cell>
          <cell r="AG187">
            <v>8044574</v>
          </cell>
          <cell r="AH187">
            <v>8160057</v>
          </cell>
          <cell r="AI187">
            <v>8212087</v>
          </cell>
          <cell r="AJ187">
            <v>9281526</v>
          </cell>
          <cell r="AK187">
            <v>10412365</v>
          </cell>
          <cell r="AL187">
            <v>12511784</v>
          </cell>
          <cell r="AM187">
            <v>13882555</v>
          </cell>
          <cell r="AN187">
            <v>15711366</v>
          </cell>
          <cell r="AO187">
            <v>14232522</v>
          </cell>
          <cell r="AP187">
            <v>13199166</v>
          </cell>
          <cell r="AQ187">
            <v>14426808</v>
          </cell>
          <cell r="AR187">
            <v>13533531</v>
          </cell>
          <cell r="AS187">
            <v>14655758</v>
          </cell>
          <cell r="AT187">
            <v>14076493</v>
          </cell>
          <cell r="AU187">
            <v>14236694</v>
          </cell>
          <cell r="AV187">
            <v>14310224</v>
          </cell>
          <cell r="AW187">
            <v>15118837</v>
          </cell>
          <cell r="AX187">
            <v>16074230</v>
          </cell>
          <cell r="AY187">
            <v>18441084</v>
          </cell>
          <cell r="AZ187">
            <v>21886443</v>
          </cell>
          <cell r="BA187">
            <v>18579556</v>
          </cell>
          <cell r="BB187">
            <v>18229897</v>
          </cell>
          <cell r="BC187">
            <v>18231195</v>
          </cell>
          <cell r="BD187">
            <v>19341578</v>
          </cell>
          <cell r="BE187">
            <v>19342011</v>
          </cell>
          <cell r="BF187">
            <v>21038821</v>
          </cell>
          <cell r="BG187">
            <v>21674265</v>
          </cell>
          <cell r="BH187">
            <v>21305646</v>
          </cell>
          <cell r="BI187">
            <v>26155385</v>
          </cell>
          <cell r="BJ187">
            <v>27782222</v>
          </cell>
          <cell r="BK187">
            <v>27938161</v>
          </cell>
          <cell r="BL187">
            <v>37244665</v>
          </cell>
          <cell r="BM187">
            <v>31850911</v>
          </cell>
          <cell r="BN187">
            <v>29627457</v>
          </cell>
          <cell r="BO187">
            <v>35266843</v>
          </cell>
          <cell r="BP187">
            <v>33441426</v>
          </cell>
          <cell r="BQ187">
            <v>30670566</v>
          </cell>
          <cell r="BR187">
            <v>33809520</v>
          </cell>
          <cell r="BS187">
            <v>29915516</v>
          </cell>
          <cell r="BT187">
            <v>30154325</v>
          </cell>
          <cell r="BU187">
            <v>31838624</v>
          </cell>
          <cell r="BV187">
            <v>32862757</v>
          </cell>
          <cell r="BW187">
            <v>35512398</v>
          </cell>
          <cell r="BX187">
            <v>43793655</v>
          </cell>
          <cell r="BY187">
            <v>37041009</v>
          </cell>
          <cell r="BZ187">
            <v>31609222</v>
          </cell>
          <cell r="CA187">
            <v>35010567</v>
          </cell>
          <cell r="CB187">
            <v>32400972</v>
          </cell>
          <cell r="CC187">
            <v>31651189</v>
          </cell>
          <cell r="CD187">
            <v>33561650</v>
          </cell>
          <cell r="CE187">
            <v>31020085</v>
          </cell>
          <cell r="CF187">
            <v>28867143</v>
          </cell>
          <cell r="CG187">
            <v>29218263</v>
          </cell>
          <cell r="CH187">
            <v>26563643</v>
          </cell>
          <cell r="CI187">
            <v>26953362</v>
          </cell>
          <cell r="CJ187">
            <v>26351367</v>
          </cell>
          <cell r="CK187">
            <v>20647361</v>
          </cell>
          <cell r="CL187">
            <v>18033811</v>
          </cell>
          <cell r="CM187">
            <v>15519288</v>
          </cell>
          <cell r="CN187">
            <v>14024929</v>
          </cell>
        </row>
        <row r="188">
          <cell r="D188" t="str">
            <v>0521</v>
          </cell>
          <cell r="E188">
            <v>304489</v>
          </cell>
          <cell r="F188">
            <v>335736</v>
          </cell>
          <cell r="G188">
            <v>367400</v>
          </cell>
          <cell r="H188">
            <v>354602</v>
          </cell>
          <cell r="I188">
            <v>396964</v>
          </cell>
          <cell r="J188">
            <v>390078</v>
          </cell>
          <cell r="K188">
            <v>349180</v>
          </cell>
          <cell r="L188">
            <v>476942</v>
          </cell>
          <cell r="M188">
            <v>445813</v>
          </cell>
          <cell r="N188">
            <v>369178</v>
          </cell>
          <cell r="O188">
            <v>441932</v>
          </cell>
          <cell r="P188">
            <v>249111</v>
          </cell>
          <cell r="Q188">
            <v>420427</v>
          </cell>
          <cell r="R188">
            <v>419646</v>
          </cell>
          <cell r="S188">
            <v>347889</v>
          </cell>
          <cell r="T188">
            <v>355965</v>
          </cell>
          <cell r="U188">
            <v>377333</v>
          </cell>
          <cell r="V188">
            <v>301629</v>
          </cell>
          <cell r="W188">
            <v>308936</v>
          </cell>
          <cell r="X188">
            <v>380725</v>
          </cell>
          <cell r="Y188">
            <v>290745</v>
          </cell>
          <cell r="Z188">
            <v>351941</v>
          </cell>
          <cell r="AA188">
            <v>288218</v>
          </cell>
          <cell r="AB188">
            <v>178243</v>
          </cell>
          <cell r="AC188">
            <v>1021795</v>
          </cell>
          <cell r="AD188">
            <v>1747886</v>
          </cell>
          <cell r="AE188">
            <v>1673748</v>
          </cell>
          <cell r="AF188">
            <v>1563090</v>
          </cell>
          <cell r="AG188">
            <v>1888086</v>
          </cell>
          <cell r="AH188">
            <v>1579141</v>
          </cell>
          <cell r="AI188">
            <v>1493020</v>
          </cell>
          <cell r="AJ188">
            <v>1463029</v>
          </cell>
          <cell r="AK188">
            <v>1610855</v>
          </cell>
          <cell r="AL188">
            <v>2033672</v>
          </cell>
          <cell r="AM188">
            <v>2071914</v>
          </cell>
          <cell r="AN188">
            <v>2186059</v>
          </cell>
          <cell r="AO188">
            <v>2202172</v>
          </cell>
          <cell r="AP188">
            <v>2822392</v>
          </cell>
          <cell r="AQ188">
            <v>1635415</v>
          </cell>
          <cell r="AR188">
            <v>1877687</v>
          </cell>
          <cell r="AS188">
            <v>2153604</v>
          </cell>
          <cell r="AT188">
            <v>1732057</v>
          </cell>
          <cell r="AU188">
            <v>1621685</v>
          </cell>
          <cell r="AV188">
            <v>1791137</v>
          </cell>
          <cell r="AW188">
            <v>5620699</v>
          </cell>
          <cell r="AX188">
            <v>8640480</v>
          </cell>
          <cell r="AY188">
            <v>7874559</v>
          </cell>
          <cell r="AZ188">
            <v>15404145</v>
          </cell>
          <cell r="BA188">
            <v>8927309</v>
          </cell>
          <cell r="BB188">
            <v>9446078</v>
          </cell>
          <cell r="BC188">
            <v>9870946</v>
          </cell>
          <cell r="BD188">
            <v>11002174</v>
          </cell>
          <cell r="BE188">
            <v>9411661</v>
          </cell>
          <cell r="BF188">
            <v>10378637</v>
          </cell>
          <cell r="BG188">
            <v>9985876</v>
          </cell>
          <cell r="BH188">
            <v>9340038</v>
          </cell>
          <cell r="BI188">
            <v>9583856</v>
          </cell>
          <cell r="BJ188">
            <v>9341929</v>
          </cell>
          <cell r="BK188">
            <v>9918610</v>
          </cell>
          <cell r="BL188">
            <v>13088464</v>
          </cell>
          <cell r="BM188">
            <v>11116330</v>
          </cell>
          <cell r="BN188">
            <v>11401596</v>
          </cell>
          <cell r="BO188">
            <v>11655904</v>
          </cell>
          <cell r="BP188">
            <v>11293347</v>
          </cell>
          <cell r="BQ188">
            <v>10762495</v>
          </cell>
          <cell r="BR188">
            <v>11414301</v>
          </cell>
          <cell r="BS188">
            <v>10420881</v>
          </cell>
          <cell r="BT188">
            <v>11127519</v>
          </cell>
          <cell r="BU188">
            <v>13055290</v>
          </cell>
          <cell r="BV188">
            <v>10941767</v>
          </cell>
          <cell r="BW188">
            <v>12182435</v>
          </cell>
          <cell r="BX188">
            <v>13916756</v>
          </cell>
          <cell r="BY188">
            <v>12324704</v>
          </cell>
          <cell r="BZ188">
            <v>12468339</v>
          </cell>
          <cell r="CA188">
            <v>14520723</v>
          </cell>
          <cell r="CB188">
            <v>12697740</v>
          </cell>
          <cell r="CC188">
            <v>12421401</v>
          </cell>
          <cell r="CD188">
            <v>13957727</v>
          </cell>
          <cell r="CE188">
            <v>10775070</v>
          </cell>
          <cell r="CF188">
            <v>11868503</v>
          </cell>
          <cell r="CG188">
            <v>11578387</v>
          </cell>
          <cell r="CH188">
            <v>11686812</v>
          </cell>
          <cell r="CI188">
            <v>13942648</v>
          </cell>
          <cell r="CJ188">
            <v>15304552</v>
          </cell>
          <cell r="CK188">
            <v>13477736</v>
          </cell>
          <cell r="CL188">
            <v>15034832</v>
          </cell>
          <cell r="CM188">
            <v>12876157</v>
          </cell>
          <cell r="CN188">
            <v>12522188</v>
          </cell>
        </row>
        <row r="190">
          <cell r="D190" t="str">
            <v>0523</v>
          </cell>
          <cell r="E190">
            <v>102174</v>
          </cell>
          <cell r="F190">
            <v>108426</v>
          </cell>
          <cell r="G190">
            <v>100942</v>
          </cell>
          <cell r="H190">
            <v>779791</v>
          </cell>
          <cell r="I190">
            <v>99478</v>
          </cell>
          <cell r="J190">
            <v>101605</v>
          </cell>
          <cell r="K190">
            <v>185299</v>
          </cell>
          <cell r="L190">
            <v>96386</v>
          </cell>
          <cell r="M190">
            <v>4559009</v>
          </cell>
          <cell r="N190">
            <v>2602278</v>
          </cell>
          <cell r="O190">
            <v>1173779</v>
          </cell>
          <cell r="P190">
            <v>402634</v>
          </cell>
          <cell r="Q190">
            <v>464053</v>
          </cell>
          <cell r="R190">
            <v>59076</v>
          </cell>
          <cell r="S190">
            <v>629092</v>
          </cell>
          <cell r="T190">
            <v>84722</v>
          </cell>
          <cell r="U190">
            <v>415328</v>
          </cell>
          <cell r="V190">
            <v>109105</v>
          </cell>
          <cell r="W190">
            <v>165750</v>
          </cell>
          <cell r="X190">
            <v>183396</v>
          </cell>
          <cell r="Y190">
            <v>208146</v>
          </cell>
          <cell r="Z190">
            <v>47084</v>
          </cell>
          <cell r="AA190">
            <v>36871</v>
          </cell>
          <cell r="AB190">
            <v>52718</v>
          </cell>
          <cell r="AC190">
            <v>3269646</v>
          </cell>
          <cell r="AD190">
            <v>3209408</v>
          </cell>
          <cell r="AE190">
            <v>3210435</v>
          </cell>
          <cell r="AF190">
            <v>2858856</v>
          </cell>
          <cell r="AG190">
            <v>128345</v>
          </cell>
          <cell r="AH190">
            <v>1796999</v>
          </cell>
          <cell r="AI190">
            <v>3229076</v>
          </cell>
          <cell r="AJ190">
            <v>4195401</v>
          </cell>
          <cell r="AK190">
            <v>6352948</v>
          </cell>
          <cell r="AL190">
            <v>48312</v>
          </cell>
          <cell r="AM190">
            <v>17497</v>
          </cell>
          <cell r="AN190">
            <v>34604</v>
          </cell>
          <cell r="AO190">
            <v>18405</v>
          </cell>
          <cell r="AP190">
            <v>22091</v>
          </cell>
          <cell r="AQ190">
            <v>24103</v>
          </cell>
          <cell r="AR190">
            <v>42146</v>
          </cell>
          <cell r="AS190">
            <v>51110</v>
          </cell>
          <cell r="AT190">
            <v>349012</v>
          </cell>
          <cell r="AU190">
            <v>17812</v>
          </cell>
          <cell r="AV190">
            <v>18516</v>
          </cell>
          <cell r="AW190">
            <v>33321</v>
          </cell>
          <cell r="AX190">
            <v>19247</v>
          </cell>
          <cell r="AY190">
            <v>16834</v>
          </cell>
          <cell r="AZ190">
            <v>46683</v>
          </cell>
          <cell r="BA190">
            <v>42763</v>
          </cell>
          <cell r="BB190">
            <v>40463</v>
          </cell>
          <cell r="BC190">
            <v>93500</v>
          </cell>
          <cell r="BD190">
            <v>37654</v>
          </cell>
          <cell r="BE190">
            <v>64718</v>
          </cell>
          <cell r="BF190">
            <v>45515</v>
          </cell>
          <cell r="BG190">
            <v>130934</v>
          </cell>
          <cell r="BH190">
            <v>50785</v>
          </cell>
          <cell r="BI190">
            <v>43319</v>
          </cell>
          <cell r="BJ190">
            <v>44541</v>
          </cell>
          <cell r="BK190">
            <v>43443</v>
          </cell>
          <cell r="BL190">
            <v>43495</v>
          </cell>
          <cell r="BM190">
            <v>44987</v>
          </cell>
          <cell r="BN190">
            <v>18076</v>
          </cell>
          <cell r="BO190">
            <v>1599721</v>
          </cell>
          <cell r="BP190">
            <v>199260</v>
          </cell>
          <cell r="BQ190">
            <v>274188</v>
          </cell>
          <cell r="BR190">
            <v>1331224</v>
          </cell>
          <cell r="BS190">
            <v>468610</v>
          </cell>
          <cell r="BT190">
            <v>474478</v>
          </cell>
          <cell r="BU190">
            <v>258190</v>
          </cell>
          <cell r="BV190">
            <v>1258817</v>
          </cell>
          <cell r="BW190">
            <v>257588</v>
          </cell>
          <cell r="BX190">
            <v>259639</v>
          </cell>
          <cell r="BY190">
            <v>252957</v>
          </cell>
          <cell r="BZ190">
            <v>335878</v>
          </cell>
          <cell r="CA190">
            <v>404877</v>
          </cell>
          <cell r="CB190">
            <v>372918</v>
          </cell>
          <cell r="CC190">
            <v>9169</v>
          </cell>
          <cell r="CD190">
            <v>70976</v>
          </cell>
          <cell r="CE190">
            <v>750140</v>
          </cell>
          <cell r="CF190">
            <v>180806</v>
          </cell>
          <cell r="CG190">
            <v>29364</v>
          </cell>
          <cell r="CH190">
            <v>388937</v>
          </cell>
          <cell r="CI190">
            <v>498329</v>
          </cell>
          <cell r="CJ190">
            <v>557044</v>
          </cell>
          <cell r="CK190">
            <v>4049518</v>
          </cell>
          <cell r="CL190">
            <v>1259412</v>
          </cell>
          <cell r="CM190">
            <v>1221621</v>
          </cell>
          <cell r="CN190">
            <v>79741</v>
          </cell>
        </row>
        <row r="191">
          <cell r="D191" t="str">
            <v>0524</v>
          </cell>
          <cell r="E191">
            <v>41606</v>
          </cell>
          <cell r="F191">
            <v>47268</v>
          </cell>
          <cell r="G191">
            <v>40374</v>
          </cell>
          <cell r="H191">
            <v>40351</v>
          </cell>
          <cell r="I191">
            <v>38910</v>
          </cell>
          <cell r="J191">
            <v>41037</v>
          </cell>
          <cell r="K191">
            <v>124730</v>
          </cell>
          <cell r="L191">
            <v>35817</v>
          </cell>
          <cell r="M191">
            <v>39928</v>
          </cell>
          <cell r="N191">
            <v>215238</v>
          </cell>
          <cell r="O191">
            <v>577011</v>
          </cell>
          <cell r="P191">
            <v>58696</v>
          </cell>
          <cell r="Q191">
            <v>130716</v>
          </cell>
          <cell r="R191">
            <v>15918</v>
          </cell>
          <cell r="S191">
            <v>60474</v>
          </cell>
          <cell r="T191">
            <v>13623</v>
          </cell>
          <cell r="U191">
            <v>11065</v>
          </cell>
          <cell r="V191">
            <v>10743</v>
          </cell>
          <cell r="W191">
            <v>9776</v>
          </cell>
          <cell r="X191">
            <v>11064</v>
          </cell>
          <cell r="Y191">
            <v>9817</v>
          </cell>
          <cell r="Z191">
            <v>15357</v>
          </cell>
          <cell r="AA191">
            <v>35941</v>
          </cell>
          <cell r="AB191">
            <v>7926</v>
          </cell>
          <cell r="AC191">
            <v>8273</v>
          </cell>
          <cell r="AD191">
            <v>8478</v>
          </cell>
          <cell r="AE191">
            <v>9505</v>
          </cell>
          <cell r="AF191">
            <v>25268</v>
          </cell>
          <cell r="AG191">
            <v>17266</v>
          </cell>
          <cell r="AH191">
            <v>16072</v>
          </cell>
          <cell r="AI191">
            <v>20149</v>
          </cell>
          <cell r="AJ191">
            <v>15752</v>
          </cell>
          <cell r="AK191">
            <v>16478</v>
          </cell>
          <cell r="AL191">
            <v>17097</v>
          </cell>
          <cell r="AM191">
            <v>16064</v>
          </cell>
          <cell r="AN191">
            <v>17162</v>
          </cell>
          <cell r="AO191">
            <v>17472</v>
          </cell>
          <cell r="AP191">
            <v>21158</v>
          </cell>
          <cell r="AQ191">
            <v>23170</v>
          </cell>
          <cell r="AR191">
            <v>41213</v>
          </cell>
          <cell r="AS191">
            <v>50177</v>
          </cell>
          <cell r="AT191">
            <v>36355</v>
          </cell>
          <cell r="AU191">
            <v>16876</v>
          </cell>
          <cell r="AV191">
            <v>17580</v>
          </cell>
          <cell r="AW191">
            <v>32385</v>
          </cell>
          <cell r="AX191">
            <v>18311</v>
          </cell>
          <cell r="AY191">
            <v>15895</v>
          </cell>
          <cell r="AZ191">
            <v>18374</v>
          </cell>
          <cell r="BA191">
            <v>16011</v>
          </cell>
          <cell r="BB191">
            <v>14913</v>
          </cell>
          <cell r="BC191">
            <v>19108</v>
          </cell>
          <cell r="BD191">
            <v>11757</v>
          </cell>
          <cell r="BE191">
            <v>13446</v>
          </cell>
          <cell r="BF191">
            <v>16687</v>
          </cell>
          <cell r="BG191">
            <v>87640</v>
          </cell>
          <cell r="BH191">
            <v>22402</v>
          </cell>
          <cell r="BI191">
            <v>16106</v>
          </cell>
          <cell r="BJ191">
            <v>16311</v>
          </cell>
          <cell r="BK191">
            <v>15611</v>
          </cell>
          <cell r="BL191">
            <v>16244</v>
          </cell>
          <cell r="BM191">
            <v>18529</v>
          </cell>
          <cell r="BN191">
            <v>17142</v>
          </cell>
          <cell r="BO191">
            <v>18068</v>
          </cell>
          <cell r="BP191">
            <v>15276</v>
          </cell>
          <cell r="BQ191">
            <v>16863</v>
          </cell>
          <cell r="BR191">
            <v>40363</v>
          </cell>
          <cell r="BS191">
            <v>14187</v>
          </cell>
          <cell r="BT191">
            <v>20057</v>
          </cell>
          <cell r="BU191">
            <v>15598</v>
          </cell>
          <cell r="BV191">
            <v>15409</v>
          </cell>
          <cell r="BW191">
            <v>14996</v>
          </cell>
          <cell r="BX191">
            <v>17047</v>
          </cell>
          <cell r="BY191">
            <v>10365</v>
          </cell>
          <cell r="BZ191">
            <v>78286</v>
          </cell>
          <cell r="CA191">
            <v>9579</v>
          </cell>
          <cell r="CB191">
            <v>10374</v>
          </cell>
          <cell r="CC191">
            <v>9088</v>
          </cell>
          <cell r="CD191">
            <v>50372</v>
          </cell>
          <cell r="CE191">
            <v>125844</v>
          </cell>
          <cell r="CF191">
            <v>10738</v>
          </cell>
          <cell r="CG191">
            <v>29283</v>
          </cell>
          <cell r="CH191">
            <v>32576</v>
          </cell>
          <cell r="CI191">
            <v>196617</v>
          </cell>
          <cell r="CJ191">
            <v>9841</v>
          </cell>
          <cell r="CK191">
            <v>37911</v>
          </cell>
          <cell r="CL191">
            <v>41866</v>
          </cell>
          <cell r="CM191">
            <v>75035</v>
          </cell>
          <cell r="CN191">
            <v>72660</v>
          </cell>
        </row>
        <row r="192">
          <cell r="D192" t="str">
            <v>0525</v>
          </cell>
          <cell r="E192">
            <v>79861997</v>
          </cell>
          <cell r="F192">
            <v>76552273</v>
          </cell>
          <cell r="G192">
            <v>81108635</v>
          </cell>
          <cell r="H192">
            <v>74470869</v>
          </cell>
          <cell r="I192">
            <v>78997722</v>
          </cell>
          <cell r="J192">
            <v>88296109</v>
          </cell>
          <cell r="K192">
            <v>85497498</v>
          </cell>
          <cell r="L192">
            <v>90111999</v>
          </cell>
          <cell r="M192">
            <v>93631882</v>
          </cell>
          <cell r="N192">
            <v>75785523</v>
          </cell>
          <cell r="O192">
            <v>75008140</v>
          </cell>
          <cell r="P192">
            <v>81368826</v>
          </cell>
          <cell r="Q192">
            <v>70616758</v>
          </cell>
          <cell r="R192">
            <v>67182485</v>
          </cell>
          <cell r="S192">
            <v>71348438</v>
          </cell>
          <cell r="T192">
            <v>66090436</v>
          </cell>
          <cell r="U192">
            <v>70036323</v>
          </cell>
          <cell r="V192">
            <v>76235091</v>
          </cell>
          <cell r="W192">
            <v>72775990</v>
          </cell>
          <cell r="X192">
            <v>78996543</v>
          </cell>
          <cell r="Y192">
            <v>82521056</v>
          </cell>
          <cell r="Z192">
            <v>77529581</v>
          </cell>
          <cell r="AA192">
            <v>83025891</v>
          </cell>
          <cell r="AB192">
            <v>90592498</v>
          </cell>
          <cell r="AC192">
            <v>84722042</v>
          </cell>
          <cell r="AD192">
            <v>85759048</v>
          </cell>
          <cell r="AE192">
            <v>86959655</v>
          </cell>
          <cell r="AF192">
            <v>82857775</v>
          </cell>
          <cell r="AG192">
            <v>91479120</v>
          </cell>
          <cell r="AH192">
            <v>98254820</v>
          </cell>
          <cell r="AI192">
            <v>96101180</v>
          </cell>
          <cell r="AJ192">
            <v>105100373</v>
          </cell>
          <cell r="AK192">
            <v>110987654</v>
          </cell>
          <cell r="AL192">
            <v>105011892</v>
          </cell>
          <cell r="AM192">
            <v>114071917</v>
          </cell>
          <cell r="AN192">
            <v>121216111</v>
          </cell>
          <cell r="AO192">
            <v>117179813</v>
          </cell>
          <cell r="AP192">
            <v>115076522</v>
          </cell>
          <cell r="AQ192">
            <v>115944501</v>
          </cell>
          <cell r="AR192">
            <v>107275210</v>
          </cell>
          <cell r="AS192">
            <v>117045190</v>
          </cell>
          <cell r="AT192">
            <v>124350843</v>
          </cell>
          <cell r="AU192">
            <v>121113493</v>
          </cell>
          <cell r="AV192">
            <v>132262593</v>
          </cell>
          <cell r="AW192">
            <v>135402248</v>
          </cell>
          <cell r="AX192">
            <v>135141008</v>
          </cell>
          <cell r="AY192">
            <v>138156046</v>
          </cell>
          <cell r="AZ192">
            <v>146022628</v>
          </cell>
          <cell r="BA192">
            <v>143334200</v>
          </cell>
          <cell r="BB192">
            <v>138688545</v>
          </cell>
          <cell r="BC192">
            <v>138633018</v>
          </cell>
          <cell r="BD192">
            <v>131195695</v>
          </cell>
          <cell r="BE192">
            <v>140569769</v>
          </cell>
          <cell r="BF192">
            <v>147392775</v>
          </cell>
          <cell r="BG192">
            <v>148176656</v>
          </cell>
          <cell r="BH192">
            <v>152960242</v>
          </cell>
          <cell r="BI192">
            <v>160158200</v>
          </cell>
          <cell r="BJ192">
            <v>157996979</v>
          </cell>
          <cell r="BK192">
            <v>161238997</v>
          </cell>
          <cell r="BL192">
            <v>172814884</v>
          </cell>
          <cell r="BM192">
            <v>165165064</v>
          </cell>
          <cell r="BN192">
            <v>159671312</v>
          </cell>
          <cell r="BO192">
            <v>158706320</v>
          </cell>
          <cell r="BP192">
            <v>150195082</v>
          </cell>
          <cell r="BQ192">
            <v>160028444</v>
          </cell>
          <cell r="BR192">
            <v>169083380</v>
          </cell>
          <cell r="BS192">
            <v>168361235</v>
          </cell>
          <cell r="BT192">
            <v>173511308</v>
          </cell>
          <cell r="BU192">
            <v>185116176</v>
          </cell>
          <cell r="BV192">
            <v>176024857</v>
          </cell>
          <cell r="BW192">
            <v>178126089</v>
          </cell>
          <cell r="BX192">
            <v>192737095</v>
          </cell>
          <cell r="BY192">
            <v>176871426</v>
          </cell>
          <cell r="BZ192">
            <v>170323799</v>
          </cell>
          <cell r="CA192">
            <v>177919945</v>
          </cell>
          <cell r="CB192">
            <v>161352767</v>
          </cell>
          <cell r="CC192">
            <v>167480271</v>
          </cell>
          <cell r="CD192">
            <v>182056657</v>
          </cell>
          <cell r="CE192">
            <v>177498683</v>
          </cell>
          <cell r="CF192">
            <v>184682721</v>
          </cell>
          <cell r="CG192">
            <v>193912568</v>
          </cell>
          <cell r="CH192">
            <v>179136198</v>
          </cell>
          <cell r="CI192">
            <v>182828272</v>
          </cell>
          <cell r="CJ192">
            <v>180059560</v>
          </cell>
          <cell r="CK192">
            <v>176841792</v>
          </cell>
          <cell r="CL192">
            <v>172717929</v>
          </cell>
          <cell r="CM192">
            <v>179963220</v>
          </cell>
          <cell r="CN192">
            <v>161071065</v>
          </cell>
        </row>
        <row r="194">
          <cell r="D194" t="str">
            <v>0527</v>
          </cell>
          <cell r="E194">
            <v>27923343</v>
          </cell>
          <cell r="F194">
            <v>26809803</v>
          </cell>
          <cell r="G194">
            <v>27108271</v>
          </cell>
          <cell r="H194">
            <v>28230093</v>
          </cell>
          <cell r="I194">
            <v>27598633</v>
          </cell>
          <cell r="J194">
            <v>27558181</v>
          </cell>
          <cell r="K194">
            <v>18382814</v>
          </cell>
          <cell r="L194">
            <v>18999555</v>
          </cell>
          <cell r="M194">
            <v>18721739</v>
          </cell>
          <cell r="N194">
            <v>16387275</v>
          </cell>
          <cell r="O194">
            <v>14532917</v>
          </cell>
          <cell r="P194">
            <v>12650961</v>
          </cell>
          <cell r="Q194">
            <v>11278891</v>
          </cell>
          <cell r="R194">
            <v>10072358</v>
          </cell>
          <cell r="S194">
            <v>15315450</v>
          </cell>
          <cell r="T194">
            <v>13194931</v>
          </cell>
          <cell r="U194">
            <v>12185749</v>
          </cell>
          <cell r="V194">
            <v>11437442</v>
          </cell>
          <cell r="W194">
            <v>13929497</v>
          </cell>
          <cell r="X194">
            <v>12384678</v>
          </cell>
          <cell r="Y194">
            <v>11092814</v>
          </cell>
          <cell r="Z194">
            <v>6129510</v>
          </cell>
          <cell r="AA194">
            <v>5795086</v>
          </cell>
          <cell r="AB194">
            <v>20062124</v>
          </cell>
          <cell r="AC194">
            <v>17052633</v>
          </cell>
          <cell r="AD194">
            <v>15077765</v>
          </cell>
          <cell r="AE194">
            <v>15569614</v>
          </cell>
          <cell r="AF194">
            <v>15835905</v>
          </cell>
          <cell r="AG194">
            <v>16941990</v>
          </cell>
          <cell r="AH194">
            <v>17547951</v>
          </cell>
          <cell r="AI194">
            <v>17458424</v>
          </cell>
          <cell r="AJ194">
            <v>17400075</v>
          </cell>
          <cell r="AK194">
            <v>15290306</v>
          </cell>
          <cell r="AL194">
            <v>14597607</v>
          </cell>
          <cell r="AM194">
            <v>14333444</v>
          </cell>
          <cell r="AN194">
            <v>15383683</v>
          </cell>
          <cell r="AO194">
            <v>14329701</v>
          </cell>
          <cell r="AP194">
            <v>13956520</v>
          </cell>
          <cell r="AQ194">
            <v>13962259</v>
          </cell>
          <cell r="AR194">
            <v>13657289</v>
          </cell>
          <cell r="AS194">
            <v>13380162</v>
          </cell>
          <cell r="AT194">
            <v>13417337</v>
          </cell>
          <cell r="AU194">
            <v>14309376</v>
          </cell>
          <cell r="AV194">
            <v>13838786</v>
          </cell>
          <cell r="AW194">
            <v>13150712</v>
          </cell>
          <cell r="AX194">
            <v>12482120</v>
          </cell>
          <cell r="AY194">
            <v>12720036</v>
          </cell>
          <cell r="AZ194">
            <v>13395953</v>
          </cell>
          <cell r="BA194">
            <v>12796278</v>
          </cell>
          <cell r="BB194">
            <v>11834023</v>
          </cell>
          <cell r="BC194">
            <v>11553392</v>
          </cell>
          <cell r="BD194">
            <v>11051792</v>
          </cell>
          <cell r="BE194">
            <v>10906243</v>
          </cell>
          <cell r="BF194">
            <v>10683493</v>
          </cell>
          <cell r="BG194">
            <v>10893006</v>
          </cell>
          <cell r="BH194">
            <v>11049945</v>
          </cell>
          <cell r="BI194">
            <v>10709868</v>
          </cell>
          <cell r="BJ194">
            <v>11311148</v>
          </cell>
          <cell r="BK194">
            <v>11572825</v>
          </cell>
          <cell r="BL194">
            <v>4072045</v>
          </cell>
          <cell r="BM194">
            <v>3339287</v>
          </cell>
          <cell r="BN194">
            <v>3026397</v>
          </cell>
          <cell r="BO194">
            <v>3857019</v>
          </cell>
          <cell r="BP194">
            <v>4205049</v>
          </cell>
          <cell r="BQ194">
            <v>5485279</v>
          </cell>
          <cell r="BR194">
            <v>5309614</v>
          </cell>
          <cell r="BS194">
            <v>4777302</v>
          </cell>
          <cell r="BT194">
            <v>4893785</v>
          </cell>
          <cell r="BU194">
            <v>3383966</v>
          </cell>
          <cell r="BV194">
            <v>3883591</v>
          </cell>
          <cell r="BW194">
            <v>3835709</v>
          </cell>
          <cell r="BX194">
            <v>5337550</v>
          </cell>
          <cell r="BY194">
            <v>7019963</v>
          </cell>
          <cell r="BZ194">
            <v>6724900</v>
          </cell>
          <cell r="CA194">
            <v>6452837</v>
          </cell>
          <cell r="CB194">
            <v>5647353</v>
          </cell>
          <cell r="CC194">
            <v>6146656</v>
          </cell>
          <cell r="CD194">
            <v>6121831</v>
          </cell>
          <cell r="CE194">
            <v>7399783</v>
          </cell>
          <cell r="CF194">
            <v>5883660</v>
          </cell>
          <cell r="CG194">
            <v>6063644</v>
          </cell>
          <cell r="CH194">
            <v>6542436</v>
          </cell>
          <cell r="CI194">
            <v>6192720</v>
          </cell>
          <cell r="CJ194">
            <v>5812727</v>
          </cell>
          <cell r="CK194">
            <v>5557445</v>
          </cell>
          <cell r="CL194">
            <v>5375055</v>
          </cell>
          <cell r="CM194">
            <v>5261460</v>
          </cell>
          <cell r="CN194">
            <v>5399531</v>
          </cell>
        </row>
        <row r="196">
          <cell r="D196" t="str">
            <v>0529</v>
          </cell>
          <cell r="E196">
            <v>22286702</v>
          </cell>
          <cell r="F196">
            <v>22299505</v>
          </cell>
          <cell r="G196">
            <v>23242017</v>
          </cell>
          <cell r="H196">
            <v>23268284</v>
          </cell>
          <cell r="I196">
            <v>23458770</v>
          </cell>
          <cell r="J196">
            <v>24005332</v>
          </cell>
          <cell r="K196">
            <v>23237604</v>
          </cell>
          <cell r="L196">
            <v>23054970</v>
          </cell>
          <cell r="M196">
            <v>23184824</v>
          </cell>
          <cell r="N196">
            <v>20275804</v>
          </cell>
          <cell r="O196">
            <v>19180752</v>
          </cell>
          <cell r="P196">
            <v>18040362</v>
          </cell>
          <cell r="Q196">
            <v>16347947</v>
          </cell>
          <cell r="R196">
            <v>16001614</v>
          </cell>
          <cell r="S196">
            <v>16322860</v>
          </cell>
          <cell r="T196">
            <v>16116419</v>
          </cell>
          <cell r="U196">
            <v>16146397</v>
          </cell>
          <cell r="V196">
            <v>16048501</v>
          </cell>
          <cell r="W196">
            <v>15934755</v>
          </cell>
          <cell r="X196">
            <v>15894327</v>
          </cell>
          <cell r="Y196">
            <v>15835975</v>
          </cell>
          <cell r="Z196">
            <v>15952838</v>
          </cell>
          <cell r="AA196">
            <v>16054281</v>
          </cell>
          <cell r="AB196">
            <v>15486717</v>
          </cell>
          <cell r="AC196">
            <v>15136830</v>
          </cell>
          <cell r="AD196">
            <v>15342105</v>
          </cell>
          <cell r="AE196">
            <v>15425949</v>
          </cell>
          <cell r="AF196">
            <v>15760912</v>
          </cell>
          <cell r="AG196">
            <v>15617342</v>
          </cell>
          <cell r="AH196">
            <v>15554690</v>
          </cell>
          <cell r="AI196">
            <v>15712770</v>
          </cell>
          <cell r="AJ196">
            <v>15162696</v>
          </cell>
          <cell r="AK196">
            <v>14697412</v>
          </cell>
          <cell r="AL196">
            <v>14298139</v>
          </cell>
          <cell r="AM196">
            <v>14016030</v>
          </cell>
          <cell r="AN196">
            <v>13980666</v>
          </cell>
          <cell r="AO196">
            <v>13752322</v>
          </cell>
          <cell r="AP196">
            <v>13689492</v>
          </cell>
          <cell r="AQ196">
            <v>13592609</v>
          </cell>
          <cell r="AR196">
            <v>13957049</v>
          </cell>
          <cell r="AS196">
            <v>14014305</v>
          </cell>
          <cell r="AT196">
            <v>14034431</v>
          </cell>
          <cell r="AU196">
            <v>13934157</v>
          </cell>
          <cell r="AV196">
            <v>13609871</v>
          </cell>
          <cell r="AW196">
            <v>13067960</v>
          </cell>
          <cell r="AX196">
            <v>12767579</v>
          </cell>
          <cell r="AY196">
            <v>12392000</v>
          </cell>
          <cell r="AZ196">
            <v>11517615</v>
          </cell>
          <cell r="BA196">
            <v>11131381</v>
          </cell>
          <cell r="BB196">
            <v>12680357</v>
          </cell>
          <cell r="BC196">
            <v>19744495</v>
          </cell>
          <cell r="BD196">
            <v>33705866</v>
          </cell>
          <cell r="BE196">
            <v>57787888</v>
          </cell>
          <cell r="BF196">
            <v>77522205</v>
          </cell>
          <cell r="BG196">
            <v>95125111</v>
          </cell>
          <cell r="BH196">
            <v>113748802</v>
          </cell>
          <cell r="BI196">
            <v>146412448</v>
          </cell>
          <cell r="BJ196">
            <v>169962453</v>
          </cell>
          <cell r="BK196">
            <v>196483664</v>
          </cell>
          <cell r="BL196">
            <v>228376383</v>
          </cell>
          <cell r="BM196">
            <v>244694525</v>
          </cell>
          <cell r="BN196">
            <v>260937211</v>
          </cell>
          <cell r="BO196">
            <v>274845214</v>
          </cell>
          <cell r="BP196">
            <v>287452680</v>
          </cell>
          <cell r="BQ196">
            <v>297523193</v>
          </cell>
          <cell r="BR196">
            <v>307387380</v>
          </cell>
          <cell r="BS196">
            <v>317268575</v>
          </cell>
          <cell r="BT196">
            <v>327094958</v>
          </cell>
          <cell r="BU196">
            <v>334738156</v>
          </cell>
          <cell r="BV196">
            <v>341753671</v>
          </cell>
          <cell r="BW196">
            <v>342023764</v>
          </cell>
          <cell r="BX196">
            <v>349711197</v>
          </cell>
          <cell r="BY196">
            <v>353217766</v>
          </cell>
          <cell r="BZ196">
            <v>351876278</v>
          </cell>
          <cell r="CA196">
            <v>346027207</v>
          </cell>
          <cell r="CB196">
            <v>344551842</v>
          </cell>
          <cell r="CC196">
            <v>342647315</v>
          </cell>
          <cell r="CD196">
            <v>343465264</v>
          </cell>
          <cell r="CE196">
            <v>353188406</v>
          </cell>
          <cell r="CF196">
            <v>360096255</v>
          </cell>
          <cell r="CG196">
            <v>365843857</v>
          </cell>
          <cell r="CH196">
            <v>378578445</v>
          </cell>
          <cell r="CI196">
            <v>407827234</v>
          </cell>
          <cell r="CJ196">
            <v>460543235</v>
          </cell>
          <cell r="CK196">
            <v>478817508</v>
          </cell>
          <cell r="CL196">
            <v>500252261</v>
          </cell>
          <cell r="CM196">
            <v>525716764</v>
          </cell>
          <cell r="CN196">
            <v>540286987</v>
          </cell>
        </row>
        <row r="199">
          <cell r="D199" t="str">
            <v>0601</v>
          </cell>
          <cell r="E199">
            <v>289230486</v>
          </cell>
          <cell r="F199">
            <v>316834021</v>
          </cell>
          <cell r="G199">
            <v>311146121</v>
          </cell>
          <cell r="H199">
            <v>328090286</v>
          </cell>
          <cell r="I199">
            <v>328350409</v>
          </cell>
          <cell r="J199">
            <v>362270009</v>
          </cell>
          <cell r="K199">
            <v>377946468</v>
          </cell>
          <cell r="L199">
            <v>381852819</v>
          </cell>
          <cell r="M199">
            <v>378935146</v>
          </cell>
          <cell r="N199">
            <v>377335692</v>
          </cell>
          <cell r="O199">
            <v>370148283</v>
          </cell>
          <cell r="P199">
            <v>375254977</v>
          </cell>
          <cell r="Q199">
            <v>374045790</v>
          </cell>
          <cell r="R199">
            <v>370737586</v>
          </cell>
          <cell r="S199">
            <v>371879885</v>
          </cell>
          <cell r="T199">
            <v>363467357</v>
          </cell>
          <cell r="U199">
            <v>352846618</v>
          </cell>
          <cell r="V199">
            <v>341791667</v>
          </cell>
          <cell r="W199">
            <v>348264517</v>
          </cell>
          <cell r="X199">
            <v>357961882</v>
          </cell>
          <cell r="Y199">
            <v>361521346</v>
          </cell>
          <cell r="Z199">
            <v>363977947</v>
          </cell>
          <cell r="AA199">
            <v>390806370</v>
          </cell>
          <cell r="AB199">
            <v>412662215</v>
          </cell>
          <cell r="AC199">
            <v>411523589</v>
          </cell>
          <cell r="AD199">
            <v>415339281</v>
          </cell>
          <cell r="AE199">
            <v>426577886</v>
          </cell>
          <cell r="AF199">
            <v>430221139</v>
          </cell>
          <cell r="AG199">
            <v>423738391</v>
          </cell>
          <cell r="AH199">
            <v>425688893</v>
          </cell>
          <cell r="AI199">
            <v>437905405</v>
          </cell>
          <cell r="AJ199">
            <v>442650191</v>
          </cell>
          <cell r="AK199">
            <v>479396021</v>
          </cell>
          <cell r="AL199">
            <v>484219453</v>
          </cell>
          <cell r="AM199">
            <v>522678212</v>
          </cell>
          <cell r="AN199">
            <v>537880166</v>
          </cell>
          <cell r="AO199">
            <v>533586436</v>
          </cell>
          <cell r="AP199">
            <v>537931751</v>
          </cell>
          <cell r="AQ199">
            <v>547700245</v>
          </cell>
          <cell r="AR199">
            <v>573887047</v>
          </cell>
          <cell r="AS199">
            <v>573276853</v>
          </cell>
          <cell r="AT199">
            <v>574810617</v>
          </cell>
          <cell r="AU199">
            <v>609352928</v>
          </cell>
          <cell r="AV199">
            <v>626436051</v>
          </cell>
          <cell r="AW199">
            <v>631457927</v>
          </cell>
          <cell r="AX199">
            <v>601783877</v>
          </cell>
          <cell r="AY199">
            <v>641590042</v>
          </cell>
          <cell r="AZ199">
            <v>666719611</v>
          </cell>
          <cell r="BA199">
            <v>680764575</v>
          </cell>
          <cell r="BB199">
            <v>729519956</v>
          </cell>
          <cell r="BC199">
            <v>778637936</v>
          </cell>
          <cell r="BD199">
            <v>817180577</v>
          </cell>
          <cell r="BE199">
            <v>821609940</v>
          </cell>
          <cell r="BF199">
            <v>807200388</v>
          </cell>
          <cell r="BG199">
            <v>827694812</v>
          </cell>
          <cell r="BH199">
            <v>872144203</v>
          </cell>
          <cell r="BI199">
            <v>924675638</v>
          </cell>
          <cell r="BJ199">
            <v>1061523213</v>
          </cell>
          <cell r="BK199">
            <v>1022316581</v>
          </cell>
          <cell r="BL199">
            <v>1037409672</v>
          </cell>
          <cell r="BM199">
            <v>1077002085</v>
          </cell>
          <cell r="BN199">
            <v>1116093185</v>
          </cell>
          <cell r="BO199">
            <v>1116581635</v>
          </cell>
          <cell r="BP199">
            <v>1147375672</v>
          </cell>
          <cell r="BQ199">
            <v>1139331327</v>
          </cell>
          <cell r="BR199">
            <v>1133127750</v>
          </cell>
          <cell r="BS199">
            <v>1157668602</v>
          </cell>
          <cell r="BT199">
            <v>1150881423</v>
          </cell>
          <cell r="BU199">
            <v>1161491124</v>
          </cell>
          <cell r="BV199">
            <v>1237492478</v>
          </cell>
          <cell r="BW199">
            <v>1242765059</v>
          </cell>
          <cell r="BX199">
            <v>1213097608</v>
          </cell>
          <cell r="BY199">
            <v>1212650448</v>
          </cell>
          <cell r="BZ199">
            <v>1174567792</v>
          </cell>
          <cell r="CA199">
            <v>1149021088</v>
          </cell>
          <cell r="CB199">
            <v>1126232200</v>
          </cell>
          <cell r="CC199">
            <v>1152036333</v>
          </cell>
          <cell r="CD199">
            <v>1203836748</v>
          </cell>
          <cell r="CE199">
            <v>1199448036</v>
          </cell>
          <cell r="CF199">
            <v>1193894984</v>
          </cell>
          <cell r="CG199">
            <v>1220234533</v>
          </cell>
          <cell r="CH199">
            <v>1223873001</v>
          </cell>
          <cell r="CI199">
            <v>1209417189</v>
          </cell>
          <cell r="CJ199">
            <v>1357528255</v>
          </cell>
          <cell r="CK199">
            <v>1359227440</v>
          </cell>
          <cell r="CL199">
            <v>1334738331</v>
          </cell>
          <cell r="CM199">
            <v>1322694659</v>
          </cell>
          <cell r="CN199">
            <v>1314460834</v>
          </cell>
        </row>
        <row r="201">
          <cell r="D201" t="str">
            <v>0603</v>
          </cell>
          <cell r="E201">
            <v>786972605</v>
          </cell>
          <cell r="F201">
            <v>778570789</v>
          </cell>
          <cell r="G201">
            <v>814973598</v>
          </cell>
          <cell r="H201">
            <v>862256772</v>
          </cell>
          <cell r="I201">
            <v>887962079</v>
          </cell>
          <cell r="J201">
            <v>890393000</v>
          </cell>
          <cell r="K201">
            <v>863611469</v>
          </cell>
          <cell r="L201">
            <v>833596699</v>
          </cell>
          <cell r="M201">
            <v>811191621</v>
          </cell>
          <cell r="N201">
            <v>781717704</v>
          </cell>
          <cell r="O201">
            <v>792584641</v>
          </cell>
          <cell r="P201">
            <v>756268217</v>
          </cell>
          <cell r="Q201">
            <v>917728839</v>
          </cell>
          <cell r="R201">
            <v>700855235</v>
          </cell>
          <cell r="S201">
            <v>653113941</v>
          </cell>
          <cell r="T201">
            <v>660136605</v>
          </cell>
          <cell r="U201">
            <v>628051134</v>
          </cell>
          <cell r="V201">
            <v>626139383</v>
          </cell>
          <cell r="W201">
            <v>663950149</v>
          </cell>
          <cell r="X201">
            <v>684596537</v>
          </cell>
          <cell r="Y201">
            <v>680238940</v>
          </cell>
          <cell r="Z201">
            <v>695061919</v>
          </cell>
          <cell r="AA201">
            <v>722071014</v>
          </cell>
          <cell r="AB201">
            <v>748620455</v>
          </cell>
          <cell r="AC201">
            <v>760383031</v>
          </cell>
          <cell r="AD201">
            <v>774169515</v>
          </cell>
          <cell r="AE201">
            <v>808410328</v>
          </cell>
          <cell r="AF201">
            <v>817113873</v>
          </cell>
          <cell r="AG201">
            <v>792261487</v>
          </cell>
          <cell r="AH201">
            <v>808970950</v>
          </cell>
          <cell r="AI201">
            <v>848668393</v>
          </cell>
          <cell r="AJ201">
            <v>841935598</v>
          </cell>
          <cell r="AK201">
            <v>838817740</v>
          </cell>
          <cell r="AL201">
            <v>804415324</v>
          </cell>
          <cell r="AM201">
            <v>773750186</v>
          </cell>
          <cell r="AN201">
            <v>797312551</v>
          </cell>
          <cell r="AO201">
            <v>770413037</v>
          </cell>
          <cell r="AP201">
            <v>796089741</v>
          </cell>
          <cell r="AQ201">
            <v>807598858</v>
          </cell>
          <cell r="AR201">
            <v>808945032</v>
          </cell>
          <cell r="AS201">
            <v>824082620</v>
          </cell>
          <cell r="AT201">
            <v>811923743</v>
          </cell>
          <cell r="AU201">
            <v>814298593</v>
          </cell>
          <cell r="AV201">
            <v>786734097</v>
          </cell>
          <cell r="AW201">
            <v>809435434</v>
          </cell>
          <cell r="AX201">
            <v>754552963</v>
          </cell>
          <cell r="AY201">
            <v>736882890</v>
          </cell>
          <cell r="AZ201">
            <v>859515518</v>
          </cell>
          <cell r="BA201">
            <v>873264563</v>
          </cell>
          <cell r="BB201">
            <v>1033254477</v>
          </cell>
          <cell r="BC201">
            <v>1166017485</v>
          </cell>
          <cell r="BD201">
            <v>1091744699</v>
          </cell>
          <cell r="BE201">
            <v>1113035836</v>
          </cell>
          <cell r="BF201">
            <v>1106298306</v>
          </cell>
          <cell r="BG201">
            <v>1077704974</v>
          </cell>
          <cell r="BH201">
            <v>1095023050</v>
          </cell>
          <cell r="BI201">
            <v>1097594289</v>
          </cell>
          <cell r="BJ201">
            <v>1131501634</v>
          </cell>
          <cell r="BK201">
            <v>1141262768</v>
          </cell>
          <cell r="BL201">
            <v>1149309318</v>
          </cell>
          <cell r="BM201">
            <v>1189970529</v>
          </cell>
          <cell r="BN201">
            <v>1211301711</v>
          </cell>
          <cell r="BO201">
            <v>1219278551</v>
          </cell>
          <cell r="BP201">
            <v>1215547796</v>
          </cell>
          <cell r="BQ201">
            <v>1212618399</v>
          </cell>
          <cell r="BR201">
            <v>1220810660</v>
          </cell>
          <cell r="BS201">
            <v>1130180120</v>
          </cell>
          <cell r="BT201">
            <v>1136425826</v>
          </cell>
          <cell r="BU201">
            <v>1070771088</v>
          </cell>
          <cell r="BV201">
            <v>1049038647</v>
          </cell>
          <cell r="BW201">
            <v>1050891537</v>
          </cell>
          <cell r="BX201">
            <v>1004288015</v>
          </cell>
          <cell r="BY201">
            <v>1010585099</v>
          </cell>
          <cell r="BZ201">
            <v>958157212</v>
          </cell>
          <cell r="CA201">
            <v>965706017</v>
          </cell>
          <cell r="CB201">
            <v>974076373</v>
          </cell>
          <cell r="CC201">
            <v>920609810</v>
          </cell>
          <cell r="CD201">
            <v>863063305</v>
          </cell>
          <cell r="CE201">
            <v>886864927</v>
          </cell>
          <cell r="CF201">
            <v>891607016</v>
          </cell>
          <cell r="CG201">
            <v>871809962</v>
          </cell>
          <cell r="CH201">
            <v>857855353</v>
          </cell>
          <cell r="CI201">
            <v>850357252</v>
          </cell>
          <cell r="CJ201">
            <v>868099256</v>
          </cell>
          <cell r="CK201">
            <v>882873825</v>
          </cell>
          <cell r="CL201">
            <v>774776715</v>
          </cell>
          <cell r="CM201">
            <v>751949510</v>
          </cell>
          <cell r="CN201">
            <v>710878333</v>
          </cell>
        </row>
        <row r="203">
          <cell r="D203" t="str">
            <v>0700</v>
          </cell>
          <cell r="E203">
            <v>977396915</v>
          </cell>
          <cell r="F203">
            <v>1012578476</v>
          </cell>
          <cell r="G203">
            <v>1029645137</v>
          </cell>
          <cell r="H203">
            <v>1069809682</v>
          </cell>
          <cell r="I203">
            <v>1136303148</v>
          </cell>
          <cell r="J203">
            <v>1175136740</v>
          </cell>
          <cell r="K203">
            <v>1189261743</v>
          </cell>
          <cell r="L203">
            <v>1213946645</v>
          </cell>
          <cell r="M203">
            <v>1262218991</v>
          </cell>
          <cell r="N203">
            <v>1348496155</v>
          </cell>
          <cell r="O203">
            <v>1553819739</v>
          </cell>
          <cell r="P203">
            <v>1677000008</v>
          </cell>
          <cell r="Q203">
            <v>1962456089</v>
          </cell>
          <cell r="R203">
            <v>2015473806</v>
          </cell>
          <cell r="S203">
            <v>2040591634</v>
          </cell>
          <cell r="T203">
            <v>2081452185</v>
          </cell>
          <cell r="U203">
            <v>2116104524</v>
          </cell>
          <cell r="V203">
            <v>2227126961</v>
          </cell>
          <cell r="W203">
            <v>2284850960</v>
          </cell>
          <cell r="X203">
            <v>2600779986</v>
          </cell>
          <cell r="Y203">
            <v>2485255760</v>
          </cell>
          <cell r="Z203">
            <v>2545595277</v>
          </cell>
          <cell r="AA203">
            <v>2679007854</v>
          </cell>
          <cell r="AB203">
            <v>2557447034</v>
          </cell>
          <cell r="AC203">
            <v>2665743758</v>
          </cell>
          <cell r="AD203">
            <v>2725387205</v>
          </cell>
          <cell r="AE203">
            <v>2723401340</v>
          </cell>
          <cell r="AF203">
            <v>2720457590</v>
          </cell>
          <cell r="AG203">
            <v>2790639887</v>
          </cell>
          <cell r="AH203">
            <v>2825868485</v>
          </cell>
          <cell r="AI203">
            <v>2857236791</v>
          </cell>
          <cell r="AJ203">
            <v>2909634142</v>
          </cell>
          <cell r="AK203">
            <v>2911041253</v>
          </cell>
          <cell r="AL203">
            <v>2943262288</v>
          </cell>
          <cell r="AM203">
            <v>2955350726</v>
          </cell>
          <cell r="AN203">
            <v>2713009194</v>
          </cell>
          <cell r="AO203">
            <v>2764764070</v>
          </cell>
          <cell r="AP203">
            <v>2794720207</v>
          </cell>
          <cell r="AQ203">
            <v>2836855115</v>
          </cell>
          <cell r="AR203">
            <v>2826979342</v>
          </cell>
          <cell r="AS203">
            <v>2843367157</v>
          </cell>
          <cell r="AT203">
            <v>2883585965</v>
          </cell>
          <cell r="AU203">
            <v>2880614077</v>
          </cell>
          <cell r="AV203">
            <v>2950253656</v>
          </cell>
          <cell r="AW203">
            <v>3011194980</v>
          </cell>
          <cell r="AX203">
            <v>3030749526</v>
          </cell>
          <cell r="AY203">
            <v>3057366455</v>
          </cell>
          <cell r="AZ203">
            <v>2947531231</v>
          </cell>
          <cell r="BA203">
            <v>2952800273</v>
          </cell>
          <cell r="BB203">
            <v>3003043260</v>
          </cell>
          <cell r="BC203">
            <v>3011638709</v>
          </cell>
          <cell r="BD203">
            <v>3092633638</v>
          </cell>
          <cell r="BE203">
            <v>3178397918</v>
          </cell>
          <cell r="BF203">
            <v>3154106395</v>
          </cell>
          <cell r="BG203">
            <v>3354752744</v>
          </cell>
          <cell r="BH203">
            <v>3179804316</v>
          </cell>
          <cell r="BI203">
            <v>3238512703</v>
          </cell>
          <cell r="BJ203">
            <v>3300979887</v>
          </cell>
          <cell r="BK203">
            <v>3277119425</v>
          </cell>
          <cell r="BL203">
            <v>3264665433</v>
          </cell>
          <cell r="BM203">
            <v>3217766026</v>
          </cell>
          <cell r="BN203">
            <v>3258785409</v>
          </cell>
          <cell r="BO203">
            <v>3358441658</v>
          </cell>
          <cell r="BP203">
            <v>3366083919</v>
          </cell>
          <cell r="BQ203">
            <v>3599581391</v>
          </cell>
          <cell r="BR203">
            <v>3531813135</v>
          </cell>
          <cell r="BS203">
            <v>3628474901</v>
          </cell>
          <cell r="BT203">
            <v>3655737920</v>
          </cell>
          <cell r="BU203">
            <v>3691571812</v>
          </cell>
          <cell r="BV203">
            <v>3755809878</v>
          </cell>
          <cell r="BW203">
            <v>3774978018</v>
          </cell>
          <cell r="BX203">
            <v>3681694158</v>
          </cell>
          <cell r="BY203">
            <v>3862400874</v>
          </cell>
          <cell r="BZ203">
            <v>3973626521</v>
          </cell>
          <cell r="CA203">
            <v>4116285606</v>
          </cell>
          <cell r="CB203">
            <v>4270783417</v>
          </cell>
          <cell r="CC203">
            <v>4552904852</v>
          </cell>
          <cell r="CD203">
            <v>4605900433</v>
          </cell>
          <cell r="CE203">
            <v>4900901451</v>
          </cell>
          <cell r="CF203">
            <v>4800186936</v>
          </cell>
          <cell r="CG203">
            <v>4796606346</v>
          </cell>
          <cell r="CH203">
            <v>5143012620</v>
          </cell>
          <cell r="CI203">
            <v>5394956963</v>
          </cell>
          <cell r="CJ203">
            <v>5892067295</v>
          </cell>
          <cell r="CK203">
            <v>6452062494</v>
          </cell>
          <cell r="CL203">
            <v>6301014969</v>
          </cell>
          <cell r="CM203">
            <v>6464009835</v>
          </cell>
          <cell r="CN203">
            <v>6579745224</v>
          </cell>
        </row>
        <row r="204">
          <cell r="D204" t="str">
            <v>0701</v>
          </cell>
          <cell r="E204">
            <v>607470355</v>
          </cell>
          <cell r="F204">
            <v>620430414</v>
          </cell>
          <cell r="G204">
            <v>630363017</v>
          </cell>
          <cell r="H204">
            <v>648145163</v>
          </cell>
          <cell r="I204">
            <v>678181990</v>
          </cell>
          <cell r="J204">
            <v>687786620</v>
          </cell>
          <cell r="K204">
            <v>704879839</v>
          </cell>
          <cell r="L204">
            <v>726376594</v>
          </cell>
          <cell r="M204">
            <v>753927781</v>
          </cell>
          <cell r="N204">
            <v>833411310</v>
          </cell>
          <cell r="O204">
            <v>956229601</v>
          </cell>
          <cell r="P204">
            <v>1022698414</v>
          </cell>
          <cell r="Q204">
            <v>1222917241</v>
          </cell>
          <cell r="R204">
            <v>1290979010</v>
          </cell>
          <cell r="S204">
            <v>1325091463</v>
          </cell>
          <cell r="T204">
            <v>1400748470</v>
          </cell>
          <cell r="U204">
            <v>1453252671</v>
          </cell>
          <cell r="V204">
            <v>1572202198</v>
          </cell>
          <cell r="W204">
            <v>1667845776</v>
          </cell>
          <cell r="X204">
            <v>1768632032</v>
          </cell>
          <cell r="Y204">
            <v>1824406806</v>
          </cell>
          <cell r="Z204">
            <v>1881187059</v>
          </cell>
          <cell r="AA204">
            <v>1959901242</v>
          </cell>
          <cell r="AB204">
            <v>2050554276</v>
          </cell>
          <cell r="AC204">
            <v>2108732137</v>
          </cell>
          <cell r="AD204">
            <v>2149345887</v>
          </cell>
          <cell r="AE204">
            <v>2144187014</v>
          </cell>
          <cell r="AF204">
            <v>2163839548</v>
          </cell>
          <cell r="AG204">
            <v>2200915893</v>
          </cell>
          <cell r="AH204">
            <v>2241185040</v>
          </cell>
          <cell r="AI204">
            <v>2274362365</v>
          </cell>
          <cell r="AJ204">
            <v>2316090666</v>
          </cell>
          <cell r="AK204">
            <v>2311057000</v>
          </cell>
          <cell r="AL204">
            <v>2268172300</v>
          </cell>
          <cell r="AM204">
            <v>2279741343</v>
          </cell>
          <cell r="AN204">
            <v>2192037211</v>
          </cell>
          <cell r="AO204">
            <v>2198525829</v>
          </cell>
          <cell r="AP204">
            <v>2211472967</v>
          </cell>
          <cell r="AQ204">
            <v>2217532125</v>
          </cell>
          <cell r="AR204">
            <v>2192597349</v>
          </cell>
          <cell r="AS204">
            <v>2219192429</v>
          </cell>
          <cell r="AT204">
            <v>2255638522</v>
          </cell>
          <cell r="AU204">
            <v>2248588863</v>
          </cell>
          <cell r="AV204">
            <v>2273679631</v>
          </cell>
          <cell r="AW204">
            <v>2327847317</v>
          </cell>
          <cell r="AX204">
            <v>2311947896</v>
          </cell>
          <cell r="AY204">
            <v>2345543369</v>
          </cell>
          <cell r="AZ204">
            <v>2318828513</v>
          </cell>
          <cell r="BA204">
            <v>2319761767</v>
          </cell>
          <cell r="BB204">
            <v>2329112657</v>
          </cell>
          <cell r="BC204">
            <v>2341470050</v>
          </cell>
          <cell r="BD204">
            <v>2372265466</v>
          </cell>
          <cell r="BE204">
            <v>2407202923</v>
          </cell>
          <cell r="BF204">
            <v>2400630766</v>
          </cell>
          <cell r="BG204">
            <v>2415305164</v>
          </cell>
          <cell r="BH204">
            <v>2450636708</v>
          </cell>
          <cell r="BI204">
            <v>2459164723</v>
          </cell>
          <cell r="BJ204">
            <v>2481857400</v>
          </cell>
          <cell r="BK204">
            <v>2488211888</v>
          </cell>
          <cell r="BL204">
            <v>2441311584</v>
          </cell>
          <cell r="BM204">
            <v>2486856533</v>
          </cell>
          <cell r="BN204">
            <v>2521449677</v>
          </cell>
          <cell r="BO204">
            <v>2564871886</v>
          </cell>
          <cell r="BP204">
            <v>2614598406</v>
          </cell>
          <cell r="BQ204">
            <v>2671216217</v>
          </cell>
          <cell r="BR204">
            <v>2700954886</v>
          </cell>
          <cell r="BS204">
            <v>2756753090</v>
          </cell>
          <cell r="BT204">
            <v>2799422833</v>
          </cell>
          <cell r="BU204">
            <v>2835566162</v>
          </cell>
          <cell r="BV204">
            <v>2885150269</v>
          </cell>
          <cell r="BW204">
            <v>2901921140</v>
          </cell>
          <cell r="BX204">
            <v>2851866973</v>
          </cell>
          <cell r="BY204">
            <v>2973891817</v>
          </cell>
          <cell r="BZ204">
            <v>3057195227</v>
          </cell>
          <cell r="CA204">
            <v>3074369328</v>
          </cell>
          <cell r="CB204">
            <v>3152884382</v>
          </cell>
          <cell r="CC204">
            <v>3247686642</v>
          </cell>
          <cell r="CD204">
            <v>3250412394</v>
          </cell>
          <cell r="CE204">
            <v>3348564663</v>
          </cell>
          <cell r="CF204">
            <v>3442465775</v>
          </cell>
          <cell r="CG204">
            <v>3500850022</v>
          </cell>
          <cell r="CH204">
            <v>3656105850</v>
          </cell>
          <cell r="CI204">
            <v>3792324307</v>
          </cell>
          <cell r="CJ204">
            <v>4054149767</v>
          </cell>
          <cell r="CK204">
            <v>4338235947</v>
          </cell>
          <cell r="CL204">
            <v>4323329246</v>
          </cell>
          <cell r="CM204">
            <v>4362451323</v>
          </cell>
          <cell r="CN204">
            <v>4382213575</v>
          </cell>
        </row>
        <row r="210">
          <cell r="D210" t="str">
            <v>0707</v>
          </cell>
          <cell r="E210">
            <v>195701786</v>
          </cell>
          <cell r="F210">
            <v>203121341</v>
          </cell>
          <cell r="G210">
            <v>209958371</v>
          </cell>
          <cell r="H210">
            <v>232877750</v>
          </cell>
          <cell r="I210">
            <v>252929742</v>
          </cell>
          <cell r="J210">
            <v>247610252</v>
          </cell>
          <cell r="K210">
            <v>248022423</v>
          </cell>
          <cell r="L210">
            <v>240658491</v>
          </cell>
          <cell r="M210">
            <v>249670907</v>
          </cell>
          <cell r="N210">
            <v>270329224</v>
          </cell>
          <cell r="O210">
            <v>339392202</v>
          </cell>
          <cell r="P210">
            <v>431585732</v>
          </cell>
          <cell r="Q210">
            <v>463965017</v>
          </cell>
          <cell r="R210">
            <v>421463642</v>
          </cell>
          <cell r="S210">
            <v>405170028</v>
          </cell>
          <cell r="T210">
            <v>365008269</v>
          </cell>
          <cell r="U210">
            <v>332656112</v>
          </cell>
          <cell r="V210">
            <v>358593366</v>
          </cell>
          <cell r="W210">
            <v>330443158</v>
          </cell>
          <cell r="X210">
            <v>338855834</v>
          </cell>
          <cell r="Y210">
            <v>365525585</v>
          </cell>
          <cell r="Z210">
            <v>363333195</v>
          </cell>
          <cell r="AA210">
            <v>415977883</v>
          </cell>
          <cell r="AB210">
            <v>257925309</v>
          </cell>
          <cell r="AC210">
            <v>278233636</v>
          </cell>
          <cell r="AD210">
            <v>285777238</v>
          </cell>
          <cell r="AE210">
            <v>296847752</v>
          </cell>
          <cell r="AF210">
            <v>269554440</v>
          </cell>
          <cell r="AG210">
            <v>287682747</v>
          </cell>
          <cell r="AH210">
            <v>283213581</v>
          </cell>
          <cell r="AI210">
            <v>281985467</v>
          </cell>
          <cell r="AJ210">
            <v>275767312</v>
          </cell>
          <cell r="AK210">
            <v>273529225</v>
          </cell>
          <cell r="AL210">
            <v>342254391</v>
          </cell>
          <cell r="AM210">
            <v>305689957</v>
          </cell>
          <cell r="AN210">
            <v>255145763</v>
          </cell>
          <cell r="AO210">
            <v>272042710</v>
          </cell>
          <cell r="AP210">
            <v>274431710</v>
          </cell>
          <cell r="AQ210">
            <v>303564399</v>
          </cell>
          <cell r="AR210">
            <v>302366734</v>
          </cell>
          <cell r="AS210">
            <v>281386867</v>
          </cell>
          <cell r="AT210">
            <v>288440944</v>
          </cell>
          <cell r="AU210">
            <v>286414723</v>
          </cell>
          <cell r="AV210">
            <v>313670737</v>
          </cell>
          <cell r="AW210">
            <v>328256812</v>
          </cell>
          <cell r="AX210">
            <v>367259342</v>
          </cell>
          <cell r="AY210">
            <v>355456324</v>
          </cell>
          <cell r="AZ210">
            <v>325023647</v>
          </cell>
          <cell r="BA210">
            <v>298175321</v>
          </cell>
          <cell r="BB210">
            <v>308531619</v>
          </cell>
          <cell r="BC210">
            <v>296202729</v>
          </cell>
          <cell r="BD210">
            <v>339687686</v>
          </cell>
          <cell r="BE210">
            <v>341634371</v>
          </cell>
          <cell r="BF210">
            <v>328609405</v>
          </cell>
          <cell r="BG210">
            <v>518482186</v>
          </cell>
          <cell r="BH210">
            <v>295094147</v>
          </cell>
          <cell r="BI210">
            <v>311635956</v>
          </cell>
          <cell r="BJ210">
            <v>355831547</v>
          </cell>
          <cell r="BK210">
            <v>321894738</v>
          </cell>
          <cell r="BL210">
            <v>395325452</v>
          </cell>
          <cell r="BM210">
            <v>276305984</v>
          </cell>
          <cell r="BN210">
            <v>252074386</v>
          </cell>
          <cell r="BO210">
            <v>295904456</v>
          </cell>
          <cell r="BP210">
            <v>268249524</v>
          </cell>
          <cell r="BQ210">
            <v>288029141</v>
          </cell>
          <cell r="BR210">
            <v>288452842</v>
          </cell>
          <cell r="BS210">
            <v>294392872</v>
          </cell>
          <cell r="BT210">
            <v>281044377</v>
          </cell>
          <cell r="BU210">
            <v>273928758</v>
          </cell>
          <cell r="BV210">
            <v>292553179</v>
          </cell>
          <cell r="BW210">
            <v>275714660</v>
          </cell>
          <cell r="BX210">
            <v>309030765</v>
          </cell>
          <cell r="BY210">
            <v>330524971</v>
          </cell>
          <cell r="BZ210">
            <v>339672840</v>
          </cell>
          <cell r="CA210">
            <v>470041496</v>
          </cell>
          <cell r="CB210">
            <v>578372724</v>
          </cell>
          <cell r="CC210">
            <v>664455085</v>
          </cell>
          <cell r="CD210">
            <v>719433445</v>
          </cell>
          <cell r="CE210">
            <v>885593215</v>
          </cell>
          <cell r="CF210">
            <v>651662968</v>
          </cell>
          <cell r="CG210">
            <v>601475386</v>
          </cell>
          <cell r="CH210">
            <v>782444745</v>
          </cell>
          <cell r="CI210">
            <v>844600767</v>
          </cell>
          <cell r="CJ210">
            <v>1159743090</v>
          </cell>
          <cell r="CK210">
            <v>1282781877</v>
          </cell>
          <cell r="CL210">
            <v>1109939764</v>
          </cell>
          <cell r="CM210">
            <v>1172636700</v>
          </cell>
          <cell r="CN210">
            <v>1331562970</v>
          </cell>
        </row>
        <row r="211">
          <cell r="D211" t="str">
            <v>0708</v>
          </cell>
          <cell r="E211">
            <v>39653408</v>
          </cell>
          <cell r="F211">
            <v>45008062</v>
          </cell>
          <cell r="G211">
            <v>43680574</v>
          </cell>
          <cell r="H211">
            <v>37044299</v>
          </cell>
          <cell r="I211">
            <v>46792166</v>
          </cell>
          <cell r="J211">
            <v>88461192</v>
          </cell>
          <cell r="K211">
            <v>69509618</v>
          </cell>
          <cell r="L211">
            <v>58390374</v>
          </cell>
          <cell r="M211">
            <v>74811181</v>
          </cell>
          <cell r="N211">
            <v>49637099</v>
          </cell>
          <cell r="O211">
            <v>53772817</v>
          </cell>
          <cell r="P211">
            <v>33942685</v>
          </cell>
          <cell r="Q211">
            <v>41406463</v>
          </cell>
          <cell r="R211">
            <v>45122350</v>
          </cell>
          <cell r="S211">
            <v>44256844</v>
          </cell>
          <cell r="T211">
            <v>35846501</v>
          </cell>
          <cell r="U211">
            <v>47276415</v>
          </cell>
          <cell r="V211">
            <v>61678899</v>
          </cell>
          <cell r="W211">
            <v>48300752</v>
          </cell>
          <cell r="X211">
            <v>235130541</v>
          </cell>
          <cell r="Y211">
            <v>51676622</v>
          </cell>
          <cell r="Z211">
            <v>53857211</v>
          </cell>
          <cell r="AA211">
            <v>56349929</v>
          </cell>
          <cell r="AB211">
            <v>45161137</v>
          </cell>
          <cell r="AC211">
            <v>51706732</v>
          </cell>
          <cell r="AD211">
            <v>52335936</v>
          </cell>
          <cell r="AE211">
            <v>45224632</v>
          </cell>
          <cell r="AF211">
            <v>37845398</v>
          </cell>
          <cell r="AG211">
            <v>52807135</v>
          </cell>
          <cell r="AH211">
            <v>71449495</v>
          </cell>
          <cell r="AI211">
            <v>55689376</v>
          </cell>
          <cell r="AJ211">
            <v>56636011</v>
          </cell>
          <cell r="AK211">
            <v>68684139</v>
          </cell>
          <cell r="AL211">
            <v>72081942</v>
          </cell>
          <cell r="AM211">
            <v>118321362</v>
          </cell>
          <cell r="AN211">
            <v>44698213</v>
          </cell>
          <cell r="AO211">
            <v>55006568</v>
          </cell>
          <cell r="AP211">
            <v>54576044</v>
          </cell>
          <cell r="AQ211">
            <v>64344518</v>
          </cell>
          <cell r="AR211">
            <v>68194981</v>
          </cell>
          <cell r="AS211">
            <v>65238074</v>
          </cell>
          <cell r="AT211">
            <v>80508105</v>
          </cell>
          <cell r="AU211">
            <v>77198386</v>
          </cell>
          <cell r="AV211">
            <v>75721617</v>
          </cell>
          <cell r="AW211">
            <v>76456079</v>
          </cell>
          <cell r="AX211">
            <v>74283454</v>
          </cell>
          <cell r="AY211">
            <v>78434578</v>
          </cell>
          <cell r="AZ211">
            <v>46442986</v>
          </cell>
          <cell r="BA211">
            <v>66279831</v>
          </cell>
          <cell r="BB211">
            <v>75582709</v>
          </cell>
          <cell r="BC211">
            <v>78543619</v>
          </cell>
          <cell r="BD211">
            <v>70367250</v>
          </cell>
          <cell r="BE211">
            <v>97027049</v>
          </cell>
          <cell r="BF211">
            <v>97704695</v>
          </cell>
          <cell r="BG211">
            <v>83439876</v>
          </cell>
          <cell r="BH211">
            <v>73990274</v>
          </cell>
          <cell r="BI211">
            <v>102653608</v>
          </cell>
          <cell r="BJ211">
            <v>89338079</v>
          </cell>
          <cell r="BK211">
            <v>89699657</v>
          </cell>
          <cell r="BL211">
            <v>72278680</v>
          </cell>
          <cell r="BM211">
            <v>86819418</v>
          </cell>
          <cell r="BN211">
            <v>91082553</v>
          </cell>
          <cell r="BO211">
            <v>85833965</v>
          </cell>
          <cell r="BP211">
            <v>67707817</v>
          </cell>
          <cell r="BQ211">
            <v>200238528</v>
          </cell>
          <cell r="BR211">
            <v>112054252</v>
          </cell>
          <cell r="BS211">
            <v>130457338</v>
          </cell>
          <cell r="BT211">
            <v>103078597</v>
          </cell>
          <cell r="BU211">
            <v>114992636</v>
          </cell>
          <cell r="BV211">
            <v>114247921</v>
          </cell>
          <cell r="BW211">
            <v>116604428</v>
          </cell>
          <cell r="BX211">
            <v>95670192</v>
          </cell>
          <cell r="BY211">
            <v>106862396</v>
          </cell>
          <cell r="BZ211">
            <v>111970748</v>
          </cell>
          <cell r="CA211">
            <v>113592526</v>
          </cell>
          <cell r="CB211">
            <v>78744770</v>
          </cell>
          <cell r="CC211">
            <v>105315845</v>
          </cell>
          <cell r="CD211">
            <v>118788596</v>
          </cell>
          <cell r="CE211">
            <v>123597493</v>
          </cell>
          <cell r="CF211">
            <v>125906948</v>
          </cell>
          <cell r="CG211">
            <v>115447461</v>
          </cell>
          <cell r="CH211">
            <v>116473431</v>
          </cell>
          <cell r="CI211">
            <v>135000906</v>
          </cell>
          <cell r="CJ211">
            <v>77858125</v>
          </cell>
          <cell r="CK211">
            <v>106763767</v>
          </cell>
          <cell r="CL211">
            <v>107241964</v>
          </cell>
          <cell r="CM211">
            <v>124210369</v>
          </cell>
          <cell r="CN211">
            <v>90919664</v>
          </cell>
        </row>
        <row r="213">
          <cell r="D213" t="str">
            <v>0710</v>
          </cell>
          <cell r="E213">
            <v>1413708</v>
          </cell>
          <cell r="F213">
            <v>1550344</v>
          </cell>
          <cell r="G213">
            <v>1749613</v>
          </cell>
          <cell r="H213">
            <v>2159547</v>
          </cell>
          <cell r="I213">
            <v>2247425</v>
          </cell>
          <cell r="J213">
            <v>2522711</v>
          </cell>
          <cell r="K213">
            <v>2952982</v>
          </cell>
          <cell r="L213">
            <v>3245559</v>
          </cell>
          <cell r="M213">
            <v>3422905</v>
          </cell>
          <cell r="N213">
            <v>3485568</v>
          </cell>
          <cell r="O213">
            <v>3612814</v>
          </cell>
          <cell r="P213">
            <v>4663016</v>
          </cell>
          <cell r="Q213">
            <v>4394711</v>
          </cell>
          <cell r="R213">
            <v>4536700</v>
          </cell>
          <cell r="S213">
            <v>4914570</v>
          </cell>
          <cell r="T213">
            <v>5058396</v>
          </cell>
          <cell r="U213">
            <v>5027404</v>
          </cell>
          <cell r="V213">
            <v>3532397</v>
          </cell>
          <cell r="W213">
            <v>3704803</v>
          </cell>
          <cell r="X213">
            <v>3723000</v>
          </cell>
          <cell r="Y213">
            <v>3760268</v>
          </cell>
          <cell r="Z213">
            <v>3527372</v>
          </cell>
          <cell r="AA213">
            <v>4123958</v>
          </cell>
          <cell r="AB213">
            <v>4945224</v>
          </cell>
          <cell r="AC213">
            <v>4329312</v>
          </cell>
          <cell r="AD213">
            <v>4170623</v>
          </cell>
          <cell r="AE213">
            <v>4289949</v>
          </cell>
          <cell r="AF213">
            <v>4320383</v>
          </cell>
          <cell r="AG213">
            <v>4216232</v>
          </cell>
          <cell r="AH213">
            <v>4504451</v>
          </cell>
          <cell r="AI213">
            <v>4356281</v>
          </cell>
          <cell r="AJ213">
            <v>4310746</v>
          </cell>
          <cell r="AK213">
            <v>4713229</v>
          </cell>
          <cell r="AL213">
            <v>4502450</v>
          </cell>
          <cell r="AM213">
            <v>4668651</v>
          </cell>
          <cell r="AN213">
            <v>5473915</v>
          </cell>
          <cell r="AO213">
            <v>4649791</v>
          </cell>
          <cell r="AP213">
            <v>4596716</v>
          </cell>
          <cell r="AQ213">
            <v>4662969</v>
          </cell>
          <cell r="AR213">
            <v>4695407</v>
          </cell>
          <cell r="AS213">
            <v>4769612</v>
          </cell>
          <cell r="AT213">
            <v>5055994</v>
          </cell>
          <cell r="AU213">
            <v>4948360</v>
          </cell>
          <cell r="AV213">
            <v>4886782</v>
          </cell>
          <cell r="AW213">
            <v>5036783</v>
          </cell>
          <cell r="AX213">
            <v>4727048</v>
          </cell>
          <cell r="AY213">
            <v>4622068</v>
          </cell>
          <cell r="AZ213">
            <v>5538905</v>
          </cell>
          <cell r="BA213">
            <v>4689938</v>
          </cell>
          <cell r="BB213">
            <v>4606045</v>
          </cell>
          <cell r="BC213">
            <v>4927825</v>
          </cell>
          <cell r="BD213">
            <v>4998303</v>
          </cell>
          <cell r="BE213">
            <v>5143650</v>
          </cell>
          <cell r="BF213">
            <v>5170422</v>
          </cell>
          <cell r="BG213">
            <v>5257374</v>
          </cell>
          <cell r="BH213">
            <v>5325850</v>
          </cell>
          <cell r="BI213">
            <v>5256646</v>
          </cell>
          <cell r="BJ213">
            <v>5343967</v>
          </cell>
          <cell r="BK213">
            <v>9653675</v>
          </cell>
          <cell r="BL213">
            <v>10219056</v>
          </cell>
          <cell r="BM213">
            <v>8933091</v>
          </cell>
          <cell r="BN213">
            <v>8828051</v>
          </cell>
          <cell r="BO213">
            <v>8388856</v>
          </cell>
          <cell r="BP213">
            <v>8396095</v>
          </cell>
          <cell r="BQ213">
            <v>7770372</v>
          </cell>
          <cell r="BR213">
            <v>7262725</v>
          </cell>
          <cell r="BS213">
            <v>6979011</v>
          </cell>
          <cell r="BT213">
            <v>6744464</v>
          </cell>
          <cell r="BU213">
            <v>6769077</v>
          </cell>
          <cell r="BV213">
            <v>6777613</v>
          </cell>
          <cell r="BW213">
            <v>7564920</v>
          </cell>
          <cell r="BX213">
            <v>8109219</v>
          </cell>
          <cell r="BY213">
            <v>6923688</v>
          </cell>
          <cell r="BZ213">
            <v>6702723</v>
          </cell>
          <cell r="CA213">
            <v>6201517</v>
          </cell>
          <cell r="CB213">
            <v>5948679</v>
          </cell>
          <cell r="CC213">
            <v>7676633</v>
          </cell>
          <cell r="CD213">
            <v>7095541</v>
          </cell>
          <cell r="CE213">
            <v>6151864</v>
          </cell>
          <cell r="CF213">
            <v>5988306</v>
          </cell>
          <cell r="CG213">
            <v>6516540</v>
          </cell>
          <cell r="CH213">
            <v>6939736</v>
          </cell>
          <cell r="CI213">
            <v>7036389</v>
          </cell>
          <cell r="CJ213">
            <v>13347163</v>
          </cell>
          <cell r="CK213">
            <v>10724304</v>
          </cell>
          <cell r="CL213">
            <v>10739817</v>
          </cell>
          <cell r="CM213">
            <v>10842306</v>
          </cell>
          <cell r="CN213">
            <v>10653671</v>
          </cell>
        </row>
        <row r="214">
          <cell r="D214" t="str">
            <v>0711</v>
          </cell>
          <cell r="E214">
            <v>133157658</v>
          </cell>
          <cell r="F214">
            <v>142468315</v>
          </cell>
          <cell r="G214">
            <v>143893562</v>
          </cell>
          <cell r="H214">
            <v>149582923</v>
          </cell>
          <cell r="I214">
            <v>156151825</v>
          </cell>
          <cell r="J214">
            <v>148755965</v>
          </cell>
          <cell r="K214">
            <v>163896881</v>
          </cell>
          <cell r="L214">
            <v>185275627</v>
          </cell>
          <cell r="M214">
            <v>180386217</v>
          </cell>
          <cell r="N214">
            <v>191632954</v>
          </cell>
          <cell r="O214">
            <v>200812305</v>
          </cell>
          <cell r="P214">
            <v>184110161</v>
          </cell>
          <cell r="Q214">
            <v>229772657</v>
          </cell>
          <cell r="R214">
            <v>253372104</v>
          </cell>
          <cell r="S214">
            <v>261158729</v>
          </cell>
          <cell r="T214">
            <v>274790549</v>
          </cell>
          <cell r="U214">
            <v>277891922</v>
          </cell>
          <cell r="V214">
            <v>231120101</v>
          </cell>
          <cell r="W214">
            <v>234556471</v>
          </cell>
          <cell r="X214">
            <v>254438579</v>
          </cell>
          <cell r="Y214">
            <v>239886479</v>
          </cell>
          <cell r="Z214">
            <v>243690440</v>
          </cell>
          <cell r="AA214">
            <v>242654842</v>
          </cell>
          <cell r="AB214">
            <v>198861088</v>
          </cell>
          <cell r="AC214">
            <v>222741941</v>
          </cell>
          <cell r="AD214">
            <v>233757521</v>
          </cell>
          <cell r="AE214">
            <v>232851993</v>
          </cell>
          <cell r="AF214">
            <v>244897821</v>
          </cell>
          <cell r="AG214">
            <v>245017880</v>
          </cell>
          <cell r="AH214">
            <v>225515918</v>
          </cell>
          <cell r="AI214">
            <v>240843302</v>
          </cell>
          <cell r="AJ214">
            <v>256829407</v>
          </cell>
          <cell r="AK214">
            <v>253057660</v>
          </cell>
          <cell r="AL214">
            <v>256251205</v>
          </cell>
          <cell r="AM214">
            <v>246929413</v>
          </cell>
          <cell r="AN214">
            <v>215654092</v>
          </cell>
          <cell r="AO214">
            <v>234539172</v>
          </cell>
          <cell r="AP214">
            <v>249642770</v>
          </cell>
          <cell r="AQ214">
            <v>246751104</v>
          </cell>
          <cell r="AR214">
            <v>259124871</v>
          </cell>
          <cell r="AS214">
            <v>272780175</v>
          </cell>
          <cell r="AT214">
            <v>253942400</v>
          </cell>
          <cell r="AU214">
            <v>263463745</v>
          </cell>
          <cell r="AV214">
            <v>282294889</v>
          </cell>
          <cell r="AW214">
            <v>273597989</v>
          </cell>
          <cell r="AX214">
            <v>272531786</v>
          </cell>
          <cell r="AY214">
            <v>273310116</v>
          </cell>
          <cell r="AZ214">
            <v>251697180</v>
          </cell>
          <cell r="BA214">
            <v>263893416</v>
          </cell>
          <cell r="BB214">
            <v>285210230</v>
          </cell>
          <cell r="BC214">
            <v>290494486</v>
          </cell>
          <cell r="BD214">
            <v>305314933</v>
          </cell>
          <cell r="BE214">
            <v>327389925</v>
          </cell>
          <cell r="BF214">
            <v>321991107</v>
          </cell>
          <cell r="BG214">
            <v>332268144</v>
          </cell>
          <cell r="BH214">
            <v>354757337</v>
          </cell>
          <cell r="BI214">
            <v>359801770</v>
          </cell>
          <cell r="BJ214">
            <v>368608894</v>
          </cell>
          <cell r="BK214">
            <v>367659467</v>
          </cell>
          <cell r="BL214">
            <v>345530661</v>
          </cell>
          <cell r="BM214">
            <v>358851000</v>
          </cell>
          <cell r="BN214">
            <v>385350742</v>
          </cell>
          <cell r="BO214">
            <v>403442495</v>
          </cell>
          <cell r="BP214">
            <v>407132077</v>
          </cell>
          <cell r="BQ214">
            <v>432327133</v>
          </cell>
          <cell r="BR214">
            <v>423088430</v>
          </cell>
          <cell r="BS214">
            <v>439892590</v>
          </cell>
          <cell r="BT214">
            <v>465447649</v>
          </cell>
          <cell r="BU214">
            <v>460315179</v>
          </cell>
          <cell r="BV214">
            <v>457080896</v>
          </cell>
          <cell r="BW214">
            <v>473172870</v>
          </cell>
          <cell r="BX214">
            <v>417017009</v>
          </cell>
          <cell r="BY214">
            <v>444198002</v>
          </cell>
          <cell r="BZ214">
            <v>458084983</v>
          </cell>
          <cell r="CA214">
            <v>452080739</v>
          </cell>
          <cell r="CB214">
            <v>453906382</v>
          </cell>
          <cell r="CC214">
            <v>472525432</v>
          </cell>
          <cell r="CD214">
            <v>454837343</v>
          </cell>
          <cell r="CE214">
            <v>482203368</v>
          </cell>
          <cell r="CF214">
            <v>519035566</v>
          </cell>
          <cell r="CG214">
            <v>517273506</v>
          </cell>
          <cell r="CH214">
            <v>523607949</v>
          </cell>
          <cell r="CI214">
            <v>555995378</v>
          </cell>
          <cell r="CJ214">
            <v>526648080</v>
          </cell>
          <cell r="CK214">
            <v>642637400</v>
          </cell>
          <cell r="CL214">
            <v>639914937</v>
          </cell>
          <cell r="CM214">
            <v>637168949</v>
          </cell>
          <cell r="CN214">
            <v>608618229</v>
          </cell>
        </row>
        <row r="215">
          <cell r="D215" t="str">
            <v>0712</v>
          </cell>
          <cell r="E215">
            <v>22267</v>
          </cell>
          <cell r="F215">
            <v>22248</v>
          </cell>
          <cell r="G215">
            <v>23460</v>
          </cell>
          <cell r="H215">
            <v>25703</v>
          </cell>
          <cell r="I215">
            <v>26582</v>
          </cell>
          <cell r="J215">
            <v>25985</v>
          </cell>
          <cell r="K215">
            <v>27541</v>
          </cell>
          <cell r="L215">
            <v>29537</v>
          </cell>
          <cell r="M215">
            <v>68717</v>
          </cell>
          <cell r="N215">
            <v>47746</v>
          </cell>
          <cell r="O215">
            <v>57451</v>
          </cell>
          <cell r="P215">
            <v>41328</v>
          </cell>
          <cell r="Q215">
            <v>55270</v>
          </cell>
          <cell r="R215">
            <v>56735</v>
          </cell>
          <cell r="S215">
            <v>96576</v>
          </cell>
          <cell r="T215">
            <v>64631</v>
          </cell>
          <cell r="U215">
            <v>64710</v>
          </cell>
          <cell r="V215">
            <v>22509</v>
          </cell>
          <cell r="W215">
            <v>45085</v>
          </cell>
          <cell r="X215">
            <v>29654</v>
          </cell>
          <cell r="Y215">
            <v>28082</v>
          </cell>
          <cell r="Z215">
            <v>35683</v>
          </cell>
          <cell r="AA215">
            <v>13937</v>
          </cell>
          <cell r="AB215">
            <v>45798</v>
          </cell>
          <cell r="AC215">
            <v>14258</v>
          </cell>
          <cell r="AD215">
            <v>34253</v>
          </cell>
          <cell r="AE215">
            <v>14513</v>
          </cell>
          <cell r="AF215">
            <v>14293</v>
          </cell>
          <cell r="AG215">
            <v>15652</v>
          </cell>
          <cell r="AH215">
            <v>114668</v>
          </cell>
          <cell r="AI215">
            <v>166550</v>
          </cell>
          <cell r="AJ215">
            <v>187842</v>
          </cell>
          <cell r="AK215">
            <v>679303</v>
          </cell>
          <cell r="AL215">
            <v>49265</v>
          </cell>
          <cell r="AM215">
            <v>24800</v>
          </cell>
          <cell r="AN215">
            <v>17743</v>
          </cell>
          <cell r="AO215">
            <v>35071</v>
          </cell>
          <cell r="AP215">
            <v>35047</v>
          </cell>
          <cell r="AQ215">
            <v>28417</v>
          </cell>
          <cell r="AR215">
            <v>36799</v>
          </cell>
          <cell r="AS215">
            <v>38120</v>
          </cell>
          <cell r="AT215">
            <v>29241</v>
          </cell>
          <cell r="AU215">
            <v>15278</v>
          </cell>
          <cell r="AV215">
            <v>15657</v>
          </cell>
          <cell r="AW215">
            <v>23919</v>
          </cell>
          <cell r="AX215">
            <v>23305</v>
          </cell>
          <cell r="AY215">
            <v>22213</v>
          </cell>
          <cell r="AZ215">
            <v>27884</v>
          </cell>
          <cell r="BA215">
            <v>25476</v>
          </cell>
          <cell r="BB215">
            <v>24235</v>
          </cell>
          <cell r="BC215">
            <v>22571</v>
          </cell>
          <cell r="BD215">
            <v>21939</v>
          </cell>
          <cell r="BE215">
            <v>22536</v>
          </cell>
          <cell r="BF215">
            <v>22024</v>
          </cell>
          <cell r="BG215">
            <v>22340</v>
          </cell>
          <cell r="BH215">
            <v>22048</v>
          </cell>
          <cell r="BI215">
            <v>32383</v>
          </cell>
          <cell r="BJ215">
            <v>36764</v>
          </cell>
          <cell r="BK215">
            <v>26393</v>
          </cell>
          <cell r="BL215">
            <v>29795</v>
          </cell>
          <cell r="BM215">
            <v>870845</v>
          </cell>
          <cell r="BN215">
            <v>887455</v>
          </cell>
          <cell r="BO215">
            <v>891064</v>
          </cell>
          <cell r="BP215">
            <v>27493</v>
          </cell>
          <cell r="BQ215">
            <v>27632</v>
          </cell>
          <cell r="BR215">
            <v>30459</v>
          </cell>
          <cell r="BS215">
            <v>15994</v>
          </cell>
          <cell r="BT215">
            <v>16539</v>
          </cell>
          <cell r="BU215">
            <v>1085</v>
          </cell>
          <cell r="BV215">
            <v>1013</v>
          </cell>
          <cell r="BW215">
            <v>1090</v>
          </cell>
          <cell r="BX215">
            <v>6535</v>
          </cell>
          <cell r="BY215">
            <v>6510</v>
          </cell>
          <cell r="BZ215">
            <v>11901</v>
          </cell>
          <cell r="CA215">
            <v>2400</v>
          </cell>
          <cell r="CB215">
            <v>468</v>
          </cell>
          <cell r="CC215">
            <v>397</v>
          </cell>
          <cell r="CD215">
            <v>1008</v>
          </cell>
          <cell r="CE215">
            <v>1414</v>
          </cell>
          <cell r="CF215">
            <v>12385</v>
          </cell>
          <cell r="CG215">
            <v>1934</v>
          </cell>
          <cell r="CH215">
            <v>4890</v>
          </cell>
          <cell r="CI215">
            <v>4476</v>
          </cell>
          <cell r="CJ215">
            <v>1850</v>
          </cell>
          <cell r="CK215">
            <v>78086</v>
          </cell>
          <cell r="CL215">
            <v>15198</v>
          </cell>
          <cell r="CM215">
            <v>17398</v>
          </cell>
          <cell r="CN215">
            <v>2260</v>
          </cell>
        </row>
        <row r="216">
          <cell r="D216" t="str">
            <v>0800</v>
          </cell>
          <cell r="BA216">
            <v>100718152</v>
          </cell>
          <cell r="BB216">
            <v>126742016</v>
          </cell>
          <cell r="BC216">
            <v>103311072</v>
          </cell>
          <cell r="BD216">
            <v>101910985</v>
          </cell>
          <cell r="BE216">
            <v>214356084</v>
          </cell>
          <cell r="BF216">
            <v>158932431</v>
          </cell>
          <cell r="BG216">
            <v>128650873</v>
          </cell>
          <cell r="BH216">
            <v>122137860</v>
          </cell>
          <cell r="BI216">
            <v>118952846</v>
          </cell>
          <cell r="BJ216">
            <v>116444803</v>
          </cell>
          <cell r="BK216">
            <v>118374625</v>
          </cell>
          <cell r="BL216">
            <v>135266601</v>
          </cell>
          <cell r="BM216">
            <v>137674521</v>
          </cell>
          <cell r="BN216">
            <v>123467194</v>
          </cell>
          <cell r="BO216">
            <v>116289569</v>
          </cell>
          <cell r="BP216">
            <v>125485984</v>
          </cell>
          <cell r="BQ216">
            <v>133577211</v>
          </cell>
          <cell r="BR216">
            <v>173561854</v>
          </cell>
          <cell r="BS216">
            <v>165054629</v>
          </cell>
          <cell r="BT216">
            <v>158717336</v>
          </cell>
          <cell r="BU216">
            <v>144916583</v>
          </cell>
          <cell r="BV216">
            <v>141584814</v>
          </cell>
          <cell r="BW216">
            <v>161342936</v>
          </cell>
          <cell r="BX216">
            <v>134659968</v>
          </cell>
          <cell r="BY216">
            <v>318941954</v>
          </cell>
          <cell r="BZ216">
            <v>342424202</v>
          </cell>
          <cell r="CA216">
            <v>286228344</v>
          </cell>
          <cell r="CB216">
            <v>284353208</v>
          </cell>
          <cell r="CC216">
            <v>253506658</v>
          </cell>
          <cell r="CD216">
            <v>225665111</v>
          </cell>
          <cell r="CE216">
            <v>273533185</v>
          </cell>
          <cell r="CF216">
            <v>321294252</v>
          </cell>
          <cell r="CG216">
            <v>526239913</v>
          </cell>
          <cell r="CH216">
            <v>853095546</v>
          </cell>
          <cell r="CI216">
            <v>1348629455</v>
          </cell>
          <cell r="CJ216">
            <v>1953346536</v>
          </cell>
          <cell r="CK216">
            <v>2639705527</v>
          </cell>
          <cell r="CL216">
            <v>1665924952</v>
          </cell>
          <cell r="CM216">
            <v>1333033176</v>
          </cell>
          <cell r="CN216">
            <v>911078206</v>
          </cell>
        </row>
        <row r="218">
          <cell r="D218" t="str">
            <v>9999</v>
          </cell>
          <cell r="E218">
            <v>20145576371</v>
          </cell>
          <cell r="F218">
            <v>20724799251</v>
          </cell>
          <cell r="G218">
            <v>21323362448</v>
          </cell>
          <cell r="H218">
            <v>21725018723</v>
          </cell>
          <cell r="I218">
            <v>22432727157</v>
          </cell>
          <cell r="J218">
            <v>23058745696</v>
          </cell>
          <cell r="K218">
            <v>23282444373</v>
          </cell>
          <cell r="L218">
            <v>24032976814</v>
          </cell>
          <cell r="M218">
            <v>24572291997</v>
          </cell>
          <cell r="N218">
            <v>25276303208</v>
          </cell>
          <cell r="O218">
            <v>25923921104</v>
          </cell>
          <cell r="P218">
            <v>28022328537</v>
          </cell>
          <cell r="Q218">
            <v>29756693632</v>
          </cell>
          <cell r="R218">
            <v>29196442699</v>
          </cell>
          <cell r="S218">
            <v>28527085355</v>
          </cell>
          <cell r="T218">
            <v>28047808660</v>
          </cell>
          <cell r="U218">
            <v>27407456544</v>
          </cell>
          <cell r="V218">
            <v>27776238328</v>
          </cell>
          <cell r="W218">
            <v>27829460740</v>
          </cell>
          <cell r="X218">
            <v>28331903252</v>
          </cell>
          <cell r="Y218">
            <v>28181813732</v>
          </cell>
          <cell r="Z218">
            <v>27999429154</v>
          </cell>
          <cell r="AA218">
            <v>28691890877</v>
          </cell>
          <cell r="AB218">
            <v>29430025187</v>
          </cell>
          <cell r="AC218">
            <v>29196192934</v>
          </cell>
          <cell r="AD218">
            <v>29082164666</v>
          </cell>
          <cell r="AE218">
            <v>29284222143</v>
          </cell>
          <cell r="AF218">
            <v>29566042073</v>
          </cell>
          <cell r="AG218">
            <v>29725042879</v>
          </cell>
          <cell r="AH218">
            <v>30416678379</v>
          </cell>
          <cell r="AI218">
            <v>30606458069</v>
          </cell>
          <cell r="AJ218">
            <v>30953723645</v>
          </cell>
          <cell r="AK218">
            <v>31721689490</v>
          </cell>
          <cell r="AL218">
            <v>31907908302</v>
          </cell>
          <cell r="AM218">
            <v>32671824650</v>
          </cell>
          <cell r="AN218">
            <v>33804627737</v>
          </cell>
          <cell r="AO218">
            <v>33207383143</v>
          </cell>
          <cell r="AP218">
            <v>33857785565</v>
          </cell>
          <cell r="AQ218">
            <v>34009354102</v>
          </cell>
          <cell r="AR218">
            <v>34182823242</v>
          </cell>
          <cell r="AS218">
            <v>34752345258</v>
          </cell>
          <cell r="AT218">
            <v>35236597895</v>
          </cell>
          <cell r="AU218">
            <v>35589947059</v>
          </cell>
          <cell r="AV218">
            <v>36427704426</v>
          </cell>
          <cell r="AW218">
            <v>38442802703</v>
          </cell>
          <cell r="AX218">
            <v>38464386656</v>
          </cell>
          <cell r="AY218">
            <v>39879989514</v>
          </cell>
          <cell r="AZ218">
            <v>41627519929</v>
          </cell>
          <cell r="BA218">
            <v>41149450232</v>
          </cell>
          <cell r="BB218">
            <v>40873778205</v>
          </cell>
          <cell r="BC218">
            <v>41532463975</v>
          </cell>
          <cell r="BD218">
            <v>42151368036</v>
          </cell>
          <cell r="BE218">
            <v>43225106402</v>
          </cell>
          <cell r="BF218">
            <v>44265671598</v>
          </cell>
          <cell r="BG218">
            <v>45090286460</v>
          </cell>
          <cell r="BH218">
            <v>45522488416</v>
          </cell>
          <cell r="BI218">
            <v>45860969115</v>
          </cell>
          <cell r="BJ218">
            <v>47095699905</v>
          </cell>
          <cell r="BK218">
            <v>47668875876</v>
          </cell>
          <cell r="BL218">
            <v>49509646712</v>
          </cell>
          <cell r="BM218">
            <v>48428692325</v>
          </cell>
          <cell r="BN218">
            <v>49164987814</v>
          </cell>
          <cell r="BO218">
            <v>49839144132</v>
          </cell>
          <cell r="BP218">
            <v>50692937596</v>
          </cell>
          <cell r="BQ218">
            <v>51586542838</v>
          </cell>
          <cell r="BR218">
            <v>52744413885</v>
          </cell>
          <cell r="BS218">
            <v>53352706491</v>
          </cell>
          <cell r="BT218">
            <v>53876046794</v>
          </cell>
          <cell r="BU218">
            <v>54347883938</v>
          </cell>
          <cell r="BV218">
            <v>54981223666</v>
          </cell>
          <cell r="BW218">
            <v>56258589521</v>
          </cell>
          <cell r="BX218">
            <v>57423070325</v>
          </cell>
          <cell r="BY218">
            <v>58449636342</v>
          </cell>
          <cell r="BZ218">
            <v>59137369837</v>
          </cell>
          <cell r="CA218">
            <v>59377245253</v>
          </cell>
          <cell r="CB218">
            <v>60208126838</v>
          </cell>
          <cell r="CC218">
            <v>61195813422</v>
          </cell>
          <cell r="CD218">
            <v>61385207774</v>
          </cell>
          <cell r="CE218">
            <v>62126919242</v>
          </cell>
          <cell r="CF218">
            <v>62464070772</v>
          </cell>
          <cell r="CG218">
            <v>64072509011</v>
          </cell>
          <cell r="CH218">
            <v>66982356999</v>
          </cell>
          <cell r="CI218">
            <v>71162765602</v>
          </cell>
          <cell r="CJ218">
            <v>77652994139</v>
          </cell>
          <cell r="CK218">
            <v>80752871815</v>
          </cell>
          <cell r="CL218">
            <v>76377699559</v>
          </cell>
          <cell r="CM218">
            <v>74447230561</v>
          </cell>
          <cell r="CN218">
            <v>72327772324</v>
          </cell>
        </row>
      </sheetData>
      <sheetData sheetId="75">
        <row r="73">
          <cell r="E73">
            <v>2140</v>
          </cell>
          <cell r="F73">
            <v>2140</v>
          </cell>
          <cell r="G73">
            <v>371</v>
          </cell>
          <cell r="H73">
            <v>371</v>
          </cell>
          <cell r="I73">
            <v>371</v>
          </cell>
          <cell r="J73">
            <v>371</v>
          </cell>
          <cell r="K73">
            <v>371</v>
          </cell>
          <cell r="L73">
            <v>371</v>
          </cell>
          <cell r="M73">
            <v>371</v>
          </cell>
          <cell r="N73">
            <v>371</v>
          </cell>
          <cell r="O73">
            <v>371</v>
          </cell>
          <cell r="P73">
            <v>371</v>
          </cell>
          <cell r="Q73">
            <v>371</v>
          </cell>
          <cell r="R73">
            <v>371</v>
          </cell>
          <cell r="S73">
            <v>371</v>
          </cell>
          <cell r="T73">
            <v>371</v>
          </cell>
          <cell r="U73">
            <v>371</v>
          </cell>
          <cell r="V73">
            <v>371</v>
          </cell>
          <cell r="W73">
            <v>371</v>
          </cell>
          <cell r="X73">
            <v>371</v>
          </cell>
          <cell r="Y73">
            <v>350</v>
          </cell>
          <cell r="Z73">
            <v>350</v>
          </cell>
          <cell r="AA73">
            <v>350</v>
          </cell>
          <cell r="AB73">
            <v>130</v>
          </cell>
          <cell r="AC73">
            <v>13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row>
        <row r="74">
          <cell r="E74">
            <v>19336</v>
          </cell>
          <cell r="F74">
            <v>19336</v>
          </cell>
          <cell r="G74">
            <v>19336</v>
          </cell>
          <cell r="H74">
            <v>19336</v>
          </cell>
          <cell r="I74">
            <v>19336</v>
          </cell>
          <cell r="J74">
            <v>19336</v>
          </cell>
          <cell r="K74">
            <v>19336</v>
          </cell>
          <cell r="L74">
            <v>19336</v>
          </cell>
          <cell r="M74">
            <v>19336</v>
          </cell>
          <cell r="N74">
            <v>19336</v>
          </cell>
          <cell r="O74">
            <v>19336</v>
          </cell>
          <cell r="P74">
            <v>19336</v>
          </cell>
          <cell r="Q74">
            <v>19336</v>
          </cell>
          <cell r="R74">
            <v>19336</v>
          </cell>
          <cell r="S74">
            <v>19336</v>
          </cell>
          <cell r="T74">
            <v>19336</v>
          </cell>
          <cell r="U74">
            <v>19336</v>
          </cell>
          <cell r="V74">
            <v>19336</v>
          </cell>
          <cell r="W74">
            <v>19336</v>
          </cell>
          <cell r="X74">
            <v>19336</v>
          </cell>
          <cell r="Y74">
            <v>19336</v>
          </cell>
          <cell r="Z74">
            <v>19336</v>
          </cell>
          <cell r="AA74">
            <v>19336</v>
          </cell>
          <cell r="AB74">
            <v>19336</v>
          </cell>
          <cell r="AC74">
            <v>19336</v>
          </cell>
          <cell r="AD74">
            <v>19336</v>
          </cell>
          <cell r="AE74">
            <v>19336</v>
          </cell>
          <cell r="AF74">
            <v>19336</v>
          </cell>
          <cell r="AG74">
            <v>19336</v>
          </cell>
          <cell r="AH74">
            <v>19336</v>
          </cell>
          <cell r="AI74">
            <v>5</v>
          </cell>
          <cell r="AJ74">
            <v>5</v>
          </cell>
          <cell r="AK74">
            <v>5</v>
          </cell>
          <cell r="AL74">
            <v>5</v>
          </cell>
          <cell r="AM74">
            <v>5</v>
          </cell>
          <cell r="AN74">
            <v>5</v>
          </cell>
          <cell r="AO74">
            <v>5</v>
          </cell>
          <cell r="AP74">
            <v>5</v>
          </cell>
          <cell r="AQ74">
            <v>5</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row>
        <row r="75">
          <cell r="E75">
            <v>189095776</v>
          </cell>
          <cell r="F75">
            <v>189668936</v>
          </cell>
          <cell r="G75">
            <v>189115256</v>
          </cell>
          <cell r="H75">
            <v>183706931</v>
          </cell>
          <cell r="I75">
            <v>190800309</v>
          </cell>
          <cell r="J75">
            <v>197098332</v>
          </cell>
          <cell r="K75">
            <v>194641363</v>
          </cell>
          <cell r="L75">
            <v>181735148</v>
          </cell>
          <cell r="M75">
            <v>147014742</v>
          </cell>
          <cell r="N75">
            <v>133216899</v>
          </cell>
          <cell r="O75">
            <v>123775282</v>
          </cell>
          <cell r="P75">
            <v>90443133</v>
          </cell>
          <cell r="Q75">
            <v>81587172</v>
          </cell>
          <cell r="R75">
            <v>79637086</v>
          </cell>
          <cell r="S75">
            <v>73601966</v>
          </cell>
          <cell r="T75">
            <v>79419432</v>
          </cell>
          <cell r="U75">
            <v>79625026</v>
          </cell>
          <cell r="V75">
            <v>80888749</v>
          </cell>
          <cell r="W75">
            <v>90714252</v>
          </cell>
          <cell r="X75">
            <v>95402525</v>
          </cell>
          <cell r="Y75">
            <v>108564335</v>
          </cell>
          <cell r="Z75">
            <v>134044782</v>
          </cell>
          <cell r="AA75">
            <v>157076450</v>
          </cell>
          <cell r="AB75">
            <v>158616969</v>
          </cell>
          <cell r="AC75">
            <v>190977555</v>
          </cell>
          <cell r="AD75">
            <v>213834654</v>
          </cell>
          <cell r="AE75">
            <v>238632073</v>
          </cell>
          <cell r="AF75">
            <v>275295912</v>
          </cell>
          <cell r="AG75">
            <v>258919468</v>
          </cell>
          <cell r="AH75">
            <v>274624980</v>
          </cell>
          <cell r="AI75">
            <v>298312216</v>
          </cell>
          <cell r="AJ75">
            <v>314685821</v>
          </cell>
          <cell r="AK75">
            <v>302276840</v>
          </cell>
          <cell r="AL75">
            <v>287613313</v>
          </cell>
          <cell r="AM75">
            <v>278276580</v>
          </cell>
          <cell r="AN75">
            <v>255711838</v>
          </cell>
          <cell r="AO75">
            <v>272358979</v>
          </cell>
          <cell r="AP75">
            <v>294498540</v>
          </cell>
          <cell r="AQ75">
            <v>276728885</v>
          </cell>
          <cell r="AR75">
            <v>267768899</v>
          </cell>
          <cell r="AS75">
            <v>260615470</v>
          </cell>
          <cell r="AT75">
            <v>255814232</v>
          </cell>
          <cell r="AU75">
            <v>249401025</v>
          </cell>
          <cell r="AV75">
            <v>213339915</v>
          </cell>
          <cell r="AW75">
            <v>190284722</v>
          </cell>
          <cell r="AX75">
            <v>181032387</v>
          </cell>
          <cell r="AY75">
            <v>181781934</v>
          </cell>
          <cell r="AZ75">
            <v>181494142</v>
          </cell>
          <cell r="BA75">
            <v>219127018</v>
          </cell>
          <cell r="BB75">
            <v>252137525</v>
          </cell>
          <cell r="BC75">
            <v>267167123</v>
          </cell>
          <cell r="BD75">
            <v>244505591</v>
          </cell>
          <cell r="BE75">
            <v>216084029</v>
          </cell>
          <cell r="BF75">
            <v>203656340</v>
          </cell>
          <cell r="BG75">
            <v>198622196</v>
          </cell>
          <cell r="BH75">
            <v>203956918</v>
          </cell>
          <cell r="BI75">
            <v>219156941</v>
          </cell>
          <cell r="BJ75">
            <v>228416479</v>
          </cell>
          <cell r="BK75">
            <v>235538277</v>
          </cell>
          <cell r="BL75">
            <v>249986179</v>
          </cell>
          <cell r="BM75">
            <v>275906537</v>
          </cell>
          <cell r="BN75">
            <v>296529862</v>
          </cell>
          <cell r="BO75">
            <v>275913795</v>
          </cell>
          <cell r="BP75">
            <v>259591996</v>
          </cell>
          <cell r="BQ75">
            <v>255727098</v>
          </cell>
          <cell r="BR75">
            <v>240833049</v>
          </cell>
          <cell r="BS75">
            <v>221099293</v>
          </cell>
          <cell r="BT75">
            <v>218777047</v>
          </cell>
          <cell r="BU75">
            <v>213890998</v>
          </cell>
          <cell r="BV75">
            <v>213647340</v>
          </cell>
          <cell r="BW75">
            <v>208266104</v>
          </cell>
          <cell r="BX75">
            <v>173109647</v>
          </cell>
          <cell r="BY75">
            <v>168473635</v>
          </cell>
          <cell r="BZ75">
            <v>156772302</v>
          </cell>
          <cell r="CA75">
            <v>145976747</v>
          </cell>
          <cell r="CB75">
            <v>143122995</v>
          </cell>
          <cell r="CC75">
            <v>144683571</v>
          </cell>
          <cell r="CD75">
            <v>144588766</v>
          </cell>
          <cell r="CE75">
            <v>149806937</v>
          </cell>
          <cell r="CF75">
            <v>147059651</v>
          </cell>
          <cell r="CG75">
            <v>151036811</v>
          </cell>
          <cell r="CH75">
            <v>140893380</v>
          </cell>
          <cell r="CI75">
            <v>124614285</v>
          </cell>
          <cell r="CJ75">
            <v>129280117</v>
          </cell>
          <cell r="CK75">
            <v>105259357</v>
          </cell>
          <cell r="CL75">
            <v>103347999</v>
          </cell>
          <cell r="CM75">
            <v>86114235</v>
          </cell>
          <cell r="CN75">
            <v>77748541</v>
          </cell>
        </row>
        <row r="76">
          <cell r="E76">
            <v>52436931</v>
          </cell>
          <cell r="F76">
            <v>58638081</v>
          </cell>
          <cell r="G76">
            <v>66274347</v>
          </cell>
          <cell r="H76">
            <v>64746950</v>
          </cell>
          <cell r="I76">
            <v>68885003</v>
          </cell>
          <cell r="J76">
            <v>71389627</v>
          </cell>
          <cell r="K76">
            <v>66830420</v>
          </cell>
          <cell r="L76">
            <v>62748977</v>
          </cell>
          <cell r="M76">
            <v>61992929</v>
          </cell>
          <cell r="N76">
            <v>57184939</v>
          </cell>
          <cell r="O76">
            <v>100513793</v>
          </cell>
          <cell r="P76">
            <v>94193571</v>
          </cell>
          <cell r="Q76">
            <v>94297750</v>
          </cell>
          <cell r="R76">
            <v>99546121</v>
          </cell>
          <cell r="S76">
            <v>102803420</v>
          </cell>
          <cell r="T76">
            <v>102043913</v>
          </cell>
          <cell r="U76">
            <v>107069038</v>
          </cell>
          <cell r="V76">
            <v>65841116</v>
          </cell>
          <cell r="W76">
            <v>66439121</v>
          </cell>
          <cell r="X76">
            <v>65133629</v>
          </cell>
          <cell r="Y76">
            <v>55708362</v>
          </cell>
          <cell r="Z76">
            <v>56777199</v>
          </cell>
          <cell r="AA76">
            <v>54832450</v>
          </cell>
          <cell r="AB76">
            <v>51482288</v>
          </cell>
          <cell r="AC76">
            <v>51963265</v>
          </cell>
          <cell r="AD76">
            <v>54560207</v>
          </cell>
          <cell r="AE76">
            <v>58063389</v>
          </cell>
          <cell r="AF76">
            <v>56428521</v>
          </cell>
          <cell r="AG76">
            <v>53977372</v>
          </cell>
          <cell r="AH76">
            <v>59893722</v>
          </cell>
          <cell r="AI76">
            <v>61104021</v>
          </cell>
          <cell r="AJ76">
            <v>58158221</v>
          </cell>
          <cell r="AK76">
            <v>61362355</v>
          </cell>
          <cell r="AL76">
            <v>62419363</v>
          </cell>
          <cell r="AM76">
            <v>62497581</v>
          </cell>
          <cell r="AN76">
            <v>52964395</v>
          </cell>
          <cell r="AO76">
            <v>52847510</v>
          </cell>
          <cell r="AP76">
            <v>70797993</v>
          </cell>
          <cell r="AQ76">
            <v>50281872</v>
          </cell>
          <cell r="AR76">
            <v>48369930</v>
          </cell>
          <cell r="AS76">
            <v>49650376</v>
          </cell>
          <cell r="AT76">
            <v>48469194</v>
          </cell>
          <cell r="AU76">
            <v>50642585</v>
          </cell>
          <cell r="AV76">
            <v>51291349</v>
          </cell>
          <cell r="AW76">
            <v>48104508</v>
          </cell>
          <cell r="AX76">
            <v>48270410</v>
          </cell>
          <cell r="AY76">
            <v>46503804</v>
          </cell>
          <cell r="AZ76">
            <v>32429543</v>
          </cell>
          <cell r="BA76">
            <v>33238726</v>
          </cell>
          <cell r="BB76">
            <v>35804309</v>
          </cell>
          <cell r="BC76">
            <v>39836544</v>
          </cell>
          <cell r="BD76">
            <v>41045820</v>
          </cell>
          <cell r="BE76">
            <v>41657435</v>
          </cell>
          <cell r="BF76">
            <v>32933919</v>
          </cell>
          <cell r="BG76">
            <v>33745857</v>
          </cell>
          <cell r="BH76">
            <v>32513366</v>
          </cell>
          <cell r="BI76">
            <v>32149749</v>
          </cell>
          <cell r="BJ76">
            <v>36891029</v>
          </cell>
          <cell r="BK76">
            <v>33279651</v>
          </cell>
          <cell r="BL76">
            <v>58259790</v>
          </cell>
          <cell r="BM76">
            <v>59522706</v>
          </cell>
          <cell r="BN76">
            <v>64679225</v>
          </cell>
          <cell r="BO76">
            <v>65405422</v>
          </cell>
          <cell r="BP76">
            <v>44794886</v>
          </cell>
          <cell r="BQ76">
            <v>44484526</v>
          </cell>
          <cell r="BR76">
            <v>43527977</v>
          </cell>
          <cell r="BS76">
            <v>44177698</v>
          </cell>
          <cell r="BT76">
            <v>44562761</v>
          </cell>
          <cell r="BU76">
            <v>46929132</v>
          </cell>
          <cell r="BV76">
            <v>46582839</v>
          </cell>
          <cell r="BW76">
            <v>49486483</v>
          </cell>
          <cell r="BX76">
            <v>48701302</v>
          </cell>
          <cell r="BY76">
            <v>46564309</v>
          </cell>
          <cell r="BZ76">
            <v>46916000</v>
          </cell>
          <cell r="CA76">
            <v>56628970</v>
          </cell>
          <cell r="CB76">
            <v>56432040</v>
          </cell>
          <cell r="CC76">
            <v>55426687</v>
          </cell>
          <cell r="CD76">
            <v>57953980</v>
          </cell>
          <cell r="CE76">
            <v>57684689</v>
          </cell>
          <cell r="CF76">
            <v>58466750</v>
          </cell>
          <cell r="CG76">
            <v>57278536</v>
          </cell>
          <cell r="CH76">
            <v>54113074</v>
          </cell>
          <cell r="CI76">
            <v>55149521</v>
          </cell>
          <cell r="CJ76">
            <v>59445853</v>
          </cell>
          <cell r="CK76">
            <v>57180645</v>
          </cell>
          <cell r="CL76">
            <v>59685474</v>
          </cell>
          <cell r="CM76">
            <v>60378569</v>
          </cell>
          <cell r="CN76">
            <v>59215283</v>
          </cell>
        </row>
        <row r="77">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row>
        <row r="78">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row>
        <row r="79">
          <cell r="E79">
            <v>0</v>
          </cell>
          <cell r="F79">
            <v>0</v>
          </cell>
          <cell r="G79">
            <v>0</v>
          </cell>
          <cell r="H79">
            <v>0</v>
          </cell>
          <cell r="I79">
            <v>0</v>
          </cell>
          <cell r="J79">
            <v>0</v>
          </cell>
          <cell r="K79">
            <v>0</v>
          </cell>
          <cell r="L79">
            <v>1212455</v>
          </cell>
          <cell r="M79">
            <v>1279207</v>
          </cell>
          <cell r="N79">
            <v>886585</v>
          </cell>
          <cell r="O79">
            <v>1003465</v>
          </cell>
          <cell r="P79">
            <v>383230</v>
          </cell>
          <cell r="Q79">
            <v>385600</v>
          </cell>
          <cell r="R79">
            <v>88355</v>
          </cell>
          <cell r="S79">
            <v>46000</v>
          </cell>
          <cell r="T79">
            <v>180231</v>
          </cell>
          <cell r="U79">
            <v>150332</v>
          </cell>
          <cell r="V79">
            <v>284498</v>
          </cell>
          <cell r="W79">
            <v>342515</v>
          </cell>
          <cell r="X79">
            <v>344470</v>
          </cell>
          <cell r="Y79">
            <v>522817</v>
          </cell>
          <cell r="Z79">
            <v>536171</v>
          </cell>
          <cell r="AA79">
            <v>1060466</v>
          </cell>
          <cell r="AB79">
            <v>712033</v>
          </cell>
          <cell r="AC79">
            <v>717762</v>
          </cell>
          <cell r="AD79">
            <v>678786</v>
          </cell>
          <cell r="AE79">
            <v>684150</v>
          </cell>
          <cell r="AF79">
            <v>659423</v>
          </cell>
          <cell r="AG79">
            <v>1844570</v>
          </cell>
          <cell r="AH79">
            <v>1703687</v>
          </cell>
          <cell r="AI79">
            <v>1707885</v>
          </cell>
          <cell r="AJ79">
            <v>1712083</v>
          </cell>
          <cell r="AK79">
            <v>2250402</v>
          </cell>
          <cell r="AL79">
            <v>2259191</v>
          </cell>
          <cell r="AM79">
            <v>2267638</v>
          </cell>
          <cell r="AN79">
            <v>2399441</v>
          </cell>
          <cell r="AO79">
            <v>2296205</v>
          </cell>
          <cell r="AP79">
            <v>1825598</v>
          </cell>
          <cell r="AQ79">
            <v>1830563</v>
          </cell>
          <cell r="AR79">
            <v>1756704</v>
          </cell>
          <cell r="AS79">
            <v>1761337</v>
          </cell>
          <cell r="AT79">
            <v>1768215</v>
          </cell>
          <cell r="AU79">
            <v>1772876</v>
          </cell>
          <cell r="AV79">
            <v>1777538</v>
          </cell>
          <cell r="AW79">
            <v>1194388</v>
          </cell>
          <cell r="AX79">
            <v>1194519</v>
          </cell>
          <cell r="AY79">
            <v>1194645</v>
          </cell>
          <cell r="AZ79">
            <v>14776</v>
          </cell>
          <cell r="BA79">
            <v>0</v>
          </cell>
          <cell r="BB79">
            <v>0</v>
          </cell>
          <cell r="BC79">
            <v>132286</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10013</v>
          </cell>
          <cell r="BS79">
            <v>10081</v>
          </cell>
          <cell r="BT79">
            <v>10149</v>
          </cell>
          <cell r="BU79">
            <v>10215</v>
          </cell>
          <cell r="BV79">
            <v>10283</v>
          </cell>
          <cell r="BW79">
            <v>10348</v>
          </cell>
          <cell r="BX79">
            <v>10416</v>
          </cell>
          <cell r="BY79">
            <v>10484</v>
          </cell>
          <cell r="BZ79">
            <v>10546</v>
          </cell>
          <cell r="CA79">
            <v>10614</v>
          </cell>
          <cell r="CB79">
            <v>10679</v>
          </cell>
          <cell r="CC79">
            <v>10747</v>
          </cell>
          <cell r="CD79">
            <v>10800</v>
          </cell>
          <cell r="CE79">
            <v>10800</v>
          </cell>
          <cell r="CF79">
            <v>10800</v>
          </cell>
          <cell r="CG79">
            <v>10800</v>
          </cell>
          <cell r="CH79">
            <v>10800</v>
          </cell>
          <cell r="CI79">
            <v>10800</v>
          </cell>
          <cell r="CJ79">
            <v>10800</v>
          </cell>
          <cell r="CK79">
            <v>10800</v>
          </cell>
          <cell r="CL79">
            <v>0</v>
          </cell>
          <cell r="CM79">
            <v>0</v>
          </cell>
          <cell r="CN79">
            <v>0</v>
          </cell>
        </row>
        <row r="90">
          <cell r="E90">
            <v>10269945718</v>
          </cell>
          <cell r="F90">
            <v>10628000626</v>
          </cell>
          <cell r="G90">
            <v>11031378750</v>
          </cell>
          <cell r="H90">
            <v>11473063848</v>
          </cell>
          <cell r="I90">
            <v>11695582051</v>
          </cell>
          <cell r="J90">
            <v>12099037012</v>
          </cell>
          <cell r="K90">
            <v>12473349748</v>
          </cell>
          <cell r="L90">
            <v>12756101450</v>
          </cell>
          <cell r="M90">
            <v>12965144186</v>
          </cell>
          <cell r="N90">
            <v>13068470953</v>
          </cell>
          <cell r="O90">
            <v>13162463138</v>
          </cell>
          <cell r="P90">
            <v>13076784740</v>
          </cell>
          <cell r="Q90">
            <v>13419339452</v>
          </cell>
          <cell r="R90">
            <v>13141711188</v>
          </cell>
          <cell r="S90">
            <v>13028023899</v>
          </cell>
          <cell r="T90">
            <v>12862783179</v>
          </cell>
          <cell r="U90">
            <v>12740647748</v>
          </cell>
          <cell r="V90">
            <v>12647102517</v>
          </cell>
          <cell r="W90">
            <v>12547129541</v>
          </cell>
          <cell r="X90">
            <v>12547279899</v>
          </cell>
          <cell r="Y90">
            <v>12606164139</v>
          </cell>
          <cell r="Z90">
            <v>12532266474</v>
          </cell>
          <cell r="AA90">
            <v>12518529327</v>
          </cell>
          <cell r="AB90">
            <v>12440187992</v>
          </cell>
          <cell r="AC90">
            <v>12413251267</v>
          </cell>
          <cell r="AD90">
            <v>12366916411</v>
          </cell>
          <cell r="AE90">
            <v>12423845723</v>
          </cell>
          <cell r="AF90">
            <v>12521669234</v>
          </cell>
          <cell r="AG90">
            <v>12580066962</v>
          </cell>
          <cell r="AH90">
            <v>12826198418</v>
          </cell>
          <cell r="AI90">
            <v>12998362443</v>
          </cell>
          <cell r="AJ90">
            <v>13084543476</v>
          </cell>
          <cell r="AK90">
            <v>13465759197</v>
          </cell>
          <cell r="AL90">
            <v>13668439363</v>
          </cell>
          <cell r="AM90">
            <v>14085001562</v>
          </cell>
          <cell r="AN90">
            <v>14469391441</v>
          </cell>
          <cell r="AO90">
            <v>14501817751</v>
          </cell>
          <cell r="AP90">
            <v>14840715263</v>
          </cell>
          <cell r="AQ90">
            <v>15114033315</v>
          </cell>
          <cell r="AR90">
            <v>15602686864</v>
          </cell>
          <cell r="AS90">
            <v>15791721001</v>
          </cell>
          <cell r="AT90">
            <v>16155132897</v>
          </cell>
          <cell r="AU90">
            <v>16639527423</v>
          </cell>
          <cell r="AV90">
            <v>16992746718</v>
          </cell>
          <cell r="AW90">
            <v>17821988764</v>
          </cell>
          <cell r="AX90">
            <v>18313446876</v>
          </cell>
          <cell r="AY90">
            <v>18968050096</v>
          </cell>
          <cell r="AZ90">
            <v>19626768376</v>
          </cell>
          <cell r="BA90">
            <v>19648043016</v>
          </cell>
          <cell r="BB90">
            <v>19598723926</v>
          </cell>
          <cell r="BC90">
            <v>20008925000</v>
          </cell>
          <cell r="BD90">
            <v>20529827952</v>
          </cell>
          <cell r="BE90">
            <v>20757144223</v>
          </cell>
          <cell r="BF90">
            <v>21349934891</v>
          </cell>
          <cell r="BG90">
            <v>21969476152</v>
          </cell>
          <cell r="BH90">
            <v>22431939600</v>
          </cell>
          <cell r="BI90">
            <v>22948334976</v>
          </cell>
          <cell r="BJ90">
            <v>23391336421</v>
          </cell>
          <cell r="BK90">
            <v>23733017366</v>
          </cell>
          <cell r="BL90">
            <v>24645454177</v>
          </cell>
          <cell r="BM90">
            <v>24403099227</v>
          </cell>
          <cell r="BN90">
            <v>24599509129</v>
          </cell>
          <cell r="BO90">
            <v>24806959957</v>
          </cell>
          <cell r="BP90">
            <v>25046127799</v>
          </cell>
          <cell r="BQ90">
            <v>25360312594</v>
          </cell>
          <cell r="BR90">
            <v>25908125665</v>
          </cell>
          <cell r="BS90">
            <v>26374323662</v>
          </cell>
          <cell r="BT90">
            <v>26761283934</v>
          </cell>
          <cell r="BU90">
            <v>27286661202</v>
          </cell>
          <cell r="BV90">
            <v>27734654841</v>
          </cell>
          <cell r="BW90">
            <v>28166354903</v>
          </cell>
          <cell r="BX90">
            <v>28404976467</v>
          </cell>
          <cell r="BY90">
            <v>28429063850</v>
          </cell>
          <cell r="BZ90">
            <v>28452379469</v>
          </cell>
          <cell r="CA90">
            <v>28963218966</v>
          </cell>
          <cell r="CB90">
            <v>29665206971</v>
          </cell>
          <cell r="CC90">
            <v>30232010685</v>
          </cell>
          <cell r="CD90">
            <v>30775201821</v>
          </cell>
          <cell r="CE90">
            <v>30841205911</v>
          </cell>
          <cell r="CF90">
            <v>31123612739</v>
          </cell>
          <cell r="CG90">
            <v>31517727643</v>
          </cell>
          <cell r="CH90">
            <v>31934209236</v>
          </cell>
          <cell r="CI90">
            <v>33087761761</v>
          </cell>
          <cell r="CJ90">
            <v>33070441398</v>
          </cell>
          <cell r="CK90">
            <v>31959443288</v>
          </cell>
          <cell r="CL90">
            <v>31443409089</v>
          </cell>
          <cell r="CM90">
            <v>31135951959</v>
          </cell>
          <cell r="CN90">
            <v>31156330486</v>
          </cell>
        </row>
        <row r="92">
          <cell r="E92">
            <v>0</v>
          </cell>
          <cell r="F92">
            <v>0</v>
          </cell>
          <cell r="G92">
            <v>0</v>
          </cell>
          <cell r="H92">
            <v>0</v>
          </cell>
          <cell r="I92">
            <v>1500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400000</v>
          </cell>
          <cell r="CK92">
            <v>0</v>
          </cell>
          <cell r="CL92">
            <v>0</v>
          </cell>
          <cell r="CM92">
            <v>50000</v>
          </cell>
          <cell r="CN92">
            <v>0</v>
          </cell>
        </row>
        <row r="93">
          <cell r="E93">
            <v>109487571</v>
          </cell>
          <cell r="F93">
            <v>114446348</v>
          </cell>
          <cell r="G93">
            <v>118915198</v>
          </cell>
          <cell r="H93">
            <v>103857586</v>
          </cell>
          <cell r="I93">
            <v>100005437</v>
          </cell>
          <cell r="J93">
            <v>104129566</v>
          </cell>
          <cell r="K93">
            <v>105322063</v>
          </cell>
          <cell r="L93">
            <v>101651590</v>
          </cell>
          <cell r="M93">
            <v>109881103</v>
          </cell>
          <cell r="N93">
            <v>113812536</v>
          </cell>
          <cell r="O93">
            <v>125948461</v>
          </cell>
          <cell r="P93">
            <v>156281120</v>
          </cell>
          <cell r="Q93">
            <v>157852103</v>
          </cell>
          <cell r="R93">
            <v>158966999</v>
          </cell>
          <cell r="S93">
            <v>162379158</v>
          </cell>
          <cell r="T93">
            <v>162070421</v>
          </cell>
          <cell r="U93">
            <v>163473574</v>
          </cell>
          <cell r="V93">
            <v>176750960</v>
          </cell>
          <cell r="W93">
            <v>176142701</v>
          </cell>
          <cell r="X93">
            <v>172057805</v>
          </cell>
          <cell r="Y93">
            <v>180698398</v>
          </cell>
          <cell r="Z93">
            <v>185232235</v>
          </cell>
          <cell r="AA93">
            <v>191122717</v>
          </cell>
          <cell r="AB93">
            <v>229776827</v>
          </cell>
          <cell r="AC93">
            <v>233268031</v>
          </cell>
          <cell r="AD93">
            <v>220915947</v>
          </cell>
          <cell r="AE93">
            <v>227625759</v>
          </cell>
          <cell r="AF93">
            <v>211025019</v>
          </cell>
          <cell r="AG93">
            <v>198161855</v>
          </cell>
          <cell r="AH93">
            <v>204849376</v>
          </cell>
          <cell r="AI93">
            <v>200904474</v>
          </cell>
          <cell r="AJ93">
            <v>194707164</v>
          </cell>
          <cell r="AK93">
            <v>194112975</v>
          </cell>
          <cell r="AL93">
            <v>194317254</v>
          </cell>
          <cell r="AM93">
            <v>199444450</v>
          </cell>
          <cell r="AN93">
            <v>261670029</v>
          </cell>
          <cell r="AO93">
            <v>257119875</v>
          </cell>
          <cell r="AP93">
            <v>249652317</v>
          </cell>
          <cell r="AQ93">
            <v>240260002</v>
          </cell>
          <cell r="AR93">
            <v>223764937</v>
          </cell>
          <cell r="AS93">
            <v>204222363</v>
          </cell>
          <cell r="AT93">
            <v>214207729</v>
          </cell>
          <cell r="AU93">
            <v>215614473</v>
          </cell>
          <cell r="AV93">
            <v>203935375</v>
          </cell>
          <cell r="AW93">
            <v>209037563</v>
          </cell>
          <cell r="AX93">
            <v>214017693</v>
          </cell>
          <cell r="AY93">
            <v>214636192</v>
          </cell>
          <cell r="AZ93">
            <v>367631774</v>
          </cell>
          <cell r="BA93">
            <v>358157709</v>
          </cell>
          <cell r="BB93">
            <v>362365570</v>
          </cell>
          <cell r="BC93">
            <v>370538308</v>
          </cell>
          <cell r="BD93">
            <v>345844332</v>
          </cell>
          <cell r="BE93">
            <v>318441832</v>
          </cell>
          <cell r="BF93">
            <v>336017180</v>
          </cell>
          <cell r="BG93">
            <v>336270596</v>
          </cell>
          <cell r="BH93">
            <v>326426089</v>
          </cell>
          <cell r="BI93">
            <v>339816868</v>
          </cell>
          <cell r="BJ93">
            <v>334268526</v>
          </cell>
          <cell r="BK93">
            <v>363207121</v>
          </cell>
          <cell r="BL93">
            <v>530063673</v>
          </cell>
          <cell r="BM93">
            <v>466216900</v>
          </cell>
          <cell r="BN93">
            <v>464207611</v>
          </cell>
          <cell r="BO93">
            <v>452437764</v>
          </cell>
          <cell r="BP93">
            <v>432619698</v>
          </cell>
          <cell r="BQ93">
            <v>435435498</v>
          </cell>
          <cell r="BR93">
            <v>470866883</v>
          </cell>
          <cell r="BS93">
            <v>496198359</v>
          </cell>
          <cell r="BT93">
            <v>479201753</v>
          </cell>
          <cell r="BU93">
            <v>513981984</v>
          </cell>
          <cell r="BV93">
            <v>517077529</v>
          </cell>
          <cell r="BW93">
            <v>537888968</v>
          </cell>
          <cell r="BX93">
            <v>815930844</v>
          </cell>
          <cell r="BY93">
            <v>804099862</v>
          </cell>
          <cell r="BZ93">
            <v>809963860</v>
          </cell>
          <cell r="CA93">
            <v>818615836</v>
          </cell>
          <cell r="CB93">
            <v>754136350</v>
          </cell>
          <cell r="CC93">
            <v>736441540</v>
          </cell>
          <cell r="CD93">
            <v>795592468</v>
          </cell>
          <cell r="CE93">
            <v>765443094</v>
          </cell>
          <cell r="CF93">
            <v>764479715</v>
          </cell>
          <cell r="CG93">
            <v>775278753</v>
          </cell>
          <cell r="CH93">
            <v>759146954</v>
          </cell>
          <cell r="CI93">
            <v>794765354</v>
          </cell>
          <cell r="CJ93">
            <v>1033279365</v>
          </cell>
          <cell r="CK93">
            <v>1012160144</v>
          </cell>
          <cell r="CL93">
            <v>1005770569</v>
          </cell>
          <cell r="CM93">
            <v>978004233</v>
          </cell>
          <cell r="CN93">
            <v>932757455</v>
          </cell>
        </row>
        <row r="94">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row>
        <row r="95">
          <cell r="E95">
            <v>4335</v>
          </cell>
          <cell r="F95">
            <v>4024</v>
          </cell>
          <cell r="G95">
            <v>3713</v>
          </cell>
          <cell r="H95">
            <v>3213</v>
          </cell>
          <cell r="I95">
            <v>2713</v>
          </cell>
          <cell r="J95">
            <v>2500</v>
          </cell>
          <cell r="K95">
            <v>2200</v>
          </cell>
          <cell r="L95">
            <v>1900</v>
          </cell>
          <cell r="M95">
            <v>21900</v>
          </cell>
          <cell r="N95">
            <v>21600</v>
          </cell>
          <cell r="O95">
            <v>21300</v>
          </cell>
          <cell r="P95">
            <v>20700</v>
          </cell>
          <cell r="Q95">
            <v>20700</v>
          </cell>
          <cell r="R95">
            <v>20400</v>
          </cell>
          <cell r="S95">
            <v>20000</v>
          </cell>
          <cell r="T95">
            <v>0</v>
          </cell>
          <cell r="U95">
            <v>0</v>
          </cell>
          <cell r="V95">
            <v>0</v>
          </cell>
          <cell r="W95">
            <v>0</v>
          </cell>
          <cell r="X95">
            <v>0</v>
          </cell>
          <cell r="Y95">
            <v>0</v>
          </cell>
          <cell r="Z95">
            <v>0</v>
          </cell>
          <cell r="AA95">
            <v>0</v>
          </cell>
          <cell r="AB95">
            <v>7800</v>
          </cell>
          <cell r="AC95">
            <v>7800</v>
          </cell>
          <cell r="AD95">
            <v>7800</v>
          </cell>
          <cell r="AE95">
            <v>7800</v>
          </cell>
          <cell r="AF95">
            <v>7800</v>
          </cell>
          <cell r="AG95">
            <v>7800</v>
          </cell>
          <cell r="AH95">
            <v>7800</v>
          </cell>
          <cell r="AI95">
            <v>7800</v>
          </cell>
          <cell r="AJ95">
            <v>7800</v>
          </cell>
          <cell r="AK95">
            <v>7800</v>
          </cell>
          <cell r="AL95">
            <v>6800</v>
          </cell>
          <cell r="AM95">
            <v>4500</v>
          </cell>
          <cell r="AN95">
            <v>4500</v>
          </cell>
          <cell r="AO95">
            <v>4500</v>
          </cell>
          <cell r="AP95">
            <v>2000</v>
          </cell>
          <cell r="AQ95">
            <v>2000</v>
          </cell>
          <cell r="AR95">
            <v>2000</v>
          </cell>
          <cell r="AS95">
            <v>2000</v>
          </cell>
          <cell r="AT95">
            <v>2000</v>
          </cell>
          <cell r="AU95">
            <v>2000</v>
          </cell>
          <cell r="AV95">
            <v>2000</v>
          </cell>
          <cell r="AW95">
            <v>2000</v>
          </cell>
          <cell r="AX95">
            <v>15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row>
        <row r="96">
          <cell r="E96">
            <v>190433763</v>
          </cell>
          <cell r="F96">
            <v>189069964</v>
          </cell>
          <cell r="G96">
            <v>196863389</v>
          </cell>
          <cell r="H96">
            <v>213477017</v>
          </cell>
          <cell r="I96">
            <v>216533771</v>
          </cell>
          <cell r="J96">
            <v>232758407</v>
          </cell>
          <cell r="K96">
            <v>215030239</v>
          </cell>
          <cell r="L96">
            <v>213679204</v>
          </cell>
          <cell r="M96">
            <v>231573921</v>
          </cell>
          <cell r="N96">
            <v>221339802</v>
          </cell>
          <cell r="O96">
            <v>216721843</v>
          </cell>
          <cell r="P96">
            <v>205506507</v>
          </cell>
          <cell r="Q96">
            <v>203861876</v>
          </cell>
          <cell r="R96">
            <v>201633813</v>
          </cell>
          <cell r="S96">
            <v>202152676</v>
          </cell>
          <cell r="T96">
            <v>188308820</v>
          </cell>
          <cell r="U96">
            <v>189039986</v>
          </cell>
          <cell r="V96">
            <v>195943227</v>
          </cell>
          <cell r="W96">
            <v>184496761</v>
          </cell>
          <cell r="X96">
            <v>179974410</v>
          </cell>
          <cell r="Y96">
            <v>183160866</v>
          </cell>
          <cell r="Z96">
            <v>165429609</v>
          </cell>
          <cell r="AA96">
            <v>161464166</v>
          </cell>
          <cell r="AB96">
            <v>182023607</v>
          </cell>
          <cell r="AC96">
            <v>170538701</v>
          </cell>
          <cell r="AD96">
            <v>171150864</v>
          </cell>
          <cell r="AE96">
            <v>185821622</v>
          </cell>
          <cell r="AF96">
            <v>185012263</v>
          </cell>
          <cell r="AG96">
            <v>180683426</v>
          </cell>
          <cell r="AH96">
            <v>186818333</v>
          </cell>
          <cell r="AI96">
            <v>192398083</v>
          </cell>
          <cell r="AJ96">
            <v>188870822</v>
          </cell>
          <cell r="AK96">
            <v>199446375</v>
          </cell>
          <cell r="AL96">
            <v>215294523</v>
          </cell>
          <cell r="AM96">
            <v>240072367</v>
          </cell>
          <cell r="AN96">
            <v>249187913</v>
          </cell>
          <cell r="AO96">
            <v>254675859</v>
          </cell>
          <cell r="AP96">
            <v>261266269</v>
          </cell>
          <cell r="AQ96">
            <v>296191207</v>
          </cell>
          <cell r="AR96">
            <v>291251690</v>
          </cell>
          <cell r="AS96">
            <v>319980923</v>
          </cell>
          <cell r="AT96">
            <v>337417631</v>
          </cell>
          <cell r="AU96">
            <v>342254039</v>
          </cell>
          <cell r="AV96">
            <v>380165748</v>
          </cell>
          <cell r="AW96">
            <v>434608376</v>
          </cell>
          <cell r="AX96">
            <v>445737831</v>
          </cell>
          <cell r="AY96">
            <v>457761713</v>
          </cell>
          <cell r="AZ96">
            <v>494505788</v>
          </cell>
          <cell r="BA96">
            <v>483140228</v>
          </cell>
          <cell r="BB96">
            <v>496324780</v>
          </cell>
          <cell r="BC96">
            <v>508897490</v>
          </cell>
          <cell r="BD96">
            <v>519789533</v>
          </cell>
          <cell r="BE96">
            <v>523389784</v>
          </cell>
          <cell r="BF96">
            <v>539181208</v>
          </cell>
          <cell r="BG96">
            <v>560006663</v>
          </cell>
          <cell r="BH96">
            <v>578977266</v>
          </cell>
          <cell r="BI96">
            <v>603779626</v>
          </cell>
          <cell r="BJ96">
            <v>601611719</v>
          </cell>
          <cell r="BK96">
            <v>626572458</v>
          </cell>
          <cell r="BL96">
            <v>634042906</v>
          </cell>
          <cell r="BM96">
            <v>622858728</v>
          </cell>
          <cell r="BN96">
            <v>635787565</v>
          </cell>
          <cell r="BO96">
            <v>645235247</v>
          </cell>
          <cell r="BP96">
            <v>648612641</v>
          </cell>
          <cell r="BQ96">
            <v>661770295</v>
          </cell>
          <cell r="BR96">
            <v>703783226</v>
          </cell>
          <cell r="BS96">
            <v>725558502</v>
          </cell>
          <cell r="BT96">
            <v>754746236</v>
          </cell>
          <cell r="BU96">
            <v>828083896</v>
          </cell>
          <cell r="BV96">
            <v>835311948</v>
          </cell>
          <cell r="BW96">
            <v>861361646</v>
          </cell>
          <cell r="BX96">
            <v>838134067</v>
          </cell>
          <cell r="BY96">
            <v>783445199</v>
          </cell>
          <cell r="BZ96">
            <v>733871789</v>
          </cell>
          <cell r="CA96">
            <v>769172775</v>
          </cell>
          <cell r="CB96">
            <v>813675398</v>
          </cell>
          <cell r="CC96">
            <v>835255082</v>
          </cell>
          <cell r="CD96">
            <v>885266307</v>
          </cell>
          <cell r="CE96">
            <v>896081400</v>
          </cell>
          <cell r="CF96">
            <v>865031950</v>
          </cell>
          <cell r="CG96">
            <v>869125888</v>
          </cell>
          <cell r="CH96">
            <v>870221711</v>
          </cell>
          <cell r="CI96">
            <v>902741014</v>
          </cell>
          <cell r="CJ96">
            <v>918314683</v>
          </cell>
          <cell r="CK96">
            <v>879859365</v>
          </cell>
          <cell r="CL96">
            <v>882718212</v>
          </cell>
          <cell r="CM96">
            <v>874313112</v>
          </cell>
          <cell r="CN96">
            <v>859168765</v>
          </cell>
        </row>
        <row r="97">
          <cell r="E97">
            <v>6650046514</v>
          </cell>
          <cell r="F97">
            <v>6813532618</v>
          </cell>
          <cell r="G97">
            <v>7080111105</v>
          </cell>
          <cell r="H97">
            <v>7302998897</v>
          </cell>
          <cell r="I97">
            <v>7487563481</v>
          </cell>
          <cell r="J97">
            <v>7736125554</v>
          </cell>
          <cell r="K97">
            <v>7908421153</v>
          </cell>
          <cell r="L97">
            <v>8081009589</v>
          </cell>
          <cell r="M97">
            <v>8157595572</v>
          </cell>
          <cell r="N97">
            <v>8147294038</v>
          </cell>
          <cell r="O97">
            <v>8097669050</v>
          </cell>
          <cell r="P97">
            <v>8101022748</v>
          </cell>
          <cell r="Q97">
            <v>8333743693</v>
          </cell>
          <cell r="R97">
            <v>8200061236</v>
          </cell>
          <cell r="S97">
            <v>8186916364</v>
          </cell>
          <cell r="T97">
            <v>8120072308</v>
          </cell>
          <cell r="U97">
            <v>8109347100</v>
          </cell>
          <cell r="V97">
            <v>8005971522</v>
          </cell>
          <cell r="W97">
            <v>7941947883</v>
          </cell>
          <cell r="X97">
            <v>7963381282</v>
          </cell>
          <cell r="Y97">
            <v>8052023947</v>
          </cell>
          <cell r="Z97">
            <v>7996786287</v>
          </cell>
          <cell r="AA97">
            <v>7911040833</v>
          </cell>
          <cell r="AB97">
            <v>7860721206</v>
          </cell>
          <cell r="AC97">
            <v>7841539156</v>
          </cell>
          <cell r="AD97">
            <v>7842256528</v>
          </cell>
          <cell r="AE97">
            <v>7878527338</v>
          </cell>
          <cell r="AF97">
            <v>7930414788</v>
          </cell>
          <cell r="AG97">
            <v>8007693092</v>
          </cell>
          <cell r="AH97">
            <v>8180039380</v>
          </cell>
          <cell r="AI97">
            <v>8273910608</v>
          </cell>
          <cell r="AJ97">
            <v>8405093778</v>
          </cell>
          <cell r="AK97">
            <v>8616626607</v>
          </cell>
          <cell r="AL97">
            <v>8641537036</v>
          </cell>
          <cell r="AM97">
            <v>8857943489</v>
          </cell>
          <cell r="AN97">
            <v>9034533961</v>
          </cell>
          <cell r="AO97">
            <v>9112103074</v>
          </cell>
          <cell r="AP97">
            <v>9261866104</v>
          </cell>
          <cell r="AQ97">
            <v>9466818775</v>
          </cell>
          <cell r="AR97">
            <v>9757027577</v>
          </cell>
          <cell r="AS97">
            <v>9826968381</v>
          </cell>
          <cell r="AT97">
            <v>10021484044</v>
          </cell>
          <cell r="AU97">
            <v>10226637893</v>
          </cell>
          <cell r="AV97">
            <v>10406180114</v>
          </cell>
          <cell r="AW97">
            <v>10794470986</v>
          </cell>
          <cell r="AX97">
            <v>11013357278</v>
          </cell>
          <cell r="AY97">
            <v>11390656975</v>
          </cell>
          <cell r="AZ97">
            <v>11554508982</v>
          </cell>
          <cell r="BA97">
            <v>11592735388</v>
          </cell>
          <cell r="BB97">
            <v>11566907649</v>
          </cell>
          <cell r="BC97">
            <v>11780093963</v>
          </cell>
          <cell r="BD97">
            <v>12075854624</v>
          </cell>
          <cell r="BE97">
            <v>12107357154</v>
          </cell>
          <cell r="BF97">
            <v>12348030337</v>
          </cell>
          <cell r="BG97">
            <v>12624437797</v>
          </cell>
          <cell r="BH97">
            <v>12878045051</v>
          </cell>
          <cell r="BI97">
            <v>13116897661</v>
          </cell>
          <cell r="BJ97">
            <v>13288200979</v>
          </cell>
          <cell r="BK97">
            <v>13408872145</v>
          </cell>
          <cell r="BL97">
            <v>13586502974</v>
          </cell>
          <cell r="BM97">
            <v>13579897606</v>
          </cell>
          <cell r="BN97">
            <v>13606512854</v>
          </cell>
          <cell r="BO97">
            <v>13725521632</v>
          </cell>
          <cell r="BP97">
            <v>13833062485</v>
          </cell>
          <cell r="BQ97">
            <v>13907606438</v>
          </cell>
          <cell r="BR97">
            <v>14085447763</v>
          </cell>
          <cell r="BS97">
            <v>14383935066</v>
          </cell>
          <cell r="BT97">
            <v>14615950463</v>
          </cell>
          <cell r="BU97">
            <v>14895051978</v>
          </cell>
          <cell r="BV97">
            <v>15075230302</v>
          </cell>
          <cell r="BW97">
            <v>15289158443</v>
          </cell>
          <cell r="BX97">
            <v>14916541914</v>
          </cell>
          <cell r="BY97">
            <v>15161464878</v>
          </cell>
          <cell r="BZ97">
            <v>15208693909</v>
          </cell>
          <cell r="CA97">
            <v>15391282344</v>
          </cell>
          <cell r="CB97">
            <v>15672609947</v>
          </cell>
          <cell r="CC97">
            <v>15842702321</v>
          </cell>
          <cell r="CD97">
            <v>16011207395</v>
          </cell>
          <cell r="CE97">
            <v>16208925942</v>
          </cell>
          <cell r="CF97">
            <v>16265919335</v>
          </cell>
          <cell r="CG97">
            <v>16533464515</v>
          </cell>
          <cell r="CH97">
            <v>16797527262</v>
          </cell>
          <cell r="CI97">
            <v>17041662784</v>
          </cell>
          <cell r="CJ97">
            <v>17241011240</v>
          </cell>
          <cell r="CK97">
            <v>17110313784</v>
          </cell>
          <cell r="CL97">
            <v>16884374537</v>
          </cell>
          <cell r="CM97">
            <v>16803318829</v>
          </cell>
          <cell r="CN97">
            <v>16810050819</v>
          </cell>
        </row>
        <row r="98">
          <cell r="E98">
            <v>25044895</v>
          </cell>
          <cell r="F98">
            <v>24957593</v>
          </cell>
          <cell r="G98">
            <v>27279279</v>
          </cell>
          <cell r="H98">
            <v>27873486</v>
          </cell>
          <cell r="I98">
            <v>28345963</v>
          </cell>
          <cell r="J98">
            <v>29109579</v>
          </cell>
          <cell r="K98">
            <v>30668577</v>
          </cell>
          <cell r="L98">
            <v>31907338</v>
          </cell>
          <cell r="M98">
            <v>32083667</v>
          </cell>
          <cell r="N98">
            <v>30264979</v>
          </cell>
          <cell r="O98">
            <v>30728156</v>
          </cell>
          <cell r="P98">
            <v>31361165</v>
          </cell>
          <cell r="Q98">
            <v>30377431</v>
          </cell>
          <cell r="R98">
            <v>30231609</v>
          </cell>
          <cell r="S98">
            <v>29809187</v>
          </cell>
          <cell r="T98">
            <v>29720907</v>
          </cell>
          <cell r="U98">
            <v>29741733</v>
          </cell>
          <cell r="V98">
            <v>29603309</v>
          </cell>
          <cell r="W98">
            <v>30525524</v>
          </cell>
          <cell r="X98">
            <v>32092562</v>
          </cell>
          <cell r="Y98">
            <v>32403294</v>
          </cell>
          <cell r="Z98">
            <v>32972197</v>
          </cell>
          <cell r="AA98">
            <v>33560219</v>
          </cell>
          <cell r="AB98">
            <v>33124036</v>
          </cell>
          <cell r="AC98">
            <v>31909968</v>
          </cell>
          <cell r="AD98">
            <v>31626182</v>
          </cell>
          <cell r="AE98">
            <v>30942587</v>
          </cell>
          <cell r="AF98">
            <v>31200404</v>
          </cell>
          <cell r="AG98">
            <v>30217751</v>
          </cell>
          <cell r="AH98">
            <v>31029104</v>
          </cell>
          <cell r="AI98">
            <v>32392232</v>
          </cell>
          <cell r="AJ98">
            <v>32958947</v>
          </cell>
          <cell r="AK98">
            <v>38074504</v>
          </cell>
          <cell r="AL98">
            <v>37452609</v>
          </cell>
          <cell r="AM98">
            <v>42877606</v>
          </cell>
          <cell r="AN98">
            <v>43619333</v>
          </cell>
          <cell r="AO98">
            <v>43158474</v>
          </cell>
          <cell r="AP98">
            <v>42201813</v>
          </cell>
          <cell r="AQ98">
            <v>43266693</v>
          </cell>
          <cell r="AR98">
            <v>33599368</v>
          </cell>
          <cell r="AS98">
            <v>33759595</v>
          </cell>
          <cell r="AT98">
            <v>34944814</v>
          </cell>
          <cell r="AU98">
            <v>35541312</v>
          </cell>
          <cell r="AV98">
            <v>35341213</v>
          </cell>
          <cell r="AW98">
            <v>35381943</v>
          </cell>
          <cell r="AX98">
            <v>35445570</v>
          </cell>
          <cell r="AY98">
            <v>36091372</v>
          </cell>
          <cell r="AZ98">
            <v>34333347</v>
          </cell>
          <cell r="BA98">
            <v>33558492</v>
          </cell>
          <cell r="BB98">
            <v>33320055</v>
          </cell>
          <cell r="BC98">
            <v>33417809</v>
          </cell>
          <cell r="BD98">
            <v>33953396</v>
          </cell>
          <cell r="BE98">
            <v>33730648</v>
          </cell>
          <cell r="BF98">
            <v>34397669</v>
          </cell>
          <cell r="BG98">
            <v>33619317</v>
          </cell>
          <cell r="BH98">
            <v>33687408</v>
          </cell>
          <cell r="BI98">
            <v>33720203</v>
          </cell>
          <cell r="BJ98">
            <v>32450751</v>
          </cell>
          <cell r="BK98">
            <v>31953077</v>
          </cell>
          <cell r="BL98">
            <v>33924322</v>
          </cell>
          <cell r="BM98">
            <v>33170979</v>
          </cell>
          <cell r="BN98">
            <v>32950282</v>
          </cell>
          <cell r="BO98">
            <v>33635379</v>
          </cell>
          <cell r="BP98">
            <v>33405900</v>
          </cell>
          <cell r="BQ98">
            <v>33200563</v>
          </cell>
          <cell r="BR98">
            <v>33623627</v>
          </cell>
          <cell r="BS98">
            <v>33192270</v>
          </cell>
          <cell r="BT98">
            <v>33176842</v>
          </cell>
          <cell r="BU98">
            <v>33151110</v>
          </cell>
          <cell r="BV98">
            <v>35651718</v>
          </cell>
          <cell r="BW98">
            <v>36292486</v>
          </cell>
          <cell r="BX98">
            <v>42269825</v>
          </cell>
          <cell r="BY98">
            <v>43926628</v>
          </cell>
          <cell r="BZ98">
            <v>43469559</v>
          </cell>
          <cell r="CA98">
            <v>43603441</v>
          </cell>
          <cell r="CB98">
            <v>55210875</v>
          </cell>
          <cell r="CC98">
            <v>53579517</v>
          </cell>
          <cell r="CD98">
            <v>54128228</v>
          </cell>
          <cell r="CE98">
            <v>52187015</v>
          </cell>
          <cell r="CF98">
            <v>51563478</v>
          </cell>
          <cell r="CG98">
            <v>51991714</v>
          </cell>
          <cell r="CH98">
            <v>51495258</v>
          </cell>
          <cell r="CI98">
            <v>47089261</v>
          </cell>
          <cell r="CJ98">
            <v>49503702</v>
          </cell>
          <cell r="CK98">
            <v>48353952</v>
          </cell>
          <cell r="CL98">
            <v>47727333</v>
          </cell>
          <cell r="CM98">
            <v>45368837</v>
          </cell>
          <cell r="CN98">
            <v>44780743</v>
          </cell>
        </row>
        <row r="99">
          <cell r="E99">
            <v>257305085</v>
          </cell>
          <cell r="F99">
            <v>265270983</v>
          </cell>
          <cell r="G99">
            <v>276980018</v>
          </cell>
          <cell r="H99">
            <v>290864292</v>
          </cell>
          <cell r="I99">
            <v>300774059</v>
          </cell>
          <cell r="J99">
            <v>309913802</v>
          </cell>
          <cell r="K99">
            <v>319795377</v>
          </cell>
          <cell r="L99">
            <v>325569006</v>
          </cell>
          <cell r="M99">
            <v>331678882</v>
          </cell>
          <cell r="N99">
            <v>326412080</v>
          </cell>
          <cell r="O99">
            <v>316428400</v>
          </cell>
          <cell r="P99">
            <v>305741129</v>
          </cell>
          <cell r="Q99">
            <v>297422150</v>
          </cell>
          <cell r="R99">
            <v>290607546</v>
          </cell>
          <cell r="S99">
            <v>283506378</v>
          </cell>
          <cell r="T99">
            <v>276506691</v>
          </cell>
          <cell r="U99">
            <v>269436946</v>
          </cell>
          <cell r="V99">
            <v>263119368</v>
          </cell>
          <cell r="W99">
            <v>259451827</v>
          </cell>
          <cell r="X99">
            <v>255749525</v>
          </cell>
          <cell r="Y99">
            <v>253521909</v>
          </cell>
          <cell r="Z99">
            <v>250678295</v>
          </cell>
          <cell r="AA99">
            <v>248157653</v>
          </cell>
          <cell r="AB99">
            <v>247838125</v>
          </cell>
          <cell r="AC99">
            <v>242331547</v>
          </cell>
          <cell r="AD99">
            <v>241285249</v>
          </cell>
          <cell r="AE99">
            <v>243768060</v>
          </cell>
          <cell r="AF99">
            <v>248288558</v>
          </cell>
          <cell r="AG99">
            <v>250987225</v>
          </cell>
          <cell r="AH99">
            <v>256252366</v>
          </cell>
          <cell r="AI99">
            <v>258365151</v>
          </cell>
          <cell r="AJ99">
            <v>261214695</v>
          </cell>
          <cell r="AK99">
            <v>268590959</v>
          </cell>
          <cell r="AL99">
            <v>273381575</v>
          </cell>
          <cell r="AM99">
            <v>280124263</v>
          </cell>
          <cell r="AN99">
            <v>287077072</v>
          </cell>
          <cell r="AO99">
            <v>283988499</v>
          </cell>
          <cell r="AP99">
            <v>288586026</v>
          </cell>
          <cell r="AQ99">
            <v>302272866</v>
          </cell>
          <cell r="AR99">
            <v>316269137</v>
          </cell>
          <cell r="AS99">
            <v>326224840</v>
          </cell>
          <cell r="AT99">
            <v>337576945</v>
          </cell>
          <cell r="AU99">
            <v>346847140</v>
          </cell>
          <cell r="AV99">
            <v>356652199</v>
          </cell>
          <cell r="AW99">
            <v>369693400</v>
          </cell>
          <cell r="AX99">
            <v>379427367</v>
          </cell>
          <cell r="AY99">
            <v>389443526</v>
          </cell>
          <cell r="AZ99">
            <v>403494357</v>
          </cell>
          <cell r="BA99">
            <v>398758566</v>
          </cell>
          <cell r="BB99">
            <v>407900216</v>
          </cell>
          <cell r="BC99">
            <v>423180062</v>
          </cell>
          <cell r="BD99">
            <v>437821510</v>
          </cell>
          <cell r="BE99">
            <v>450012546</v>
          </cell>
          <cell r="BF99">
            <v>464842963</v>
          </cell>
          <cell r="BG99">
            <v>476004901</v>
          </cell>
          <cell r="BH99">
            <v>488791152</v>
          </cell>
          <cell r="BI99">
            <v>503332476</v>
          </cell>
          <cell r="BJ99">
            <v>513148697</v>
          </cell>
          <cell r="BK99">
            <v>526299154</v>
          </cell>
          <cell r="BL99">
            <v>543505570</v>
          </cell>
          <cell r="BM99">
            <v>535001957</v>
          </cell>
          <cell r="BN99">
            <v>542615981</v>
          </cell>
          <cell r="BO99">
            <v>556476281</v>
          </cell>
          <cell r="BP99">
            <v>570104668</v>
          </cell>
          <cell r="BQ99">
            <v>577304168</v>
          </cell>
          <cell r="BR99">
            <v>591603394</v>
          </cell>
          <cell r="BS99">
            <v>596921616</v>
          </cell>
          <cell r="BT99">
            <v>604164090</v>
          </cell>
          <cell r="BU99">
            <v>615540085</v>
          </cell>
          <cell r="BV99">
            <v>621003474</v>
          </cell>
          <cell r="BW99">
            <v>624799762</v>
          </cell>
          <cell r="BX99">
            <v>633711047</v>
          </cell>
          <cell r="BY99">
            <v>623701880</v>
          </cell>
          <cell r="BZ99">
            <v>626093188</v>
          </cell>
          <cell r="CA99">
            <v>637822963</v>
          </cell>
          <cell r="CB99">
            <v>643522219</v>
          </cell>
          <cell r="CC99">
            <v>644982174</v>
          </cell>
          <cell r="CD99">
            <v>648910837</v>
          </cell>
          <cell r="CE99">
            <v>640965720</v>
          </cell>
          <cell r="CF99">
            <v>635483322</v>
          </cell>
          <cell r="CG99">
            <v>632586375</v>
          </cell>
          <cell r="CH99">
            <v>624418842</v>
          </cell>
          <cell r="CI99">
            <v>620531735</v>
          </cell>
          <cell r="CJ99">
            <v>614937318</v>
          </cell>
          <cell r="CK99">
            <v>592130348</v>
          </cell>
          <cell r="CL99">
            <v>571346796</v>
          </cell>
          <cell r="CM99">
            <v>553871762</v>
          </cell>
          <cell r="CN99">
            <v>537148118</v>
          </cell>
        </row>
        <row r="101">
          <cell r="E101">
            <v>383761328</v>
          </cell>
          <cell r="F101">
            <v>461807502</v>
          </cell>
          <cell r="G101">
            <v>461152026</v>
          </cell>
          <cell r="H101">
            <v>518703532</v>
          </cell>
          <cell r="I101">
            <v>430200077</v>
          </cell>
          <cell r="J101">
            <v>429659594</v>
          </cell>
          <cell r="K101">
            <v>477853853</v>
          </cell>
          <cell r="L101">
            <v>456755820</v>
          </cell>
          <cell r="M101">
            <v>406960711</v>
          </cell>
          <cell r="N101">
            <v>427965173</v>
          </cell>
          <cell r="O101">
            <v>559101586</v>
          </cell>
          <cell r="P101">
            <v>472435171</v>
          </cell>
          <cell r="Q101">
            <v>487461569</v>
          </cell>
          <cell r="R101">
            <v>469452156</v>
          </cell>
          <cell r="S101">
            <v>468744346</v>
          </cell>
          <cell r="T101">
            <v>473406199</v>
          </cell>
          <cell r="U101">
            <v>431587631</v>
          </cell>
          <cell r="V101">
            <v>459053119</v>
          </cell>
          <cell r="W101">
            <v>451507048</v>
          </cell>
          <cell r="X101">
            <v>457922787</v>
          </cell>
          <cell r="Y101">
            <v>426336736</v>
          </cell>
          <cell r="Z101">
            <v>443232874</v>
          </cell>
          <cell r="AA101">
            <v>501283039</v>
          </cell>
          <cell r="AB101">
            <v>463147809</v>
          </cell>
          <cell r="AC101">
            <v>465205115</v>
          </cell>
          <cell r="AD101">
            <v>476850381</v>
          </cell>
          <cell r="AE101">
            <v>460840489</v>
          </cell>
          <cell r="AF101">
            <v>474799894</v>
          </cell>
          <cell r="AG101">
            <v>463368146</v>
          </cell>
          <cell r="AH101">
            <v>505125322</v>
          </cell>
          <cell r="AI101">
            <v>537035083</v>
          </cell>
          <cell r="AJ101">
            <v>472602041</v>
          </cell>
          <cell r="AK101">
            <v>541435601</v>
          </cell>
          <cell r="AL101">
            <v>604672857</v>
          </cell>
          <cell r="AM101">
            <v>647342432</v>
          </cell>
          <cell r="AN101">
            <v>616623853</v>
          </cell>
          <cell r="AO101">
            <v>579099733</v>
          </cell>
          <cell r="AP101">
            <v>659240970</v>
          </cell>
          <cell r="AQ101">
            <v>546297304</v>
          </cell>
          <cell r="AR101">
            <v>667693936</v>
          </cell>
          <cell r="AS101">
            <v>658399452</v>
          </cell>
          <cell r="AT101">
            <v>603240790</v>
          </cell>
          <cell r="AU101">
            <v>707034056</v>
          </cell>
          <cell r="AV101">
            <v>690420280</v>
          </cell>
          <cell r="AW101">
            <v>829910627</v>
          </cell>
          <cell r="AX101">
            <v>881743466</v>
          </cell>
          <cell r="AY101">
            <v>948391281</v>
          </cell>
          <cell r="AZ101">
            <v>1061477280</v>
          </cell>
          <cell r="BA101">
            <v>1065455595</v>
          </cell>
          <cell r="BB101">
            <v>889577142</v>
          </cell>
          <cell r="BC101">
            <v>805629513</v>
          </cell>
          <cell r="BD101">
            <v>813631238</v>
          </cell>
          <cell r="BE101">
            <v>759598127</v>
          </cell>
          <cell r="BF101">
            <v>881378877</v>
          </cell>
          <cell r="BG101">
            <v>912359934</v>
          </cell>
          <cell r="BH101">
            <v>879061984</v>
          </cell>
          <cell r="BI101">
            <v>947183077</v>
          </cell>
          <cell r="BJ101">
            <v>1000493735</v>
          </cell>
          <cell r="BK101">
            <v>973758133</v>
          </cell>
          <cell r="BL101">
            <v>1305047414</v>
          </cell>
          <cell r="BM101">
            <v>1077810995</v>
          </cell>
          <cell r="BN101">
            <v>1102633700</v>
          </cell>
          <cell r="BO101">
            <v>1053993857</v>
          </cell>
          <cell r="BP101">
            <v>962009457</v>
          </cell>
          <cell r="BQ101">
            <v>951048529</v>
          </cell>
          <cell r="BR101">
            <v>1058633690</v>
          </cell>
          <cell r="BS101">
            <v>978728480</v>
          </cell>
          <cell r="BT101">
            <v>988848036</v>
          </cell>
          <cell r="BU101">
            <v>1039497882</v>
          </cell>
          <cell r="BV101">
            <v>1049053309</v>
          </cell>
          <cell r="BW101">
            <v>1046231713</v>
          </cell>
          <cell r="BX101">
            <v>1155386381</v>
          </cell>
          <cell r="BY101">
            <v>1004601259</v>
          </cell>
          <cell r="BZ101">
            <v>938995568</v>
          </cell>
          <cell r="CA101">
            <v>955878904</v>
          </cell>
          <cell r="CB101">
            <v>1184763092</v>
          </cell>
          <cell r="CC101">
            <v>1498021243</v>
          </cell>
          <cell r="CD101">
            <v>1669208757</v>
          </cell>
          <cell r="CE101">
            <v>1413569689</v>
          </cell>
          <cell r="CF101">
            <v>1572630759</v>
          </cell>
          <cell r="CG101">
            <v>1578891177</v>
          </cell>
          <cell r="CH101">
            <v>1636418800</v>
          </cell>
          <cell r="CI101">
            <v>2402864289</v>
          </cell>
          <cell r="CJ101">
            <v>2171991573</v>
          </cell>
          <cell r="CK101">
            <v>1438398188</v>
          </cell>
          <cell r="CL101">
            <v>1335219988</v>
          </cell>
          <cell r="CM101">
            <v>1269397172</v>
          </cell>
          <cell r="CN101">
            <v>1416076260</v>
          </cell>
        </row>
        <row r="102">
          <cell r="E102">
            <v>55312740</v>
          </cell>
          <cell r="F102">
            <v>75176982</v>
          </cell>
          <cell r="G102">
            <v>71288427</v>
          </cell>
          <cell r="H102">
            <v>83003218</v>
          </cell>
          <cell r="I102">
            <v>76274936</v>
          </cell>
          <cell r="J102">
            <v>78394934</v>
          </cell>
          <cell r="K102">
            <v>88917395</v>
          </cell>
          <cell r="L102">
            <v>88347020</v>
          </cell>
          <cell r="M102">
            <v>120965740</v>
          </cell>
          <cell r="N102">
            <v>169263687</v>
          </cell>
          <cell r="O102">
            <v>210652094</v>
          </cell>
          <cell r="P102">
            <v>229731519</v>
          </cell>
          <cell r="Q102">
            <v>274834960</v>
          </cell>
          <cell r="R102">
            <v>225631978</v>
          </cell>
          <cell r="S102">
            <v>204635591</v>
          </cell>
          <cell r="T102">
            <v>178329948</v>
          </cell>
          <cell r="U102">
            <v>163342865</v>
          </cell>
          <cell r="V102">
            <v>184658255</v>
          </cell>
          <cell r="W102">
            <v>190804757</v>
          </cell>
          <cell r="X102">
            <v>197555765</v>
          </cell>
          <cell r="Y102">
            <v>208220543</v>
          </cell>
          <cell r="Z102">
            <v>201514651</v>
          </cell>
          <cell r="AA102">
            <v>229013890</v>
          </cell>
          <cell r="AB102">
            <v>199523723</v>
          </cell>
          <cell r="AC102">
            <v>237987897</v>
          </cell>
          <cell r="AD102">
            <v>210993814</v>
          </cell>
          <cell r="AE102">
            <v>200910212</v>
          </cell>
          <cell r="AF102">
            <v>205530777</v>
          </cell>
          <cell r="AG102">
            <v>186943616</v>
          </cell>
          <cell r="AH102">
            <v>147059175</v>
          </cell>
          <cell r="AI102">
            <v>139186617</v>
          </cell>
          <cell r="AJ102">
            <v>151323444</v>
          </cell>
          <cell r="AK102">
            <v>138609223</v>
          </cell>
          <cell r="AL102">
            <v>168655396</v>
          </cell>
          <cell r="AM102">
            <v>218076373</v>
          </cell>
          <cell r="AN102">
            <v>188800019</v>
          </cell>
          <cell r="AO102">
            <v>182669571</v>
          </cell>
          <cell r="AP102">
            <v>217123212</v>
          </cell>
          <cell r="AQ102">
            <v>251251090</v>
          </cell>
          <cell r="AR102">
            <v>269388514</v>
          </cell>
          <cell r="AS102">
            <v>267065047</v>
          </cell>
          <cell r="AT102">
            <v>300018788</v>
          </cell>
          <cell r="AU102">
            <v>284918081</v>
          </cell>
          <cell r="AV102">
            <v>271332613</v>
          </cell>
          <cell r="AW102">
            <v>344783448</v>
          </cell>
          <cell r="AX102">
            <v>343652241</v>
          </cell>
          <cell r="AY102">
            <v>364803872</v>
          </cell>
          <cell r="AZ102">
            <v>299639114</v>
          </cell>
          <cell r="BA102">
            <v>256406413</v>
          </cell>
          <cell r="BB102">
            <v>249148368</v>
          </cell>
          <cell r="BC102">
            <v>262673887</v>
          </cell>
          <cell r="BD102">
            <v>242128342</v>
          </cell>
          <cell r="BE102">
            <v>290632159</v>
          </cell>
          <cell r="BF102">
            <v>289649175</v>
          </cell>
          <cell r="BG102">
            <v>396693752</v>
          </cell>
          <cell r="BH102">
            <v>367257184</v>
          </cell>
          <cell r="BI102">
            <v>317810150</v>
          </cell>
          <cell r="BJ102">
            <v>327446700</v>
          </cell>
          <cell r="BK102">
            <v>316798679</v>
          </cell>
          <cell r="BL102">
            <v>342775293</v>
          </cell>
          <cell r="BM102">
            <v>355656165</v>
          </cell>
          <cell r="BN102">
            <v>377894663</v>
          </cell>
          <cell r="BO102">
            <v>366172239</v>
          </cell>
          <cell r="BP102">
            <v>350053171</v>
          </cell>
          <cell r="BQ102">
            <v>366610728</v>
          </cell>
          <cell r="BR102">
            <v>333229673</v>
          </cell>
          <cell r="BS102">
            <v>316264214</v>
          </cell>
          <cell r="BT102">
            <v>241187193</v>
          </cell>
          <cell r="BU102">
            <v>200828278</v>
          </cell>
          <cell r="BV102">
            <v>225419947</v>
          </cell>
          <cell r="BW102">
            <v>233869317</v>
          </cell>
          <cell r="BX102">
            <v>198672795</v>
          </cell>
          <cell r="BY102">
            <v>215090668</v>
          </cell>
          <cell r="BZ102">
            <v>214841974</v>
          </cell>
          <cell r="CA102">
            <v>190801343</v>
          </cell>
          <cell r="CB102">
            <v>171975814</v>
          </cell>
          <cell r="CC102">
            <v>177452791</v>
          </cell>
          <cell r="CD102">
            <v>167570165</v>
          </cell>
          <cell r="CE102">
            <v>158262016</v>
          </cell>
          <cell r="CF102">
            <v>126158176</v>
          </cell>
          <cell r="CG102">
            <v>114901544</v>
          </cell>
          <cell r="CH102">
            <v>136655816</v>
          </cell>
          <cell r="CI102">
            <v>138843632</v>
          </cell>
          <cell r="CJ102">
            <v>117898505</v>
          </cell>
          <cell r="CK102">
            <v>145373461</v>
          </cell>
          <cell r="CL102">
            <v>149540127</v>
          </cell>
          <cell r="CM102">
            <v>189298444</v>
          </cell>
          <cell r="CN102">
            <v>227295599</v>
          </cell>
        </row>
        <row r="103">
          <cell r="E103">
            <v>2510557002</v>
          </cell>
          <cell r="F103">
            <v>2589253680</v>
          </cell>
          <cell r="G103">
            <v>2696068699</v>
          </cell>
          <cell r="H103">
            <v>2828293199</v>
          </cell>
          <cell r="I103">
            <v>2946077137</v>
          </cell>
          <cell r="J103">
            <v>3066957568</v>
          </cell>
          <cell r="K103">
            <v>3207110290</v>
          </cell>
          <cell r="L103">
            <v>3335207296</v>
          </cell>
          <cell r="M103">
            <v>3443380536</v>
          </cell>
          <cell r="N103">
            <v>3492559993</v>
          </cell>
          <cell r="O103">
            <v>3459285312</v>
          </cell>
          <cell r="P103">
            <v>3402933583</v>
          </cell>
          <cell r="Q103">
            <v>3335566954</v>
          </cell>
          <cell r="R103">
            <v>3269675724</v>
          </cell>
          <cell r="S103">
            <v>3194985191</v>
          </cell>
          <cell r="T103">
            <v>3139107557</v>
          </cell>
          <cell r="U103">
            <v>3093059292</v>
          </cell>
          <cell r="V103">
            <v>3051384767</v>
          </cell>
          <cell r="W103">
            <v>3030202271</v>
          </cell>
          <cell r="X103">
            <v>3013111232</v>
          </cell>
          <cell r="Y103">
            <v>2993883593</v>
          </cell>
          <cell r="Z103">
            <v>2982322406</v>
          </cell>
          <cell r="AA103">
            <v>2967019101</v>
          </cell>
          <cell r="AB103">
            <v>2958716124</v>
          </cell>
          <cell r="AC103">
            <v>2926515167</v>
          </cell>
          <cell r="AD103">
            <v>2911955078</v>
          </cell>
          <cell r="AE103">
            <v>2930463428</v>
          </cell>
          <cell r="AF103">
            <v>2966334297</v>
          </cell>
          <cell r="AG103">
            <v>2996112549</v>
          </cell>
          <cell r="AH103">
            <v>3049296617</v>
          </cell>
          <cell r="AI103">
            <v>3117150184</v>
          </cell>
          <cell r="AJ103">
            <v>3186031931</v>
          </cell>
          <cell r="AK103">
            <v>3253762046</v>
          </cell>
          <cell r="AL103">
            <v>3319410126</v>
          </cell>
          <cell r="AM103">
            <v>3379685494</v>
          </cell>
          <cell r="AN103">
            <v>3484535176</v>
          </cell>
          <cell r="AO103">
            <v>3487379860</v>
          </cell>
          <cell r="AP103">
            <v>3523412268</v>
          </cell>
          <cell r="AQ103">
            <v>3622017795</v>
          </cell>
          <cell r="AR103">
            <v>3748048275</v>
          </cell>
          <cell r="AS103">
            <v>3875683447</v>
          </cell>
          <cell r="AT103">
            <v>3997073503</v>
          </cell>
          <cell r="AU103">
            <v>4159410895</v>
          </cell>
          <cell r="AV103">
            <v>4312153622</v>
          </cell>
          <cell r="AW103">
            <v>4465349140</v>
          </cell>
          <cell r="AX103">
            <v>4601060020</v>
          </cell>
          <cell r="AY103">
            <v>4756506773</v>
          </cell>
          <cell r="AZ103">
            <v>4978507790</v>
          </cell>
          <cell r="BA103">
            <v>5027253906</v>
          </cell>
          <cell r="BB103">
            <v>5157670680</v>
          </cell>
          <cell r="BC103">
            <v>5355551652</v>
          </cell>
          <cell r="BD103">
            <v>5582127826</v>
          </cell>
          <cell r="BE103">
            <v>5806099106</v>
          </cell>
          <cell r="BF103">
            <v>6018279080</v>
          </cell>
          <cell r="BG103">
            <v>6208939873</v>
          </cell>
          <cell r="BH103">
            <v>6446623537</v>
          </cell>
          <cell r="BI103">
            <v>6633982814</v>
          </cell>
          <cell r="BJ103">
            <v>6835746856</v>
          </cell>
          <cell r="BK103">
            <v>7013121525</v>
          </cell>
          <cell r="BL103">
            <v>7207434324</v>
          </cell>
          <cell r="BM103">
            <v>7257927822</v>
          </cell>
          <cell r="BN103">
            <v>7380181827</v>
          </cell>
          <cell r="BO103">
            <v>7541214097</v>
          </cell>
          <cell r="BP103">
            <v>7780490698</v>
          </cell>
          <cell r="BQ103">
            <v>7987249733</v>
          </cell>
          <cell r="BR103">
            <v>8197215433</v>
          </cell>
          <cell r="BS103">
            <v>8419961268</v>
          </cell>
          <cell r="BT103">
            <v>8631343544</v>
          </cell>
          <cell r="BU103">
            <v>8754675455</v>
          </cell>
          <cell r="BV103">
            <v>8955521142</v>
          </cell>
          <cell r="BW103">
            <v>9103002083</v>
          </cell>
          <cell r="BX103">
            <v>9301998894</v>
          </cell>
          <cell r="BY103">
            <v>9285979917</v>
          </cell>
          <cell r="BZ103">
            <v>9376884868</v>
          </cell>
          <cell r="CA103">
            <v>9510500679</v>
          </cell>
          <cell r="CB103">
            <v>9671349633</v>
          </cell>
          <cell r="CC103">
            <v>9757516275</v>
          </cell>
          <cell r="CD103">
            <v>9878273219</v>
          </cell>
          <cell r="CE103">
            <v>10027838994</v>
          </cell>
          <cell r="CF103">
            <v>10142809929</v>
          </cell>
          <cell r="CG103">
            <v>10249227994</v>
          </cell>
          <cell r="CH103">
            <v>10330592834</v>
          </cell>
          <cell r="CI103">
            <v>10398768549</v>
          </cell>
          <cell r="CJ103">
            <v>10393202093</v>
          </cell>
          <cell r="CK103">
            <v>10227581346</v>
          </cell>
          <cell r="CL103">
            <v>10074481987</v>
          </cell>
          <cell r="CM103">
            <v>9921180748</v>
          </cell>
          <cell r="CN103">
            <v>9830446417</v>
          </cell>
        </row>
        <row r="104">
          <cell r="E104">
            <v>87992485</v>
          </cell>
          <cell r="F104">
            <v>94480932</v>
          </cell>
          <cell r="G104">
            <v>102716896</v>
          </cell>
          <cell r="H104">
            <v>103989408</v>
          </cell>
          <cell r="I104">
            <v>109789477</v>
          </cell>
          <cell r="J104">
            <v>111985508</v>
          </cell>
          <cell r="K104">
            <v>120228601</v>
          </cell>
          <cell r="L104">
            <v>121972687</v>
          </cell>
          <cell r="M104">
            <v>131002154</v>
          </cell>
          <cell r="N104">
            <v>139537065</v>
          </cell>
          <cell r="O104">
            <v>145906936</v>
          </cell>
          <cell r="P104">
            <v>171751098</v>
          </cell>
          <cell r="Q104">
            <v>298198016</v>
          </cell>
          <cell r="R104">
            <v>295429727</v>
          </cell>
          <cell r="S104">
            <v>294875008</v>
          </cell>
          <cell r="T104">
            <v>295260328</v>
          </cell>
          <cell r="U104">
            <v>291618621</v>
          </cell>
          <cell r="V104">
            <v>280617990</v>
          </cell>
          <cell r="W104">
            <v>282050769</v>
          </cell>
          <cell r="X104">
            <v>275434531</v>
          </cell>
          <cell r="Y104">
            <v>275914853</v>
          </cell>
          <cell r="Z104">
            <v>274097920</v>
          </cell>
          <cell r="AA104">
            <v>275867709</v>
          </cell>
          <cell r="AB104">
            <v>265308735</v>
          </cell>
          <cell r="AC104">
            <v>263947885</v>
          </cell>
          <cell r="AD104">
            <v>259874568</v>
          </cell>
          <cell r="AE104">
            <v>264938428</v>
          </cell>
          <cell r="AF104">
            <v>269055434</v>
          </cell>
          <cell r="AG104">
            <v>265891502</v>
          </cell>
          <cell r="AH104">
            <v>265720945</v>
          </cell>
          <cell r="AI104">
            <v>247012211</v>
          </cell>
          <cell r="AJ104">
            <v>191732854</v>
          </cell>
          <cell r="AK104">
            <v>215093107</v>
          </cell>
          <cell r="AL104">
            <v>213711187</v>
          </cell>
          <cell r="AM104">
            <v>219430588</v>
          </cell>
          <cell r="AN104">
            <v>303339585</v>
          </cell>
          <cell r="AO104">
            <v>301618306</v>
          </cell>
          <cell r="AP104">
            <v>337364284</v>
          </cell>
          <cell r="AQ104">
            <v>345655583</v>
          </cell>
          <cell r="AR104">
            <v>295641430</v>
          </cell>
          <cell r="AS104">
            <v>279414953</v>
          </cell>
          <cell r="AT104">
            <v>309166653</v>
          </cell>
          <cell r="AU104">
            <v>321267534</v>
          </cell>
          <cell r="AV104">
            <v>336563554</v>
          </cell>
          <cell r="AW104">
            <v>338751281</v>
          </cell>
          <cell r="AX104">
            <v>399005260</v>
          </cell>
          <cell r="AY104">
            <v>409758392</v>
          </cell>
          <cell r="AZ104">
            <v>432669944</v>
          </cell>
          <cell r="BA104">
            <v>432576719</v>
          </cell>
          <cell r="BB104">
            <v>435509466</v>
          </cell>
          <cell r="BC104">
            <v>468942316</v>
          </cell>
          <cell r="BD104">
            <v>478677151</v>
          </cell>
          <cell r="BE104">
            <v>467882867</v>
          </cell>
          <cell r="BF104">
            <v>438158402</v>
          </cell>
          <cell r="BG104">
            <v>421143319</v>
          </cell>
          <cell r="BH104">
            <v>433069929</v>
          </cell>
          <cell r="BI104">
            <v>451812101</v>
          </cell>
          <cell r="BJ104">
            <v>457968458</v>
          </cell>
          <cell r="BK104">
            <v>472435074</v>
          </cell>
          <cell r="BL104">
            <v>462157701</v>
          </cell>
          <cell r="BM104">
            <v>474558075</v>
          </cell>
          <cell r="BN104">
            <v>456724646</v>
          </cell>
          <cell r="BO104">
            <v>432273461</v>
          </cell>
          <cell r="BP104">
            <v>435769081</v>
          </cell>
          <cell r="BQ104">
            <v>440086642</v>
          </cell>
          <cell r="BR104">
            <v>433721976</v>
          </cell>
          <cell r="BS104">
            <v>423563887</v>
          </cell>
          <cell r="BT104">
            <v>412665777</v>
          </cell>
          <cell r="BU104">
            <v>405850534</v>
          </cell>
          <cell r="BV104">
            <v>420385472</v>
          </cell>
          <cell r="BW104">
            <v>433750485</v>
          </cell>
          <cell r="BX104">
            <v>502330700</v>
          </cell>
          <cell r="BY104">
            <v>506753559</v>
          </cell>
          <cell r="BZ104">
            <v>499564754</v>
          </cell>
          <cell r="CA104">
            <v>645540681</v>
          </cell>
          <cell r="CB104">
            <v>697963643</v>
          </cell>
          <cell r="CC104">
            <v>686059742</v>
          </cell>
          <cell r="CD104">
            <v>665044445</v>
          </cell>
          <cell r="CE104">
            <v>677932041</v>
          </cell>
          <cell r="CF104">
            <v>699536075</v>
          </cell>
          <cell r="CG104">
            <v>712259683</v>
          </cell>
          <cell r="CH104">
            <v>727731759</v>
          </cell>
          <cell r="CI104">
            <v>740495143</v>
          </cell>
          <cell r="CJ104">
            <v>529902919</v>
          </cell>
          <cell r="CK104">
            <v>505272700</v>
          </cell>
          <cell r="CL104">
            <v>492229540</v>
          </cell>
          <cell r="CM104">
            <v>501148822</v>
          </cell>
          <cell r="CN104">
            <v>498606310</v>
          </cell>
        </row>
        <row r="105">
          <cell r="E105">
            <v>86385751</v>
          </cell>
          <cell r="F105">
            <v>92876770</v>
          </cell>
          <cell r="G105">
            <v>101174798</v>
          </cell>
          <cell r="H105">
            <v>102344277</v>
          </cell>
          <cell r="I105">
            <v>108046501</v>
          </cell>
          <cell r="J105">
            <v>110167507</v>
          </cell>
          <cell r="K105">
            <v>118286909</v>
          </cell>
          <cell r="L105">
            <v>119692329</v>
          </cell>
          <cell r="M105">
            <v>128517196</v>
          </cell>
          <cell r="N105">
            <v>137147667</v>
          </cell>
          <cell r="O105">
            <v>143212594</v>
          </cell>
          <cell r="P105">
            <v>168891314</v>
          </cell>
          <cell r="Q105">
            <v>295245266</v>
          </cell>
          <cell r="R105">
            <v>292539360</v>
          </cell>
          <cell r="S105">
            <v>292058291</v>
          </cell>
          <cell r="T105">
            <v>293077678</v>
          </cell>
          <cell r="U105">
            <v>289613546</v>
          </cell>
          <cell r="V105">
            <v>278737134</v>
          </cell>
          <cell r="W105">
            <v>280158426</v>
          </cell>
          <cell r="X105">
            <v>273514958</v>
          </cell>
          <cell r="Y105">
            <v>273967893</v>
          </cell>
          <cell r="Z105">
            <v>272168229</v>
          </cell>
          <cell r="AA105">
            <v>273945141</v>
          </cell>
          <cell r="AB105">
            <v>263443807</v>
          </cell>
          <cell r="AC105">
            <v>262063262</v>
          </cell>
          <cell r="AD105">
            <v>258000358</v>
          </cell>
          <cell r="AE105">
            <v>263098688</v>
          </cell>
          <cell r="AF105">
            <v>267135424</v>
          </cell>
          <cell r="AG105">
            <v>264056642</v>
          </cell>
          <cell r="AH105">
            <v>263900440</v>
          </cell>
          <cell r="AI105">
            <v>245317926</v>
          </cell>
          <cell r="AJ105">
            <v>190031091</v>
          </cell>
          <cell r="AK105">
            <v>213207691</v>
          </cell>
          <cell r="AL105">
            <v>211792360</v>
          </cell>
          <cell r="AM105">
            <v>217281527</v>
          </cell>
          <cell r="AN105">
            <v>300936768</v>
          </cell>
          <cell r="AO105">
            <v>299151763</v>
          </cell>
          <cell r="AP105">
            <v>334682971</v>
          </cell>
          <cell r="AQ105">
            <v>342792116</v>
          </cell>
          <cell r="AR105">
            <v>292723247</v>
          </cell>
          <cell r="AS105">
            <v>276638925</v>
          </cell>
          <cell r="AT105">
            <v>306174335</v>
          </cell>
          <cell r="AU105">
            <v>318144240</v>
          </cell>
          <cell r="AV105">
            <v>333372002</v>
          </cell>
          <cell r="AW105">
            <v>335348502</v>
          </cell>
          <cell r="AX105">
            <v>395354789</v>
          </cell>
          <cell r="AY105">
            <v>405807521</v>
          </cell>
          <cell r="AZ105">
            <v>428470249</v>
          </cell>
          <cell r="BA105">
            <v>428391370</v>
          </cell>
          <cell r="BB105">
            <v>431046078</v>
          </cell>
          <cell r="BC105">
            <v>464117313</v>
          </cell>
          <cell r="BD105">
            <v>473545384</v>
          </cell>
          <cell r="BE105">
            <v>462029534</v>
          </cell>
          <cell r="BF105">
            <v>431993818</v>
          </cell>
          <cell r="BG105">
            <v>414368750</v>
          </cell>
          <cell r="BH105">
            <v>426364592</v>
          </cell>
          <cell r="BI105">
            <v>444839258</v>
          </cell>
          <cell r="BJ105">
            <v>450679159</v>
          </cell>
          <cell r="BK105">
            <v>464837732</v>
          </cell>
          <cell r="BL105">
            <v>453947903</v>
          </cell>
          <cell r="BM105">
            <v>466230789</v>
          </cell>
          <cell r="BN105">
            <v>448092350</v>
          </cell>
          <cell r="BO105">
            <v>423458331</v>
          </cell>
          <cell r="BP105">
            <v>426744451</v>
          </cell>
          <cell r="BQ105">
            <v>430811780</v>
          </cell>
          <cell r="BR105">
            <v>423903044</v>
          </cell>
          <cell r="BS105">
            <v>413749333</v>
          </cell>
          <cell r="BT105">
            <v>402728578</v>
          </cell>
          <cell r="BU105">
            <v>395382758</v>
          </cell>
          <cell r="BV105">
            <v>409656066</v>
          </cell>
          <cell r="BW105">
            <v>423032280</v>
          </cell>
          <cell r="BX105">
            <v>491408586</v>
          </cell>
          <cell r="BY105">
            <v>495440389</v>
          </cell>
          <cell r="BZ105">
            <v>488032034</v>
          </cell>
          <cell r="CA105">
            <v>633498450</v>
          </cell>
          <cell r="CB105">
            <v>685198837</v>
          </cell>
          <cell r="CC105">
            <v>672810020</v>
          </cell>
          <cell r="CD105">
            <v>651508115</v>
          </cell>
          <cell r="CE105">
            <v>664152284</v>
          </cell>
          <cell r="CF105">
            <v>685406767</v>
          </cell>
          <cell r="CG105">
            <v>697799141</v>
          </cell>
          <cell r="CH105">
            <v>713390632</v>
          </cell>
          <cell r="CI105">
            <v>726009885</v>
          </cell>
          <cell r="CJ105">
            <v>515329122</v>
          </cell>
          <cell r="CK105">
            <v>490612855</v>
          </cell>
          <cell r="CL105">
            <v>477914594</v>
          </cell>
          <cell r="CM105">
            <v>487128025</v>
          </cell>
          <cell r="CN105">
            <v>484569717</v>
          </cell>
        </row>
        <row r="107">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row>
        <row r="109">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row>
        <row r="110">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row>
        <row r="111">
          <cell r="E111">
            <v>176456337</v>
          </cell>
          <cell r="F111">
            <v>183358066</v>
          </cell>
          <cell r="G111">
            <v>190508828</v>
          </cell>
          <cell r="H111">
            <v>197472964</v>
          </cell>
          <cell r="I111">
            <v>203359332</v>
          </cell>
          <cell r="J111">
            <v>210650367</v>
          </cell>
          <cell r="K111">
            <v>214956615</v>
          </cell>
          <cell r="L111">
            <v>221257278</v>
          </cell>
          <cell r="M111">
            <v>241389492</v>
          </cell>
          <cell r="N111">
            <v>288433973</v>
          </cell>
          <cell r="O111">
            <v>322843701</v>
          </cell>
          <cell r="P111">
            <v>353220607</v>
          </cell>
          <cell r="Q111">
            <v>393996029</v>
          </cell>
          <cell r="R111">
            <v>468144981</v>
          </cell>
          <cell r="S111">
            <v>511478232</v>
          </cell>
          <cell r="T111">
            <v>556603718</v>
          </cell>
          <cell r="U111">
            <v>598886186</v>
          </cell>
          <cell r="V111">
            <v>630147342</v>
          </cell>
          <cell r="W111">
            <v>684960323</v>
          </cell>
          <cell r="X111">
            <v>738262600</v>
          </cell>
          <cell r="Y111">
            <v>766634290</v>
          </cell>
          <cell r="Z111">
            <v>800767034</v>
          </cell>
          <cell r="AA111">
            <v>837495316</v>
          </cell>
          <cell r="AB111">
            <v>835134835</v>
          </cell>
          <cell r="AC111">
            <v>837746585</v>
          </cell>
          <cell r="AD111">
            <v>855646683</v>
          </cell>
          <cell r="AE111">
            <v>871640647</v>
          </cell>
          <cell r="AF111">
            <v>899916579</v>
          </cell>
          <cell r="AG111">
            <v>921655787</v>
          </cell>
          <cell r="AH111">
            <v>921338660</v>
          </cell>
          <cell r="AI111">
            <v>932003979</v>
          </cell>
          <cell r="AJ111">
            <v>937070773</v>
          </cell>
          <cell r="AK111">
            <v>942867226</v>
          </cell>
          <cell r="AL111">
            <v>944066037</v>
          </cell>
          <cell r="AM111">
            <v>922106925</v>
          </cell>
          <cell r="AN111">
            <v>886187919</v>
          </cell>
          <cell r="AO111">
            <v>896473343</v>
          </cell>
          <cell r="AP111">
            <v>906980510</v>
          </cell>
          <cell r="AQ111">
            <v>891477343</v>
          </cell>
          <cell r="AR111">
            <v>905965311</v>
          </cell>
          <cell r="AS111">
            <v>931685282</v>
          </cell>
          <cell r="AT111">
            <v>950225414</v>
          </cell>
          <cell r="AU111">
            <v>966132183</v>
          </cell>
          <cell r="AV111">
            <v>994866979</v>
          </cell>
          <cell r="AW111">
            <v>1005569972</v>
          </cell>
          <cell r="AX111">
            <v>1014422415</v>
          </cell>
          <cell r="AY111">
            <v>1017719058</v>
          </cell>
          <cell r="AZ111">
            <v>994103338</v>
          </cell>
          <cell r="BA111">
            <v>1022612919</v>
          </cell>
          <cell r="BB111">
            <v>1051246015</v>
          </cell>
          <cell r="BC111">
            <v>1064742832</v>
          </cell>
          <cell r="BD111">
            <v>1091850335</v>
          </cell>
          <cell r="BE111">
            <v>1109709165</v>
          </cell>
          <cell r="BF111">
            <v>1080745031</v>
          </cell>
          <cell r="BG111">
            <v>1104809097</v>
          </cell>
          <cell r="BH111">
            <v>1130307817</v>
          </cell>
          <cell r="BI111">
            <v>1133203873</v>
          </cell>
          <cell r="BJ111">
            <v>1153209684</v>
          </cell>
          <cell r="BK111">
            <v>1160887478</v>
          </cell>
          <cell r="BL111">
            <v>1122802562</v>
          </cell>
          <cell r="BM111">
            <v>1150269554</v>
          </cell>
          <cell r="BN111">
            <v>1159417032</v>
          </cell>
          <cell r="BO111">
            <v>1170363140</v>
          </cell>
          <cell r="BP111">
            <v>1198023890</v>
          </cell>
          <cell r="BQ111">
            <v>1222072455</v>
          </cell>
          <cell r="BR111">
            <v>1191422347</v>
          </cell>
          <cell r="BS111">
            <v>1227302807</v>
          </cell>
          <cell r="BT111">
            <v>1236359828</v>
          </cell>
          <cell r="BU111">
            <v>1257386334</v>
          </cell>
          <cell r="BV111">
            <v>1294364680</v>
          </cell>
          <cell r="BW111">
            <v>1300470402</v>
          </cell>
          <cell r="BX111">
            <v>1257907899</v>
          </cell>
          <cell r="BY111">
            <v>1297095428</v>
          </cell>
          <cell r="BZ111">
            <v>1344410255</v>
          </cell>
          <cell r="CA111">
            <v>1370581748</v>
          </cell>
          <cell r="CB111">
            <v>1437953682</v>
          </cell>
          <cell r="CC111">
            <v>1529280011</v>
          </cell>
          <cell r="CD111">
            <v>1513847042</v>
          </cell>
          <cell r="CE111">
            <v>1571003635</v>
          </cell>
          <cell r="CF111">
            <v>1613321928</v>
          </cell>
          <cell r="CG111">
            <v>1601154622</v>
          </cell>
          <cell r="CH111">
            <v>1622222447</v>
          </cell>
          <cell r="CI111">
            <v>1663209068</v>
          </cell>
          <cell r="CJ111">
            <v>1725934218</v>
          </cell>
          <cell r="CK111">
            <v>1841470849</v>
          </cell>
          <cell r="CL111">
            <v>1932715636</v>
          </cell>
          <cell r="CM111">
            <v>2022885878</v>
          </cell>
          <cell r="CN111">
            <v>2142646740</v>
          </cell>
        </row>
        <row r="112">
          <cell r="E112">
            <v>74810841</v>
          </cell>
          <cell r="F112">
            <v>77455172</v>
          </cell>
          <cell r="G112">
            <v>80975779</v>
          </cell>
          <cell r="H112">
            <v>85974202</v>
          </cell>
          <cell r="I112">
            <v>89067746</v>
          </cell>
          <cell r="J112">
            <v>93047954</v>
          </cell>
          <cell r="K112">
            <v>94544035</v>
          </cell>
          <cell r="L112">
            <v>100448808</v>
          </cell>
          <cell r="M112">
            <v>112490285</v>
          </cell>
          <cell r="N112">
            <v>156903736</v>
          </cell>
          <cell r="O112">
            <v>184314181</v>
          </cell>
          <cell r="P112">
            <v>206619678</v>
          </cell>
          <cell r="Q112">
            <v>238053941</v>
          </cell>
          <cell r="R112">
            <v>301920349</v>
          </cell>
          <cell r="S112">
            <v>334577586</v>
          </cell>
          <cell r="T112">
            <v>367142794</v>
          </cell>
          <cell r="U112">
            <v>395581752</v>
          </cell>
          <cell r="V112">
            <v>412847897</v>
          </cell>
          <cell r="W112">
            <v>460691255</v>
          </cell>
          <cell r="X112">
            <v>504336975</v>
          </cell>
          <cell r="Y112">
            <v>522916004</v>
          </cell>
          <cell r="Z112">
            <v>552051079</v>
          </cell>
          <cell r="AA112">
            <v>583343730</v>
          </cell>
          <cell r="AB112">
            <v>577092420</v>
          </cell>
          <cell r="AC112">
            <v>569074913</v>
          </cell>
          <cell r="AD112">
            <v>582079260</v>
          </cell>
          <cell r="AE112">
            <v>595580809</v>
          </cell>
          <cell r="AF112">
            <v>626648513</v>
          </cell>
          <cell r="AG112">
            <v>645373297</v>
          </cell>
          <cell r="AH112">
            <v>645303395</v>
          </cell>
          <cell r="AI112">
            <v>649836758</v>
          </cell>
          <cell r="AJ112">
            <v>651527348</v>
          </cell>
          <cell r="AK112">
            <v>654899632</v>
          </cell>
          <cell r="AL112">
            <v>651957897</v>
          </cell>
          <cell r="AM112">
            <v>630062918</v>
          </cell>
          <cell r="AN112">
            <v>607403574</v>
          </cell>
          <cell r="AO112">
            <v>611794148</v>
          </cell>
          <cell r="AP112">
            <v>618854522</v>
          </cell>
          <cell r="AQ112">
            <v>606151906</v>
          </cell>
          <cell r="AR112">
            <v>620052037</v>
          </cell>
          <cell r="AS112">
            <v>640608168</v>
          </cell>
          <cell r="AT112">
            <v>651072392</v>
          </cell>
          <cell r="AU112">
            <v>663179997</v>
          </cell>
          <cell r="AV112">
            <v>690041162</v>
          </cell>
          <cell r="AW112">
            <v>695695299</v>
          </cell>
          <cell r="AX112">
            <v>705188324</v>
          </cell>
          <cell r="AY112">
            <v>711465150</v>
          </cell>
          <cell r="AZ112">
            <v>694555493</v>
          </cell>
          <cell r="BA112">
            <v>716484646</v>
          </cell>
          <cell r="BB112">
            <v>736933390</v>
          </cell>
          <cell r="BC112">
            <v>742390729</v>
          </cell>
          <cell r="BD112">
            <v>765941706</v>
          </cell>
          <cell r="BE112">
            <v>778094283</v>
          </cell>
          <cell r="BF112">
            <v>759338374</v>
          </cell>
          <cell r="BG112">
            <v>776630437</v>
          </cell>
          <cell r="BH112">
            <v>794190953</v>
          </cell>
          <cell r="BI112">
            <v>793891964</v>
          </cell>
          <cell r="BJ112">
            <v>805641657</v>
          </cell>
          <cell r="BK112">
            <v>809804984</v>
          </cell>
          <cell r="BL112">
            <v>780516850</v>
          </cell>
          <cell r="BM112">
            <v>791836852</v>
          </cell>
          <cell r="BN112">
            <v>795055347</v>
          </cell>
          <cell r="BO112">
            <v>795331779</v>
          </cell>
          <cell r="BP112">
            <v>807449956</v>
          </cell>
          <cell r="BQ112">
            <v>815556548</v>
          </cell>
          <cell r="BR112">
            <v>787118253</v>
          </cell>
          <cell r="BS112">
            <v>803444179</v>
          </cell>
          <cell r="BT112">
            <v>796950277</v>
          </cell>
          <cell r="BU112">
            <v>802202094</v>
          </cell>
          <cell r="BV112">
            <v>823745789</v>
          </cell>
          <cell r="BW112">
            <v>823220018</v>
          </cell>
          <cell r="BX112">
            <v>778793216</v>
          </cell>
          <cell r="BY112">
            <v>792493091</v>
          </cell>
          <cell r="BZ112">
            <v>814201650</v>
          </cell>
          <cell r="CA112">
            <v>831850014</v>
          </cell>
          <cell r="CB112">
            <v>870337718</v>
          </cell>
          <cell r="CC112">
            <v>888004468</v>
          </cell>
          <cell r="CD112">
            <v>860157963</v>
          </cell>
          <cell r="CE112">
            <v>891615417</v>
          </cell>
          <cell r="CF112">
            <v>908313416</v>
          </cell>
          <cell r="CG112">
            <v>873887043</v>
          </cell>
          <cell r="CH112">
            <v>881894935</v>
          </cell>
          <cell r="CI112">
            <v>899775326</v>
          </cell>
          <cell r="CJ112">
            <v>967701453</v>
          </cell>
          <cell r="CK112">
            <v>1043449396</v>
          </cell>
          <cell r="CL112">
            <v>1086851906</v>
          </cell>
          <cell r="CM112">
            <v>1143610610</v>
          </cell>
          <cell r="CN112">
            <v>1235438019</v>
          </cell>
        </row>
        <row r="113">
          <cell r="E113">
            <v>96929810</v>
          </cell>
          <cell r="F113">
            <v>100938357</v>
          </cell>
          <cell r="G113">
            <v>103903144</v>
          </cell>
          <cell r="H113">
            <v>105729584</v>
          </cell>
          <cell r="I113">
            <v>108587613</v>
          </cell>
          <cell r="J113">
            <v>111656990</v>
          </cell>
          <cell r="K113">
            <v>114329571</v>
          </cell>
          <cell r="L113">
            <v>114486898</v>
          </cell>
          <cell r="M113">
            <v>120346873</v>
          </cell>
          <cell r="N113">
            <v>120920814</v>
          </cell>
          <cell r="O113">
            <v>128097660</v>
          </cell>
          <cell r="P113">
            <v>131350030</v>
          </cell>
          <cell r="Q113">
            <v>141352117</v>
          </cell>
          <cell r="R113">
            <v>150220528</v>
          </cell>
          <cell r="S113">
            <v>157208464</v>
          </cell>
          <cell r="T113">
            <v>168036031</v>
          </cell>
          <cell r="U113">
            <v>177622155</v>
          </cell>
          <cell r="V113">
            <v>184400903</v>
          </cell>
          <cell r="W113">
            <v>191652478</v>
          </cell>
          <cell r="X113">
            <v>197582697</v>
          </cell>
          <cell r="Y113">
            <v>200465125</v>
          </cell>
          <cell r="Z113">
            <v>205863604</v>
          </cell>
          <cell r="AA113">
            <v>211426829</v>
          </cell>
          <cell r="AB113">
            <v>209266715</v>
          </cell>
          <cell r="AC113">
            <v>215092159</v>
          </cell>
          <cell r="AD113">
            <v>221708913</v>
          </cell>
          <cell r="AE113">
            <v>226680216</v>
          </cell>
          <cell r="AF113">
            <v>229531601</v>
          </cell>
          <cell r="AG113">
            <v>232951343</v>
          </cell>
          <cell r="AH113">
            <v>235096874</v>
          </cell>
          <cell r="AI113">
            <v>240706027</v>
          </cell>
          <cell r="AJ113">
            <v>243732801</v>
          </cell>
          <cell r="AK113">
            <v>247035326</v>
          </cell>
          <cell r="AL113">
            <v>248673062</v>
          </cell>
          <cell r="AM113">
            <v>245179694</v>
          </cell>
          <cell r="AN113">
            <v>238162440</v>
          </cell>
          <cell r="AO113">
            <v>243920919</v>
          </cell>
          <cell r="AP113">
            <v>247009270</v>
          </cell>
          <cell r="AQ113">
            <v>245736736</v>
          </cell>
          <cell r="AR113">
            <v>246149755</v>
          </cell>
          <cell r="AS113">
            <v>248992512</v>
          </cell>
          <cell r="AT113">
            <v>248512703</v>
          </cell>
          <cell r="AU113">
            <v>252135377</v>
          </cell>
          <cell r="AV113">
            <v>253336701</v>
          </cell>
          <cell r="AW113">
            <v>253042481</v>
          </cell>
          <cell r="AX113">
            <v>254036958</v>
          </cell>
          <cell r="AY113">
            <v>250375243</v>
          </cell>
          <cell r="AZ113">
            <v>244480706</v>
          </cell>
          <cell r="BA113">
            <v>251282893</v>
          </cell>
          <cell r="BB113">
            <v>254370683</v>
          </cell>
          <cell r="BC113">
            <v>256004282</v>
          </cell>
          <cell r="BD113">
            <v>258956656</v>
          </cell>
          <cell r="BE113">
            <v>261989435</v>
          </cell>
          <cell r="BF113">
            <v>256222182</v>
          </cell>
          <cell r="BG113">
            <v>263167664</v>
          </cell>
          <cell r="BH113">
            <v>269704378</v>
          </cell>
          <cell r="BI113">
            <v>272888129</v>
          </cell>
          <cell r="BJ113">
            <v>280049224</v>
          </cell>
          <cell r="BK113">
            <v>283957445</v>
          </cell>
          <cell r="BL113">
            <v>276941758</v>
          </cell>
          <cell r="BM113">
            <v>290598575</v>
          </cell>
          <cell r="BN113">
            <v>295569483</v>
          </cell>
          <cell r="BO113">
            <v>307294865</v>
          </cell>
          <cell r="BP113">
            <v>321684860</v>
          </cell>
          <cell r="BQ113">
            <v>337843581</v>
          </cell>
          <cell r="BR113">
            <v>336108226</v>
          </cell>
          <cell r="BS113">
            <v>355218568</v>
          </cell>
          <cell r="BT113">
            <v>369854090</v>
          </cell>
          <cell r="BU113">
            <v>385470140</v>
          </cell>
          <cell r="BV113">
            <v>399536418</v>
          </cell>
          <cell r="BW113">
            <v>404617383</v>
          </cell>
          <cell r="BX113">
            <v>406802662</v>
          </cell>
          <cell r="BY113">
            <v>430092979</v>
          </cell>
          <cell r="BZ113">
            <v>452975303</v>
          </cell>
          <cell r="CA113">
            <v>461461744</v>
          </cell>
          <cell r="CB113">
            <v>486900977</v>
          </cell>
          <cell r="CC113">
            <v>519923089</v>
          </cell>
          <cell r="CD113">
            <v>530959757</v>
          </cell>
          <cell r="CE113">
            <v>551864439</v>
          </cell>
          <cell r="CF113">
            <v>572052162</v>
          </cell>
          <cell r="CG113">
            <v>592267118</v>
          </cell>
          <cell r="CH113">
            <v>604748298</v>
          </cell>
          <cell r="CI113">
            <v>625072441</v>
          </cell>
          <cell r="CJ113">
            <v>620805717</v>
          </cell>
          <cell r="CK113">
            <v>650408574</v>
          </cell>
          <cell r="CL113">
            <v>681019399</v>
          </cell>
          <cell r="CM113">
            <v>710466337</v>
          </cell>
          <cell r="CN113">
            <v>725852974</v>
          </cell>
        </row>
        <row r="114">
          <cell r="E114">
            <v>227964</v>
          </cell>
          <cell r="F114">
            <v>287183</v>
          </cell>
          <cell r="G114">
            <v>456123</v>
          </cell>
          <cell r="H114">
            <v>607149</v>
          </cell>
          <cell r="I114">
            <v>320049</v>
          </cell>
          <cell r="J114">
            <v>303034</v>
          </cell>
          <cell r="K114">
            <v>298152</v>
          </cell>
          <cell r="L114">
            <v>303308</v>
          </cell>
          <cell r="M114">
            <v>1022827</v>
          </cell>
          <cell r="N114">
            <v>1029642</v>
          </cell>
          <cell r="O114">
            <v>1080157</v>
          </cell>
          <cell r="P114">
            <v>1169709</v>
          </cell>
          <cell r="Q114">
            <v>1460869</v>
          </cell>
          <cell r="R114">
            <v>1265867</v>
          </cell>
          <cell r="S114">
            <v>1258867</v>
          </cell>
          <cell r="T114">
            <v>1184317</v>
          </cell>
          <cell r="U114">
            <v>1195927</v>
          </cell>
          <cell r="V114">
            <v>1130174</v>
          </cell>
          <cell r="W114">
            <v>1132874</v>
          </cell>
          <cell r="X114">
            <v>1211274</v>
          </cell>
          <cell r="Y114">
            <v>1007475</v>
          </cell>
          <cell r="Z114">
            <v>1007475</v>
          </cell>
          <cell r="AA114">
            <v>1031325</v>
          </cell>
          <cell r="AB114">
            <v>859251</v>
          </cell>
          <cell r="AC114">
            <v>859251</v>
          </cell>
          <cell r="AD114">
            <v>859201</v>
          </cell>
          <cell r="AE114">
            <v>859151</v>
          </cell>
          <cell r="AF114">
            <v>883661</v>
          </cell>
          <cell r="AG114">
            <v>835151</v>
          </cell>
          <cell r="AH114">
            <v>932189</v>
          </cell>
          <cell r="AI114">
            <v>887003</v>
          </cell>
          <cell r="AJ114">
            <v>856907</v>
          </cell>
          <cell r="AK114">
            <v>877824</v>
          </cell>
          <cell r="AL114">
            <v>4045976</v>
          </cell>
          <cell r="AM114">
            <v>6764671</v>
          </cell>
          <cell r="AN114">
            <v>4379392</v>
          </cell>
          <cell r="AO114">
            <v>4433527</v>
          </cell>
          <cell r="AP114">
            <v>4460701</v>
          </cell>
          <cell r="AQ114">
            <v>4443269</v>
          </cell>
          <cell r="AR114">
            <v>4301769</v>
          </cell>
          <cell r="AS114">
            <v>4246769</v>
          </cell>
          <cell r="AT114">
            <v>4246769</v>
          </cell>
          <cell r="AU114">
            <v>4817541</v>
          </cell>
          <cell r="AV114">
            <v>4817541</v>
          </cell>
          <cell r="AW114">
            <v>4857541</v>
          </cell>
          <cell r="AX114">
            <v>4813174</v>
          </cell>
          <cell r="AY114">
            <v>4817233</v>
          </cell>
          <cell r="AZ114">
            <v>4832733</v>
          </cell>
          <cell r="BA114">
            <v>5332438</v>
          </cell>
          <cell r="BB114">
            <v>4837438</v>
          </cell>
          <cell r="BC114">
            <v>4807426</v>
          </cell>
          <cell r="BD114">
            <v>4922426</v>
          </cell>
          <cell r="BE114">
            <v>4975428</v>
          </cell>
          <cell r="BF114">
            <v>5053544</v>
          </cell>
          <cell r="BG114">
            <v>4856346</v>
          </cell>
          <cell r="BH114">
            <v>4845844</v>
          </cell>
          <cell r="BI114">
            <v>4890727</v>
          </cell>
          <cell r="BJ114">
            <v>4922193</v>
          </cell>
          <cell r="BK114">
            <v>4899544</v>
          </cell>
          <cell r="BL114">
            <v>4838628</v>
          </cell>
          <cell r="BM114">
            <v>5338649</v>
          </cell>
          <cell r="BN114">
            <v>5338649</v>
          </cell>
          <cell r="BO114">
            <v>5140752</v>
          </cell>
          <cell r="BP114">
            <v>5108845</v>
          </cell>
          <cell r="BQ114">
            <v>5108335</v>
          </cell>
          <cell r="BR114">
            <v>5448235</v>
          </cell>
          <cell r="BS114">
            <v>5089958</v>
          </cell>
          <cell r="BT114">
            <v>5073192</v>
          </cell>
          <cell r="BU114">
            <v>5056704</v>
          </cell>
          <cell r="BV114">
            <v>5369646</v>
          </cell>
          <cell r="BW114">
            <v>5494583</v>
          </cell>
          <cell r="BX114">
            <v>5790015</v>
          </cell>
          <cell r="BY114">
            <v>5869895</v>
          </cell>
          <cell r="BZ114">
            <v>5863773</v>
          </cell>
          <cell r="CA114">
            <v>5845357</v>
          </cell>
          <cell r="CB114">
            <v>6035746</v>
          </cell>
          <cell r="CC114">
            <v>6035746</v>
          </cell>
          <cell r="CD114">
            <v>6031932</v>
          </cell>
          <cell r="CE114">
            <v>6396558</v>
          </cell>
          <cell r="CF114">
            <v>6604427</v>
          </cell>
          <cell r="CG114">
            <v>6953141</v>
          </cell>
          <cell r="CH114">
            <v>6869002</v>
          </cell>
          <cell r="CI114">
            <v>6788003</v>
          </cell>
          <cell r="CJ114">
            <v>6936253</v>
          </cell>
          <cell r="CK114">
            <v>7089841</v>
          </cell>
          <cell r="CL114">
            <v>6742066</v>
          </cell>
          <cell r="CM114">
            <v>6768444</v>
          </cell>
          <cell r="CN114">
            <v>6690958</v>
          </cell>
        </row>
        <row r="115">
          <cell r="E115">
            <v>3656</v>
          </cell>
          <cell r="F115">
            <v>2861</v>
          </cell>
          <cell r="G115">
            <v>2861</v>
          </cell>
          <cell r="H115">
            <v>2861</v>
          </cell>
          <cell r="I115">
            <v>18461</v>
          </cell>
          <cell r="J115">
            <v>2942</v>
          </cell>
          <cell r="K115">
            <v>2861</v>
          </cell>
          <cell r="L115">
            <v>5659</v>
          </cell>
          <cell r="M115">
            <v>2861</v>
          </cell>
          <cell r="N115">
            <v>2861</v>
          </cell>
          <cell r="O115">
            <v>0</v>
          </cell>
          <cell r="P115">
            <v>0</v>
          </cell>
          <cell r="Q115">
            <v>0</v>
          </cell>
          <cell r="R115">
            <v>0</v>
          </cell>
          <cell r="S115">
            <v>30141</v>
          </cell>
          <cell r="T115">
            <v>0</v>
          </cell>
          <cell r="U115">
            <v>0</v>
          </cell>
          <cell r="V115">
            <v>29532</v>
          </cell>
          <cell r="W115">
            <v>0</v>
          </cell>
          <cell r="X115">
            <v>0</v>
          </cell>
          <cell r="Y115">
            <v>46898</v>
          </cell>
          <cell r="Z115">
            <v>597</v>
          </cell>
          <cell r="AA115">
            <v>1535</v>
          </cell>
          <cell r="AB115">
            <v>153632</v>
          </cell>
          <cell r="AC115">
            <v>3126160</v>
          </cell>
          <cell r="AD115">
            <v>151054</v>
          </cell>
          <cell r="AE115">
            <v>125222</v>
          </cell>
          <cell r="AF115">
            <v>125222</v>
          </cell>
          <cell r="AG115">
            <v>1627304</v>
          </cell>
          <cell r="AH115">
            <v>125222</v>
          </cell>
          <cell r="AI115">
            <v>125222</v>
          </cell>
          <cell r="AJ115">
            <v>126729</v>
          </cell>
          <cell r="AK115">
            <v>130578</v>
          </cell>
          <cell r="AL115">
            <v>124640</v>
          </cell>
          <cell r="AM115">
            <v>187430</v>
          </cell>
          <cell r="AN115">
            <v>124625</v>
          </cell>
          <cell r="AO115">
            <v>124625</v>
          </cell>
          <cell r="AP115">
            <v>124625</v>
          </cell>
          <cell r="AQ115">
            <v>124625</v>
          </cell>
          <cell r="AR115">
            <v>124625</v>
          </cell>
          <cell r="AS115">
            <v>124625</v>
          </cell>
          <cell r="AT115">
            <v>124625</v>
          </cell>
          <cell r="AU115">
            <v>0</v>
          </cell>
          <cell r="AV115">
            <v>0</v>
          </cell>
          <cell r="AW115">
            <v>31000</v>
          </cell>
          <cell r="AX115">
            <v>0</v>
          </cell>
          <cell r="AY115">
            <v>0</v>
          </cell>
          <cell r="AZ115">
            <v>0</v>
          </cell>
          <cell r="BA115">
            <v>23</v>
          </cell>
          <cell r="BB115">
            <v>0</v>
          </cell>
          <cell r="BC115">
            <v>24</v>
          </cell>
          <cell r="BD115">
            <v>0</v>
          </cell>
          <cell r="BE115">
            <v>0</v>
          </cell>
          <cell r="BF115">
            <v>0</v>
          </cell>
          <cell r="BG115">
            <v>0</v>
          </cell>
          <cell r="BH115">
            <v>18</v>
          </cell>
          <cell r="BI115">
            <v>31462</v>
          </cell>
          <cell r="BJ115">
            <v>374000</v>
          </cell>
          <cell r="BK115">
            <v>0</v>
          </cell>
          <cell r="BL115">
            <v>0</v>
          </cell>
          <cell r="BM115">
            <v>0</v>
          </cell>
          <cell r="BN115">
            <v>0</v>
          </cell>
          <cell r="BO115">
            <v>0</v>
          </cell>
          <cell r="BP115">
            <v>0</v>
          </cell>
          <cell r="BQ115">
            <v>0</v>
          </cell>
          <cell r="BR115">
            <v>170000</v>
          </cell>
          <cell r="BS115">
            <v>145</v>
          </cell>
          <cell r="BT115">
            <v>0</v>
          </cell>
          <cell r="BU115">
            <v>0</v>
          </cell>
          <cell r="BV115">
            <v>0</v>
          </cell>
          <cell r="BW115">
            <v>14577</v>
          </cell>
          <cell r="BX115">
            <v>0</v>
          </cell>
          <cell r="BY115">
            <v>0</v>
          </cell>
          <cell r="BZ115">
            <v>0</v>
          </cell>
          <cell r="CA115">
            <v>305390</v>
          </cell>
          <cell r="CB115">
            <v>165508</v>
          </cell>
          <cell r="CC115">
            <v>0</v>
          </cell>
          <cell r="CD115">
            <v>0</v>
          </cell>
          <cell r="CE115">
            <v>173250</v>
          </cell>
          <cell r="CF115">
            <v>1782050</v>
          </cell>
          <cell r="CG115">
            <v>3099500</v>
          </cell>
          <cell r="CH115">
            <v>173463</v>
          </cell>
          <cell r="CI115">
            <v>0</v>
          </cell>
          <cell r="CJ115">
            <v>21387</v>
          </cell>
          <cell r="CK115">
            <v>961025</v>
          </cell>
          <cell r="CL115">
            <v>12775</v>
          </cell>
          <cell r="CM115">
            <v>12775</v>
          </cell>
          <cell r="CN115">
            <v>12775</v>
          </cell>
        </row>
        <row r="117">
          <cell r="E117">
            <v>12461</v>
          </cell>
          <cell r="F117">
            <v>14548</v>
          </cell>
          <cell r="G117">
            <v>19275</v>
          </cell>
          <cell r="H117">
            <v>12156</v>
          </cell>
          <cell r="I117">
            <v>23857</v>
          </cell>
          <cell r="J117">
            <v>16069</v>
          </cell>
          <cell r="K117">
            <v>14775</v>
          </cell>
          <cell r="L117">
            <v>16007</v>
          </cell>
          <cell r="M117">
            <v>18600</v>
          </cell>
          <cell r="N117">
            <v>32511</v>
          </cell>
          <cell r="O117">
            <v>24999</v>
          </cell>
          <cell r="P117">
            <v>67441</v>
          </cell>
          <cell r="Q117">
            <v>75132</v>
          </cell>
          <cell r="R117">
            <v>38493</v>
          </cell>
          <cell r="S117">
            <v>48523</v>
          </cell>
          <cell r="T117">
            <v>49471</v>
          </cell>
          <cell r="U117">
            <v>51529</v>
          </cell>
          <cell r="V117">
            <v>46428</v>
          </cell>
          <cell r="W117">
            <v>42923</v>
          </cell>
          <cell r="X117">
            <v>45359</v>
          </cell>
          <cell r="Y117">
            <v>47629</v>
          </cell>
          <cell r="Z117">
            <v>48307</v>
          </cell>
          <cell r="AA117">
            <v>51042</v>
          </cell>
          <cell r="AB117">
            <v>54137</v>
          </cell>
          <cell r="AC117">
            <v>58061</v>
          </cell>
          <cell r="AD117">
            <v>57396</v>
          </cell>
          <cell r="AE117">
            <v>102468</v>
          </cell>
          <cell r="AF117">
            <v>104125</v>
          </cell>
          <cell r="AG117">
            <v>148562</v>
          </cell>
          <cell r="AH117">
            <v>137178</v>
          </cell>
          <cell r="AI117">
            <v>139325</v>
          </cell>
          <cell r="AJ117">
            <v>140966</v>
          </cell>
          <cell r="AK117">
            <v>141760</v>
          </cell>
          <cell r="AL117">
            <v>146855</v>
          </cell>
          <cell r="AM117">
            <v>147943</v>
          </cell>
          <cell r="AN117">
            <v>143797</v>
          </cell>
          <cell r="AO117">
            <v>104956</v>
          </cell>
          <cell r="AP117">
            <v>106616</v>
          </cell>
          <cell r="AQ117">
            <v>111798</v>
          </cell>
          <cell r="AR117">
            <v>111583</v>
          </cell>
          <cell r="AS117">
            <v>119309</v>
          </cell>
          <cell r="AT117">
            <v>122487</v>
          </cell>
          <cell r="AU117">
            <v>127834</v>
          </cell>
          <cell r="AV117">
            <v>128244</v>
          </cell>
          <cell r="AW117">
            <v>129848</v>
          </cell>
          <cell r="AX117">
            <v>127713</v>
          </cell>
          <cell r="AY117">
            <v>131985</v>
          </cell>
          <cell r="AZ117">
            <v>131229</v>
          </cell>
          <cell r="BA117">
            <v>144202</v>
          </cell>
          <cell r="BB117">
            <v>153302</v>
          </cell>
          <cell r="BC117">
            <v>151815</v>
          </cell>
          <cell r="BD117">
            <v>147403</v>
          </cell>
          <cell r="BE117">
            <v>149641</v>
          </cell>
          <cell r="BF117">
            <v>112254</v>
          </cell>
          <cell r="BG117">
            <v>116623</v>
          </cell>
          <cell r="BH117">
            <v>116061</v>
          </cell>
          <cell r="BI117">
            <v>115218</v>
          </cell>
          <cell r="BJ117">
            <v>113335</v>
          </cell>
          <cell r="BK117">
            <v>113946</v>
          </cell>
          <cell r="BL117">
            <v>111370</v>
          </cell>
          <cell r="BM117">
            <v>147928</v>
          </cell>
          <cell r="BN117">
            <v>152580</v>
          </cell>
          <cell r="BO117">
            <v>162580</v>
          </cell>
          <cell r="BP117">
            <v>166239</v>
          </cell>
          <cell r="BQ117">
            <v>187460</v>
          </cell>
          <cell r="BR117">
            <v>201564</v>
          </cell>
          <cell r="BS117">
            <v>199453</v>
          </cell>
          <cell r="BT117">
            <v>203006</v>
          </cell>
          <cell r="BU117">
            <v>211304</v>
          </cell>
          <cell r="BV117">
            <v>219911</v>
          </cell>
          <cell r="BW117">
            <v>167755</v>
          </cell>
          <cell r="BX117">
            <v>212447</v>
          </cell>
          <cell r="BY117">
            <v>160710</v>
          </cell>
          <cell r="BZ117">
            <v>220599</v>
          </cell>
          <cell r="CA117">
            <v>220561</v>
          </cell>
          <cell r="CB117">
            <v>223362</v>
          </cell>
          <cell r="CC117">
            <v>219141</v>
          </cell>
          <cell r="CD117">
            <v>226032</v>
          </cell>
          <cell r="CE117">
            <v>174286</v>
          </cell>
          <cell r="CF117">
            <v>187849</v>
          </cell>
          <cell r="CG117">
            <v>195301</v>
          </cell>
          <cell r="CH117">
            <v>195212</v>
          </cell>
          <cell r="CI117">
            <v>201451</v>
          </cell>
          <cell r="CJ117">
            <v>201734</v>
          </cell>
          <cell r="CK117">
            <v>261305</v>
          </cell>
          <cell r="CL117">
            <v>270498</v>
          </cell>
          <cell r="CM117">
            <v>275628</v>
          </cell>
          <cell r="CN117">
            <v>277181</v>
          </cell>
        </row>
        <row r="118">
          <cell r="E118">
            <v>39931</v>
          </cell>
          <cell r="F118">
            <v>43817</v>
          </cell>
          <cell r="G118">
            <v>39931</v>
          </cell>
          <cell r="H118">
            <v>39931</v>
          </cell>
          <cell r="I118">
            <v>69931</v>
          </cell>
          <cell r="J118">
            <v>40522</v>
          </cell>
          <cell r="K118">
            <v>46381</v>
          </cell>
          <cell r="L118">
            <v>46381</v>
          </cell>
          <cell r="M118">
            <v>22584</v>
          </cell>
          <cell r="N118">
            <v>21234</v>
          </cell>
          <cell r="O118">
            <v>61292</v>
          </cell>
          <cell r="P118">
            <v>481386</v>
          </cell>
          <cell r="Q118">
            <v>896386</v>
          </cell>
          <cell r="R118">
            <v>863626</v>
          </cell>
          <cell r="S118">
            <v>3555617</v>
          </cell>
          <cell r="T118">
            <v>3955617</v>
          </cell>
          <cell r="U118">
            <v>7040912</v>
          </cell>
          <cell r="V118">
            <v>12718176</v>
          </cell>
          <cell r="W118">
            <v>10452506</v>
          </cell>
          <cell r="X118">
            <v>10512537</v>
          </cell>
          <cell r="Y118">
            <v>12103862</v>
          </cell>
          <cell r="Z118">
            <v>14660398</v>
          </cell>
          <cell r="AA118">
            <v>13571776</v>
          </cell>
          <cell r="AB118">
            <v>19235195</v>
          </cell>
          <cell r="AC118">
            <v>19948160</v>
          </cell>
          <cell r="AD118">
            <v>20008397</v>
          </cell>
          <cell r="AE118">
            <v>16540263</v>
          </cell>
          <cell r="AF118">
            <v>10148927</v>
          </cell>
          <cell r="AG118">
            <v>7291297</v>
          </cell>
          <cell r="AH118">
            <v>6983665</v>
          </cell>
          <cell r="AI118">
            <v>6885638</v>
          </cell>
          <cell r="AJ118">
            <v>6898252</v>
          </cell>
          <cell r="AK118">
            <v>6891334</v>
          </cell>
          <cell r="AL118">
            <v>6544391</v>
          </cell>
          <cell r="AM118">
            <v>6558226</v>
          </cell>
          <cell r="AN118">
            <v>2779985</v>
          </cell>
          <cell r="AO118">
            <v>2770846</v>
          </cell>
          <cell r="AP118">
            <v>2750973</v>
          </cell>
          <cell r="AQ118">
            <v>1538619</v>
          </cell>
          <cell r="AR118">
            <v>1514148</v>
          </cell>
          <cell r="AS118">
            <v>2918062</v>
          </cell>
          <cell r="AT118">
            <v>3597667</v>
          </cell>
          <cell r="AU118">
            <v>3351719</v>
          </cell>
          <cell r="AV118">
            <v>3355115</v>
          </cell>
          <cell r="AW118">
            <v>6793715</v>
          </cell>
          <cell r="AX118">
            <v>6992855</v>
          </cell>
          <cell r="AY118">
            <v>7071138</v>
          </cell>
          <cell r="AZ118">
            <v>9733726</v>
          </cell>
          <cell r="BA118">
            <v>8673274</v>
          </cell>
          <cell r="BB118">
            <v>13313663</v>
          </cell>
          <cell r="BC118">
            <v>19013486</v>
          </cell>
          <cell r="BD118">
            <v>17773507</v>
          </cell>
          <cell r="BE118">
            <v>19900817</v>
          </cell>
          <cell r="BF118">
            <v>19915526</v>
          </cell>
          <cell r="BG118">
            <v>19904557</v>
          </cell>
          <cell r="BH118">
            <v>20792766</v>
          </cell>
          <cell r="BI118">
            <v>22069992</v>
          </cell>
          <cell r="BJ118">
            <v>21934601</v>
          </cell>
          <cell r="BK118">
            <v>21901454</v>
          </cell>
          <cell r="BL118">
            <v>21890391</v>
          </cell>
          <cell r="BM118">
            <v>21881282</v>
          </cell>
          <cell r="BN118">
            <v>21897005</v>
          </cell>
          <cell r="BO118">
            <v>20700654</v>
          </cell>
          <cell r="BP118">
            <v>20698329</v>
          </cell>
          <cell r="BQ118">
            <v>20710435</v>
          </cell>
          <cell r="BR118">
            <v>20467453</v>
          </cell>
          <cell r="BS118">
            <v>20477266</v>
          </cell>
          <cell r="BT118">
            <v>20495624</v>
          </cell>
          <cell r="BU118">
            <v>20482799</v>
          </cell>
          <cell r="BV118">
            <v>20485460</v>
          </cell>
          <cell r="BW118">
            <v>20539401</v>
          </cell>
          <cell r="BX118">
            <v>20777415</v>
          </cell>
          <cell r="BY118">
            <v>20854912</v>
          </cell>
          <cell r="BZ118">
            <v>21390218</v>
          </cell>
          <cell r="CA118">
            <v>21555860</v>
          </cell>
          <cell r="CB118">
            <v>22335602</v>
          </cell>
          <cell r="CC118">
            <v>61241527</v>
          </cell>
          <cell r="CD118">
            <v>61266284</v>
          </cell>
          <cell r="CE118">
            <v>61679666</v>
          </cell>
          <cell r="CF118">
            <v>61734469</v>
          </cell>
          <cell r="CG118">
            <v>61934859</v>
          </cell>
          <cell r="CH118">
            <v>62453557</v>
          </cell>
          <cell r="CI118">
            <v>63143598</v>
          </cell>
          <cell r="CJ118">
            <v>63473804</v>
          </cell>
          <cell r="CK118">
            <v>66919551</v>
          </cell>
          <cell r="CL118">
            <v>81155307</v>
          </cell>
          <cell r="CM118">
            <v>82491325</v>
          </cell>
          <cell r="CN118">
            <v>86689267</v>
          </cell>
        </row>
        <row r="119">
          <cell r="E119">
            <v>4279323</v>
          </cell>
          <cell r="F119">
            <v>4450175</v>
          </cell>
          <cell r="G119">
            <v>4765529</v>
          </cell>
          <cell r="H119">
            <v>4952022</v>
          </cell>
          <cell r="I119">
            <v>5121703</v>
          </cell>
          <cell r="J119">
            <v>5391009</v>
          </cell>
          <cell r="K119">
            <v>5569120</v>
          </cell>
          <cell r="L119">
            <v>5791363</v>
          </cell>
          <cell r="M119">
            <v>6103300</v>
          </cell>
          <cell r="N119">
            <v>6720351</v>
          </cell>
          <cell r="O119">
            <v>7427707</v>
          </cell>
          <cell r="P119">
            <v>8078689</v>
          </cell>
          <cell r="Q119">
            <v>9181486</v>
          </cell>
          <cell r="R119">
            <v>10492439</v>
          </cell>
          <cell r="S119">
            <v>11697034</v>
          </cell>
          <cell r="T119">
            <v>13074260</v>
          </cell>
          <cell r="U119">
            <v>14108396</v>
          </cell>
          <cell r="V119">
            <v>15408886</v>
          </cell>
          <cell r="W119">
            <v>17190529</v>
          </cell>
          <cell r="X119">
            <v>18578642</v>
          </cell>
          <cell r="Y119">
            <v>19377431</v>
          </cell>
          <cell r="Z119">
            <v>20766375</v>
          </cell>
          <cell r="AA119">
            <v>22510808</v>
          </cell>
          <cell r="AB119">
            <v>21909278</v>
          </cell>
          <cell r="AC119">
            <v>22714202</v>
          </cell>
          <cell r="AD119">
            <v>23464649</v>
          </cell>
          <cell r="AE119">
            <v>24516444</v>
          </cell>
          <cell r="AF119">
            <v>25391911</v>
          </cell>
          <cell r="AG119">
            <v>26235159</v>
          </cell>
          <cell r="AH119">
            <v>26572719</v>
          </cell>
          <cell r="AI119">
            <v>27221451</v>
          </cell>
          <cell r="AJ119">
            <v>27651880</v>
          </cell>
          <cell r="AK119">
            <v>27921387</v>
          </cell>
          <cell r="AL119">
            <v>28103118</v>
          </cell>
          <cell r="AM119">
            <v>28626712</v>
          </cell>
          <cell r="AN119">
            <v>28093994</v>
          </cell>
          <cell r="AO119">
            <v>28387469</v>
          </cell>
          <cell r="AP119">
            <v>28572832</v>
          </cell>
          <cell r="AQ119">
            <v>28563791</v>
          </cell>
          <cell r="AR119">
            <v>28791411</v>
          </cell>
          <cell r="AS119">
            <v>29131776</v>
          </cell>
          <cell r="AT119">
            <v>29149180</v>
          </cell>
          <cell r="AU119">
            <v>29029874</v>
          </cell>
          <cell r="AV119">
            <v>28890053</v>
          </cell>
          <cell r="AW119">
            <v>28625183</v>
          </cell>
          <cell r="AX119">
            <v>28224765</v>
          </cell>
          <cell r="AY119">
            <v>28138613</v>
          </cell>
          <cell r="AZ119">
            <v>27339371</v>
          </cell>
          <cell r="BA119">
            <v>27376110</v>
          </cell>
          <cell r="BB119">
            <v>27835934</v>
          </cell>
          <cell r="BC119">
            <v>27691497</v>
          </cell>
          <cell r="BD119">
            <v>27399435</v>
          </cell>
          <cell r="BE119">
            <v>27564870</v>
          </cell>
          <cell r="BF119">
            <v>26534422</v>
          </cell>
          <cell r="BG119">
            <v>26415459</v>
          </cell>
          <cell r="BH119">
            <v>27009297</v>
          </cell>
          <cell r="BI119">
            <v>26039357</v>
          </cell>
          <cell r="BJ119">
            <v>26700592</v>
          </cell>
          <cell r="BK119">
            <v>26765640</v>
          </cell>
          <cell r="BL119">
            <v>24884583</v>
          </cell>
          <cell r="BM119">
            <v>25880106</v>
          </cell>
          <cell r="BN119">
            <v>27204135</v>
          </cell>
          <cell r="BO119">
            <v>27591479</v>
          </cell>
          <cell r="BP119">
            <v>28656451</v>
          </cell>
          <cell r="BQ119">
            <v>28764675</v>
          </cell>
          <cell r="BR119">
            <v>28054190</v>
          </cell>
          <cell r="BS119">
            <v>29834328</v>
          </cell>
          <cell r="BT119">
            <v>30630759</v>
          </cell>
          <cell r="BU119">
            <v>31127660</v>
          </cell>
          <cell r="BV119">
            <v>32816702</v>
          </cell>
          <cell r="BW119">
            <v>34481934</v>
          </cell>
          <cell r="BX119">
            <v>33195157</v>
          </cell>
          <cell r="BY119">
            <v>35280151</v>
          </cell>
          <cell r="BZ119">
            <v>37453354</v>
          </cell>
          <cell r="CA119">
            <v>37997793</v>
          </cell>
          <cell r="CB119">
            <v>40547554</v>
          </cell>
          <cell r="CC119">
            <v>42538306</v>
          </cell>
          <cell r="CD119">
            <v>43832903</v>
          </cell>
          <cell r="CE119">
            <v>46881002</v>
          </cell>
          <cell r="CF119">
            <v>49170449</v>
          </cell>
          <cell r="CG119">
            <v>49894577</v>
          </cell>
          <cell r="CH119">
            <v>52897700</v>
          </cell>
          <cell r="CI119">
            <v>55009200</v>
          </cell>
          <cell r="CJ119">
            <v>53113663</v>
          </cell>
          <cell r="CK119">
            <v>57569835</v>
          </cell>
          <cell r="CL119">
            <v>60834829</v>
          </cell>
          <cell r="CM119">
            <v>63761471</v>
          </cell>
          <cell r="CN119">
            <v>67595262</v>
          </cell>
        </row>
        <row r="121">
          <cell r="E121">
            <v>16984</v>
          </cell>
          <cell r="F121">
            <v>17289</v>
          </cell>
          <cell r="G121">
            <v>186712</v>
          </cell>
          <cell r="H121">
            <v>16712</v>
          </cell>
          <cell r="I121">
            <v>12077</v>
          </cell>
          <cell r="J121">
            <v>11512</v>
          </cell>
          <cell r="K121">
            <v>13349</v>
          </cell>
          <cell r="L121">
            <v>14444</v>
          </cell>
          <cell r="M121">
            <v>13194</v>
          </cell>
          <cell r="N121">
            <v>11685</v>
          </cell>
          <cell r="O121">
            <v>12879</v>
          </cell>
          <cell r="P121">
            <v>202563</v>
          </cell>
          <cell r="Q121">
            <v>209548</v>
          </cell>
          <cell r="R121">
            <v>289733</v>
          </cell>
          <cell r="S121">
            <v>300858</v>
          </cell>
          <cell r="T121">
            <v>301546</v>
          </cell>
          <cell r="U121">
            <v>286941</v>
          </cell>
          <cell r="V121">
            <v>329523</v>
          </cell>
          <cell r="W121">
            <v>366485</v>
          </cell>
          <cell r="X121">
            <v>268193</v>
          </cell>
          <cell r="Y121">
            <v>252841</v>
          </cell>
          <cell r="Z121">
            <v>240649</v>
          </cell>
          <cell r="AA121">
            <v>245069</v>
          </cell>
          <cell r="AB121">
            <v>180702</v>
          </cell>
          <cell r="AC121">
            <v>158413</v>
          </cell>
          <cell r="AD121">
            <v>147218</v>
          </cell>
          <cell r="AE121">
            <v>139415</v>
          </cell>
          <cell r="AF121">
            <v>126589</v>
          </cell>
          <cell r="AG121">
            <v>76339</v>
          </cell>
          <cell r="AH121">
            <v>94340</v>
          </cell>
          <cell r="AI121">
            <v>71491</v>
          </cell>
          <cell r="AJ121">
            <v>39187</v>
          </cell>
          <cell r="AK121">
            <v>36693</v>
          </cell>
          <cell r="AL121">
            <v>153980</v>
          </cell>
          <cell r="AM121">
            <v>147642</v>
          </cell>
          <cell r="AN121">
            <v>26559</v>
          </cell>
          <cell r="AO121">
            <v>3914</v>
          </cell>
          <cell r="AP121">
            <v>4293</v>
          </cell>
          <cell r="AQ121">
            <v>7166</v>
          </cell>
          <cell r="AR121">
            <v>18657</v>
          </cell>
          <cell r="AS121">
            <v>62751</v>
          </cell>
          <cell r="AT121">
            <v>78672</v>
          </cell>
          <cell r="AU121">
            <v>53651</v>
          </cell>
          <cell r="AV121">
            <v>3451</v>
          </cell>
          <cell r="AW121">
            <v>7211</v>
          </cell>
          <cell r="AX121">
            <v>11411</v>
          </cell>
          <cell r="AY121">
            <v>50043</v>
          </cell>
          <cell r="AZ121">
            <v>9043</v>
          </cell>
          <cell r="BA121">
            <v>3271</v>
          </cell>
          <cell r="BB121">
            <v>15079</v>
          </cell>
          <cell r="BC121">
            <v>8343</v>
          </cell>
          <cell r="BD121">
            <v>12093</v>
          </cell>
          <cell r="BE121">
            <v>37722</v>
          </cell>
          <cell r="BF121">
            <v>7843</v>
          </cell>
          <cell r="BG121">
            <v>2443</v>
          </cell>
          <cell r="BH121">
            <v>2443</v>
          </cell>
          <cell r="BI121">
            <v>1855</v>
          </cell>
          <cell r="BJ121">
            <v>1843</v>
          </cell>
          <cell r="BK121">
            <v>1843</v>
          </cell>
          <cell r="BL121">
            <v>2343</v>
          </cell>
          <cell r="BM121">
            <v>16473</v>
          </cell>
          <cell r="BN121">
            <v>1358</v>
          </cell>
          <cell r="BO121">
            <v>1243</v>
          </cell>
          <cell r="BP121">
            <v>1243</v>
          </cell>
          <cell r="BQ121">
            <v>2243</v>
          </cell>
          <cell r="BR121">
            <v>1043</v>
          </cell>
          <cell r="BS121">
            <v>1179</v>
          </cell>
          <cell r="BT121">
            <v>40555</v>
          </cell>
          <cell r="BU121">
            <v>112183</v>
          </cell>
          <cell r="BV121">
            <v>49099</v>
          </cell>
          <cell r="BW121">
            <v>42876</v>
          </cell>
          <cell r="BX121">
            <v>299</v>
          </cell>
          <cell r="BY121">
            <v>35479</v>
          </cell>
          <cell r="BZ121">
            <v>5661</v>
          </cell>
          <cell r="CA121">
            <v>4940</v>
          </cell>
          <cell r="CB121">
            <v>0</v>
          </cell>
          <cell r="CC121">
            <v>0</v>
          </cell>
          <cell r="CD121">
            <v>50</v>
          </cell>
          <cell r="CE121">
            <v>5500</v>
          </cell>
          <cell r="CF121">
            <v>0</v>
          </cell>
          <cell r="CG121">
            <v>7150</v>
          </cell>
          <cell r="CH121">
            <v>4200</v>
          </cell>
          <cell r="CI121">
            <v>4200</v>
          </cell>
          <cell r="CJ121">
            <v>14489</v>
          </cell>
          <cell r="CK121">
            <v>15695</v>
          </cell>
          <cell r="CL121">
            <v>1692193</v>
          </cell>
          <cell r="CM121">
            <v>13342</v>
          </cell>
          <cell r="CN121">
            <v>31192</v>
          </cell>
        </row>
        <row r="122">
          <cell r="E122">
            <v>135367</v>
          </cell>
          <cell r="F122">
            <v>148664</v>
          </cell>
          <cell r="G122">
            <v>159474</v>
          </cell>
          <cell r="H122">
            <v>138347</v>
          </cell>
          <cell r="I122">
            <v>137895</v>
          </cell>
          <cell r="J122">
            <v>180335</v>
          </cell>
          <cell r="K122">
            <v>138371</v>
          </cell>
          <cell r="L122">
            <v>144410</v>
          </cell>
          <cell r="M122">
            <v>1368968</v>
          </cell>
          <cell r="N122">
            <v>2791139</v>
          </cell>
          <cell r="O122">
            <v>1824826</v>
          </cell>
          <cell r="P122">
            <v>5251111</v>
          </cell>
          <cell r="Q122">
            <v>2766550</v>
          </cell>
          <cell r="R122">
            <v>3053946</v>
          </cell>
          <cell r="S122">
            <v>2801142</v>
          </cell>
          <cell r="T122">
            <v>2859682</v>
          </cell>
          <cell r="U122">
            <v>2998574</v>
          </cell>
          <cell r="V122">
            <v>3235823</v>
          </cell>
          <cell r="W122">
            <v>3431273</v>
          </cell>
          <cell r="X122">
            <v>5726923</v>
          </cell>
          <cell r="Y122">
            <v>10417025</v>
          </cell>
          <cell r="Z122">
            <v>6128550</v>
          </cell>
          <cell r="AA122">
            <v>5313202</v>
          </cell>
          <cell r="AB122">
            <v>6383505</v>
          </cell>
          <cell r="AC122">
            <v>6715266</v>
          </cell>
          <cell r="AD122">
            <v>7170595</v>
          </cell>
          <cell r="AE122">
            <v>7096659</v>
          </cell>
          <cell r="AF122">
            <v>6956030</v>
          </cell>
          <cell r="AG122">
            <v>7117335</v>
          </cell>
          <cell r="AH122">
            <v>6093078</v>
          </cell>
          <cell r="AI122">
            <v>6131064</v>
          </cell>
          <cell r="AJ122">
            <v>6096703</v>
          </cell>
          <cell r="AK122">
            <v>4932692</v>
          </cell>
          <cell r="AL122">
            <v>4316118</v>
          </cell>
          <cell r="AM122">
            <v>4431689</v>
          </cell>
          <cell r="AN122">
            <v>5073553</v>
          </cell>
          <cell r="AO122">
            <v>4932939</v>
          </cell>
          <cell r="AP122">
            <v>5096678</v>
          </cell>
          <cell r="AQ122">
            <v>4799433</v>
          </cell>
          <cell r="AR122">
            <v>4901326</v>
          </cell>
          <cell r="AS122">
            <v>5481310</v>
          </cell>
          <cell r="AT122">
            <v>13320919</v>
          </cell>
          <cell r="AU122">
            <v>13436190</v>
          </cell>
          <cell r="AV122">
            <v>14294712</v>
          </cell>
          <cell r="AW122">
            <v>16387694</v>
          </cell>
          <cell r="AX122">
            <v>15027215</v>
          </cell>
          <cell r="AY122">
            <v>15669653</v>
          </cell>
          <cell r="AZ122">
            <v>13021037</v>
          </cell>
          <cell r="BA122">
            <v>13316062</v>
          </cell>
          <cell r="BB122">
            <v>13446145</v>
          </cell>
          <cell r="BC122">
            <v>14418745</v>
          </cell>
          <cell r="BD122">
            <v>16697109</v>
          </cell>
          <cell r="BE122">
            <v>16996969</v>
          </cell>
          <cell r="BF122">
            <v>13560886</v>
          </cell>
          <cell r="BG122">
            <v>13715568</v>
          </cell>
          <cell r="BH122">
            <v>13646057</v>
          </cell>
          <cell r="BI122">
            <v>13275169</v>
          </cell>
          <cell r="BJ122">
            <v>13472239</v>
          </cell>
          <cell r="BK122">
            <v>13442622</v>
          </cell>
          <cell r="BL122">
            <v>13616639</v>
          </cell>
          <cell r="BM122">
            <v>14569689</v>
          </cell>
          <cell r="BN122">
            <v>14198475</v>
          </cell>
          <cell r="BO122">
            <v>14139788</v>
          </cell>
          <cell r="BP122">
            <v>14257967</v>
          </cell>
          <cell r="BQ122">
            <v>13899178</v>
          </cell>
          <cell r="BR122">
            <v>13853383</v>
          </cell>
          <cell r="BS122">
            <v>13037731</v>
          </cell>
          <cell r="BT122">
            <v>13112325</v>
          </cell>
          <cell r="BU122">
            <v>12723450</v>
          </cell>
          <cell r="BV122">
            <v>12141655</v>
          </cell>
          <cell r="BW122">
            <v>11891875</v>
          </cell>
          <cell r="BX122">
            <v>12336688</v>
          </cell>
          <cell r="BY122">
            <v>12308211</v>
          </cell>
          <cell r="BZ122">
            <v>12299697</v>
          </cell>
          <cell r="CA122">
            <v>11340089</v>
          </cell>
          <cell r="CB122">
            <v>11407215</v>
          </cell>
          <cell r="CC122">
            <v>11317734</v>
          </cell>
          <cell r="CD122">
            <v>11372121</v>
          </cell>
          <cell r="CE122">
            <v>12213517</v>
          </cell>
          <cell r="CF122">
            <v>13477106</v>
          </cell>
          <cell r="CG122">
            <v>12915933</v>
          </cell>
          <cell r="CH122">
            <v>12986080</v>
          </cell>
          <cell r="CI122">
            <v>13214849</v>
          </cell>
          <cell r="CJ122">
            <v>13665718</v>
          </cell>
          <cell r="CK122">
            <v>14795627</v>
          </cell>
          <cell r="CL122">
            <v>14136663</v>
          </cell>
          <cell r="CM122">
            <v>15485946</v>
          </cell>
          <cell r="CN122">
            <v>20059112</v>
          </cell>
        </row>
        <row r="123">
          <cell r="E123">
            <v>502658086</v>
          </cell>
          <cell r="F123">
            <v>519796295</v>
          </cell>
          <cell r="G123">
            <v>575450122</v>
          </cell>
          <cell r="H123">
            <v>541776304</v>
          </cell>
          <cell r="I123">
            <v>565037673</v>
          </cell>
          <cell r="J123">
            <v>586020173</v>
          </cell>
          <cell r="K123">
            <v>617234530</v>
          </cell>
          <cell r="L123">
            <v>578944979</v>
          </cell>
          <cell r="M123">
            <v>445220536</v>
          </cell>
          <cell r="N123">
            <v>402613372</v>
          </cell>
          <cell r="O123">
            <v>418678701</v>
          </cell>
          <cell r="P123">
            <v>444901626</v>
          </cell>
          <cell r="Q123">
            <v>461129333</v>
          </cell>
          <cell r="R123">
            <v>464130051</v>
          </cell>
          <cell r="S123">
            <v>447461666</v>
          </cell>
          <cell r="T123">
            <v>471800754</v>
          </cell>
          <cell r="U123">
            <v>553828202</v>
          </cell>
          <cell r="V123">
            <v>615716962</v>
          </cell>
          <cell r="W123">
            <v>518040418</v>
          </cell>
          <cell r="X123">
            <v>499697088</v>
          </cell>
          <cell r="Y123">
            <v>514585635</v>
          </cell>
          <cell r="Z123">
            <v>575363067</v>
          </cell>
          <cell r="AA123">
            <v>590760354</v>
          </cell>
          <cell r="AB123">
            <v>597430038</v>
          </cell>
          <cell r="AC123">
            <v>625180741</v>
          </cell>
          <cell r="AD123">
            <v>643083180</v>
          </cell>
          <cell r="AE123">
            <v>690531707</v>
          </cell>
          <cell r="AF123">
            <v>673627315</v>
          </cell>
          <cell r="AG123">
            <v>704244159</v>
          </cell>
          <cell r="AH123">
            <v>714218859</v>
          </cell>
          <cell r="AI123">
            <v>724666332</v>
          </cell>
          <cell r="AJ123">
            <v>706418082</v>
          </cell>
          <cell r="AK123">
            <v>758614734</v>
          </cell>
          <cell r="AL123">
            <v>782944348</v>
          </cell>
          <cell r="AM123">
            <v>765559124</v>
          </cell>
          <cell r="AN123">
            <v>743597170</v>
          </cell>
          <cell r="AO123">
            <v>657546287</v>
          </cell>
          <cell r="AP123">
            <v>745782698</v>
          </cell>
          <cell r="AQ123">
            <v>753511891</v>
          </cell>
          <cell r="AR123">
            <v>732116639</v>
          </cell>
          <cell r="AS123">
            <v>734825465</v>
          </cell>
          <cell r="AT123">
            <v>731625948</v>
          </cell>
          <cell r="AU123">
            <v>763437889</v>
          </cell>
          <cell r="AV123">
            <v>770090671</v>
          </cell>
          <cell r="AW123">
            <v>682161064</v>
          </cell>
          <cell r="AX123">
            <v>614881455</v>
          </cell>
          <cell r="AY123">
            <v>660523014</v>
          </cell>
          <cell r="AZ123">
            <v>757653340</v>
          </cell>
          <cell r="BA123">
            <v>779091941</v>
          </cell>
          <cell r="BB123">
            <v>791330136</v>
          </cell>
          <cell r="BC123">
            <v>802172557</v>
          </cell>
          <cell r="BD123">
            <v>828761056</v>
          </cell>
          <cell r="BE123">
            <v>751646159</v>
          </cell>
          <cell r="BF123">
            <v>814266047</v>
          </cell>
          <cell r="BG123">
            <v>762950515</v>
          </cell>
          <cell r="BH123">
            <v>841302676</v>
          </cell>
          <cell r="BI123">
            <v>779419280</v>
          </cell>
          <cell r="BJ123">
            <v>898538711</v>
          </cell>
          <cell r="BK123">
            <v>915494510</v>
          </cell>
          <cell r="BL123">
            <v>988853102</v>
          </cell>
          <cell r="BM123">
            <v>909546488</v>
          </cell>
          <cell r="BN123">
            <v>950698785</v>
          </cell>
          <cell r="BO123">
            <v>1005275354</v>
          </cell>
          <cell r="BP123">
            <v>1118108768</v>
          </cell>
          <cell r="BQ123">
            <v>1136571388</v>
          </cell>
          <cell r="BR123">
            <v>1176482246</v>
          </cell>
          <cell r="BS123">
            <v>1278360221</v>
          </cell>
          <cell r="BT123">
            <v>1395710240</v>
          </cell>
          <cell r="BU123">
            <v>1462854570</v>
          </cell>
          <cell r="BV123">
            <v>1520344872</v>
          </cell>
          <cell r="BW123">
            <v>1574403850</v>
          </cell>
          <cell r="BX123">
            <v>1637288743</v>
          </cell>
          <cell r="BY123">
            <v>1748229509</v>
          </cell>
          <cell r="BZ123">
            <v>1813027216</v>
          </cell>
          <cell r="CA123">
            <v>1665493198</v>
          </cell>
          <cell r="CB123">
            <v>1638358999</v>
          </cell>
          <cell r="CC123">
            <v>1784898619</v>
          </cell>
          <cell r="CD123">
            <v>1854711438</v>
          </cell>
          <cell r="CE123">
            <v>1779534742</v>
          </cell>
          <cell r="CF123">
            <v>1853621679</v>
          </cell>
          <cell r="CG123">
            <v>2056534806</v>
          </cell>
          <cell r="CH123">
            <v>2133595512</v>
          </cell>
          <cell r="CI123">
            <v>1983623565</v>
          </cell>
          <cell r="CJ123">
            <v>1867772472</v>
          </cell>
          <cell r="CK123">
            <v>1893924585</v>
          </cell>
          <cell r="CL123">
            <v>1913927948</v>
          </cell>
          <cell r="CM123">
            <v>1944100320</v>
          </cell>
          <cell r="CN123">
            <v>1852689531</v>
          </cell>
        </row>
        <row r="124">
          <cell r="E124">
            <v>102895644</v>
          </cell>
          <cell r="F124">
            <v>102346829</v>
          </cell>
          <cell r="G124">
            <v>137799874</v>
          </cell>
          <cell r="H124">
            <v>145744293</v>
          </cell>
          <cell r="I124">
            <v>140793353</v>
          </cell>
          <cell r="J124">
            <v>142905580</v>
          </cell>
          <cell r="K124">
            <v>162566895</v>
          </cell>
          <cell r="L124">
            <v>131892419</v>
          </cell>
          <cell r="M124">
            <v>62392467</v>
          </cell>
          <cell r="N124">
            <v>42030404</v>
          </cell>
          <cell r="O124">
            <v>41022545</v>
          </cell>
          <cell r="P124">
            <v>48691028</v>
          </cell>
          <cell r="Q124">
            <v>28116540</v>
          </cell>
          <cell r="R124">
            <v>32461624</v>
          </cell>
          <cell r="S124">
            <v>29897218</v>
          </cell>
          <cell r="T124">
            <v>35434361</v>
          </cell>
          <cell r="U124">
            <v>82166770</v>
          </cell>
          <cell r="V124">
            <v>94719148</v>
          </cell>
          <cell r="W124">
            <v>75533816</v>
          </cell>
          <cell r="X124">
            <v>71564320</v>
          </cell>
          <cell r="Y124">
            <v>70322639</v>
          </cell>
          <cell r="Z124">
            <v>118670605</v>
          </cell>
          <cell r="AA124">
            <v>128627661</v>
          </cell>
          <cell r="AB124">
            <v>106961088</v>
          </cell>
          <cell r="AC124">
            <v>146641801</v>
          </cell>
          <cell r="AD124">
            <v>174788762</v>
          </cell>
          <cell r="AE124">
            <v>219703522</v>
          </cell>
          <cell r="AF124">
            <v>216878313</v>
          </cell>
          <cell r="AG124">
            <v>245972287</v>
          </cell>
          <cell r="AH124">
            <v>243614192</v>
          </cell>
          <cell r="AI124">
            <v>254799601</v>
          </cell>
          <cell r="AJ124">
            <v>246328645</v>
          </cell>
          <cell r="AK124">
            <v>304204726</v>
          </cell>
          <cell r="AL124">
            <v>311120364</v>
          </cell>
          <cell r="AM124">
            <v>309477699</v>
          </cell>
          <cell r="AN124">
            <v>291858258</v>
          </cell>
          <cell r="AO124">
            <v>207341657</v>
          </cell>
          <cell r="AP124">
            <v>274373949</v>
          </cell>
          <cell r="AQ124">
            <v>267702636</v>
          </cell>
          <cell r="AR124">
            <v>257891949</v>
          </cell>
          <cell r="AS124">
            <v>261277312</v>
          </cell>
          <cell r="AT124">
            <v>269735766</v>
          </cell>
          <cell r="AU124">
            <v>268263158</v>
          </cell>
          <cell r="AV124">
            <v>320027940</v>
          </cell>
          <cell r="AW124">
            <v>245280235</v>
          </cell>
          <cell r="AX124">
            <v>191072205</v>
          </cell>
          <cell r="AY124">
            <v>200967760</v>
          </cell>
          <cell r="AZ124">
            <v>259556631</v>
          </cell>
          <cell r="BA124">
            <v>302438468</v>
          </cell>
          <cell r="BB124">
            <v>294624999</v>
          </cell>
          <cell r="BC124">
            <v>243260737</v>
          </cell>
          <cell r="BD124">
            <v>279981900</v>
          </cell>
          <cell r="BE124">
            <v>247802503</v>
          </cell>
          <cell r="BF124">
            <v>261389580</v>
          </cell>
          <cell r="BG124">
            <v>222501591</v>
          </cell>
          <cell r="BH124">
            <v>261465623</v>
          </cell>
          <cell r="BI124">
            <v>164714831</v>
          </cell>
          <cell r="BJ124">
            <v>230429408</v>
          </cell>
          <cell r="BK124">
            <v>246674709</v>
          </cell>
          <cell r="BL124">
            <v>276759261</v>
          </cell>
          <cell r="BM124">
            <v>250420843</v>
          </cell>
          <cell r="BN124">
            <v>266452524</v>
          </cell>
          <cell r="BO124">
            <v>297201236</v>
          </cell>
          <cell r="BP124">
            <v>338457936</v>
          </cell>
          <cell r="BQ124">
            <v>339472826</v>
          </cell>
          <cell r="BR124">
            <v>330502446</v>
          </cell>
          <cell r="BS124">
            <v>387511331</v>
          </cell>
          <cell r="BT124">
            <v>453350806</v>
          </cell>
          <cell r="BU124">
            <v>466186736</v>
          </cell>
          <cell r="BV124">
            <v>509383323</v>
          </cell>
          <cell r="BW124">
            <v>509477628</v>
          </cell>
          <cell r="BX124">
            <v>565015889</v>
          </cell>
          <cell r="BY124">
            <v>661972728</v>
          </cell>
          <cell r="BZ124">
            <v>691967799</v>
          </cell>
          <cell r="CA124">
            <v>605269991</v>
          </cell>
          <cell r="CB124">
            <v>626374001</v>
          </cell>
          <cell r="CC124">
            <v>706473520</v>
          </cell>
          <cell r="CD124">
            <v>776069413</v>
          </cell>
          <cell r="CE124">
            <v>719796012</v>
          </cell>
          <cell r="CF124">
            <v>786055763</v>
          </cell>
          <cell r="CG124">
            <v>987809700</v>
          </cell>
          <cell r="CH124">
            <v>1013936976</v>
          </cell>
          <cell r="CI124">
            <v>856815572</v>
          </cell>
          <cell r="CJ124">
            <v>713053083</v>
          </cell>
          <cell r="CK124">
            <v>784699297</v>
          </cell>
          <cell r="CL124">
            <v>793160965</v>
          </cell>
          <cell r="CM124">
            <v>818502142</v>
          </cell>
          <cell r="CN124">
            <v>746861380</v>
          </cell>
        </row>
        <row r="125">
          <cell r="E125">
            <v>97151386</v>
          </cell>
          <cell r="F125">
            <v>102181783</v>
          </cell>
          <cell r="G125">
            <v>137653794</v>
          </cell>
          <cell r="H125">
            <v>145588190</v>
          </cell>
          <cell r="I125">
            <v>136226129</v>
          </cell>
          <cell r="J125">
            <v>139854347</v>
          </cell>
          <cell r="K125">
            <v>160049494</v>
          </cell>
          <cell r="L125">
            <v>129514270</v>
          </cell>
          <cell r="M125">
            <v>46071027</v>
          </cell>
          <cell r="N125">
            <v>32448459</v>
          </cell>
          <cell r="O125">
            <v>32152853</v>
          </cell>
          <cell r="P125">
            <v>39274341</v>
          </cell>
          <cell r="Q125">
            <v>21974589</v>
          </cell>
          <cell r="R125">
            <v>26469568</v>
          </cell>
          <cell r="S125">
            <v>23917633</v>
          </cell>
          <cell r="T125">
            <v>29456557</v>
          </cell>
          <cell r="U125">
            <v>76198547</v>
          </cell>
          <cell r="V125">
            <v>88766648</v>
          </cell>
          <cell r="W125">
            <v>69585567</v>
          </cell>
          <cell r="X125">
            <v>65609335</v>
          </cell>
          <cell r="Y125">
            <v>64326526</v>
          </cell>
          <cell r="Z125">
            <v>112714664</v>
          </cell>
          <cell r="AA125">
            <v>122642112</v>
          </cell>
          <cell r="AB125">
            <v>98145299</v>
          </cell>
          <cell r="AC125">
            <v>135854991</v>
          </cell>
          <cell r="AD125">
            <v>164213113</v>
          </cell>
          <cell r="AE125">
            <v>212118384</v>
          </cell>
          <cell r="AF125">
            <v>209535218</v>
          </cell>
          <cell r="AG125">
            <v>238990973</v>
          </cell>
          <cell r="AH125">
            <v>234018656</v>
          </cell>
          <cell r="AI125">
            <v>248159551</v>
          </cell>
          <cell r="AJ125">
            <v>239774608</v>
          </cell>
          <cell r="AK125">
            <v>301006123</v>
          </cell>
          <cell r="AL125">
            <v>307258571</v>
          </cell>
          <cell r="AM125">
            <v>305686739</v>
          </cell>
          <cell r="AN125">
            <v>290551423</v>
          </cell>
          <cell r="AO125">
            <v>206319219</v>
          </cell>
          <cell r="AP125">
            <v>272820311</v>
          </cell>
          <cell r="AQ125">
            <v>260989174</v>
          </cell>
          <cell r="AR125">
            <v>250487696</v>
          </cell>
          <cell r="AS125">
            <v>254254323</v>
          </cell>
          <cell r="AT125">
            <v>265266045</v>
          </cell>
          <cell r="AU125">
            <v>256866346</v>
          </cell>
          <cell r="AV125">
            <v>302833181</v>
          </cell>
          <cell r="AW125">
            <v>204113155</v>
          </cell>
          <cell r="AX125">
            <v>135484610</v>
          </cell>
          <cell r="AY125">
            <v>144318078</v>
          </cell>
          <cell r="AZ125">
            <v>160815179</v>
          </cell>
          <cell r="BA125">
            <v>198518483</v>
          </cell>
          <cell r="BB125">
            <v>187179882</v>
          </cell>
          <cell r="BC125">
            <v>144845056</v>
          </cell>
          <cell r="BD125">
            <v>147808906</v>
          </cell>
          <cell r="BE125">
            <v>151606096</v>
          </cell>
          <cell r="BF125">
            <v>165925297</v>
          </cell>
          <cell r="BG125">
            <v>156758050</v>
          </cell>
          <cell r="BH125">
            <v>184583057</v>
          </cell>
          <cell r="BI125">
            <v>130714299</v>
          </cell>
          <cell r="BJ125">
            <v>147656238</v>
          </cell>
          <cell r="BK125">
            <v>151777211</v>
          </cell>
          <cell r="BL125">
            <v>168182928</v>
          </cell>
          <cell r="BM125">
            <v>137668572</v>
          </cell>
          <cell r="BN125">
            <v>163105591</v>
          </cell>
          <cell r="BO125">
            <v>189716546</v>
          </cell>
          <cell r="BP125">
            <v>176439518</v>
          </cell>
          <cell r="BQ125">
            <v>193038292</v>
          </cell>
          <cell r="BR125">
            <v>188436214</v>
          </cell>
          <cell r="BS125">
            <v>241696800</v>
          </cell>
          <cell r="BT125">
            <v>273358267</v>
          </cell>
          <cell r="BU125">
            <v>283491612</v>
          </cell>
          <cell r="BV125">
            <v>323020777</v>
          </cell>
          <cell r="BW125">
            <v>319143462</v>
          </cell>
          <cell r="BX125">
            <v>347105667</v>
          </cell>
          <cell r="BY125">
            <v>448106032</v>
          </cell>
          <cell r="BZ125">
            <v>454108745</v>
          </cell>
          <cell r="CA125">
            <v>379631338</v>
          </cell>
          <cell r="CB125">
            <v>405848788</v>
          </cell>
          <cell r="CC125">
            <v>499151635</v>
          </cell>
          <cell r="CD125">
            <v>533678142</v>
          </cell>
          <cell r="CE125">
            <v>486702611</v>
          </cell>
          <cell r="CF125">
            <v>552412469</v>
          </cell>
          <cell r="CG125">
            <v>759525386</v>
          </cell>
          <cell r="CH125">
            <v>809053103</v>
          </cell>
          <cell r="CI125">
            <v>730375772</v>
          </cell>
          <cell r="CJ125">
            <v>593164557</v>
          </cell>
          <cell r="CK125">
            <v>669338391</v>
          </cell>
          <cell r="CL125">
            <v>675322654</v>
          </cell>
          <cell r="CM125">
            <v>682818285</v>
          </cell>
          <cell r="CN125">
            <v>609103416</v>
          </cell>
        </row>
        <row r="126">
          <cell r="E126">
            <v>48385892</v>
          </cell>
          <cell r="F126">
            <v>49130241</v>
          </cell>
          <cell r="G126">
            <v>47817556</v>
          </cell>
          <cell r="H126">
            <v>9895887</v>
          </cell>
          <cell r="I126">
            <v>13641486</v>
          </cell>
          <cell r="J126">
            <v>7734257</v>
          </cell>
          <cell r="K126">
            <v>8347194</v>
          </cell>
          <cell r="L126">
            <v>6748336</v>
          </cell>
          <cell r="M126">
            <v>9844087</v>
          </cell>
          <cell r="N126">
            <v>8976539</v>
          </cell>
          <cell r="O126">
            <v>7981804</v>
          </cell>
          <cell r="P126">
            <v>6884863</v>
          </cell>
          <cell r="Q126">
            <v>5667006</v>
          </cell>
          <cell r="R126">
            <v>6820258</v>
          </cell>
          <cell r="S126">
            <v>6594791</v>
          </cell>
          <cell r="T126">
            <v>7492209</v>
          </cell>
          <cell r="U126">
            <v>7774243</v>
          </cell>
          <cell r="V126">
            <v>9130483</v>
          </cell>
          <cell r="W126">
            <v>13239494</v>
          </cell>
          <cell r="X126">
            <v>8781552</v>
          </cell>
          <cell r="Y126">
            <v>8504749</v>
          </cell>
          <cell r="Z126">
            <v>8651086</v>
          </cell>
          <cell r="AA126">
            <v>12912752</v>
          </cell>
          <cell r="AB126">
            <v>25385416</v>
          </cell>
          <cell r="AC126">
            <v>28946035</v>
          </cell>
          <cell r="AD126">
            <v>25541217</v>
          </cell>
          <cell r="AE126">
            <v>31720029</v>
          </cell>
          <cell r="AF126">
            <v>31699531</v>
          </cell>
          <cell r="AG126">
            <v>43269272</v>
          </cell>
          <cell r="AH126">
            <v>40342008</v>
          </cell>
          <cell r="AI126">
            <v>41313036</v>
          </cell>
          <cell r="AJ126">
            <v>41014799</v>
          </cell>
          <cell r="AK126">
            <v>38207756</v>
          </cell>
          <cell r="AL126">
            <v>40183163</v>
          </cell>
          <cell r="AM126">
            <v>13048339</v>
          </cell>
          <cell r="AN126">
            <v>15378787</v>
          </cell>
          <cell r="AO126">
            <v>15003137</v>
          </cell>
          <cell r="AP126">
            <v>18240099</v>
          </cell>
          <cell r="AQ126">
            <v>26316041</v>
          </cell>
          <cell r="AR126">
            <v>32075175</v>
          </cell>
          <cell r="AS126">
            <v>27362389</v>
          </cell>
          <cell r="AT126">
            <v>18539183</v>
          </cell>
          <cell r="AU126">
            <v>21196782</v>
          </cell>
          <cell r="AV126">
            <v>24901946</v>
          </cell>
          <cell r="AW126">
            <v>22901217</v>
          </cell>
          <cell r="AX126">
            <v>22311336</v>
          </cell>
          <cell r="AY126">
            <v>28348974</v>
          </cell>
          <cell r="AZ126">
            <v>31215828</v>
          </cell>
          <cell r="BA126">
            <v>29053788</v>
          </cell>
          <cell r="BB126">
            <v>16211186</v>
          </cell>
          <cell r="BC126">
            <v>23387166</v>
          </cell>
          <cell r="BD126">
            <v>20559793</v>
          </cell>
          <cell r="BE126">
            <v>20309009</v>
          </cell>
          <cell r="BF126">
            <v>16554938</v>
          </cell>
          <cell r="BG126">
            <v>19276580</v>
          </cell>
          <cell r="BH126">
            <v>19654236</v>
          </cell>
          <cell r="BI126">
            <v>31517683</v>
          </cell>
          <cell r="BJ126">
            <v>19001116</v>
          </cell>
          <cell r="BK126">
            <v>31561441</v>
          </cell>
          <cell r="BL126">
            <v>33730718</v>
          </cell>
          <cell r="BM126">
            <v>27817522</v>
          </cell>
          <cell r="BN126">
            <v>37414756</v>
          </cell>
          <cell r="BO126">
            <v>34480320</v>
          </cell>
          <cell r="BP126">
            <v>27869044</v>
          </cell>
          <cell r="BQ126">
            <v>24202706</v>
          </cell>
          <cell r="BR126">
            <v>18014791</v>
          </cell>
          <cell r="BS126">
            <v>53181703</v>
          </cell>
          <cell r="BT126">
            <v>44548030</v>
          </cell>
          <cell r="BU126">
            <v>54974963</v>
          </cell>
          <cell r="BV126">
            <v>45325841</v>
          </cell>
          <cell r="BW126">
            <v>42921223</v>
          </cell>
          <cell r="BX126">
            <v>53532505</v>
          </cell>
          <cell r="BY126">
            <v>106032853</v>
          </cell>
          <cell r="BZ126">
            <v>114645341</v>
          </cell>
          <cell r="CA126">
            <v>113075993</v>
          </cell>
          <cell r="CB126">
            <v>81979510</v>
          </cell>
          <cell r="CC126">
            <v>84192406</v>
          </cell>
          <cell r="CD126">
            <v>74388150</v>
          </cell>
          <cell r="CE126">
            <v>77304370</v>
          </cell>
          <cell r="CF126">
            <v>75912031</v>
          </cell>
          <cell r="CG126">
            <v>46866298</v>
          </cell>
          <cell r="CH126">
            <v>56949887</v>
          </cell>
          <cell r="CI126">
            <v>72186769</v>
          </cell>
          <cell r="CJ126">
            <v>116913493</v>
          </cell>
          <cell r="CK126">
            <v>153250573</v>
          </cell>
          <cell r="CL126">
            <v>146777793</v>
          </cell>
          <cell r="CM126">
            <v>132525731</v>
          </cell>
          <cell r="CN126">
            <v>121805786</v>
          </cell>
        </row>
        <row r="128">
          <cell r="E128">
            <v>95834583</v>
          </cell>
          <cell r="F128">
            <v>97913163</v>
          </cell>
          <cell r="G128">
            <v>102806502</v>
          </cell>
          <cell r="H128">
            <v>101704914</v>
          </cell>
          <cell r="I128">
            <v>83060358</v>
          </cell>
          <cell r="J128">
            <v>82764531</v>
          </cell>
          <cell r="K128">
            <v>87957336</v>
          </cell>
          <cell r="L128">
            <v>87502328</v>
          </cell>
          <cell r="M128">
            <v>36970189</v>
          </cell>
          <cell r="N128">
            <v>28565249</v>
          </cell>
          <cell r="O128">
            <v>32642528</v>
          </cell>
          <cell r="P128">
            <v>70281448</v>
          </cell>
          <cell r="Q128">
            <v>67825895</v>
          </cell>
          <cell r="R128">
            <v>70617009</v>
          </cell>
          <cell r="S128">
            <v>71265555</v>
          </cell>
          <cell r="T128">
            <v>80446646</v>
          </cell>
          <cell r="U128">
            <v>115674816</v>
          </cell>
          <cell r="V128">
            <v>121389198</v>
          </cell>
          <cell r="W128">
            <v>61493656</v>
          </cell>
          <cell r="X128">
            <v>58258223</v>
          </cell>
          <cell r="Y128">
            <v>59010831</v>
          </cell>
          <cell r="Z128">
            <v>63862321</v>
          </cell>
          <cell r="AA128">
            <v>64233221</v>
          </cell>
          <cell r="AB128">
            <v>71957125</v>
          </cell>
          <cell r="AC128">
            <v>70408709</v>
          </cell>
          <cell r="AD128">
            <v>61027359</v>
          </cell>
          <cell r="AE128">
            <v>59833094</v>
          </cell>
          <cell r="AF128">
            <v>61817361</v>
          </cell>
          <cell r="AG128">
            <v>64924878</v>
          </cell>
          <cell r="AH128">
            <v>66232023</v>
          </cell>
          <cell r="AI128">
            <v>64074088</v>
          </cell>
          <cell r="AJ128">
            <v>60487727</v>
          </cell>
          <cell r="AK128">
            <v>69711695</v>
          </cell>
          <cell r="AL128">
            <v>71706537</v>
          </cell>
          <cell r="AM128">
            <v>71732117</v>
          </cell>
          <cell r="AN128">
            <v>84864562</v>
          </cell>
          <cell r="AO128">
            <v>86952067</v>
          </cell>
          <cell r="AP128">
            <v>89426820</v>
          </cell>
          <cell r="AQ128">
            <v>95528209</v>
          </cell>
          <cell r="AR128">
            <v>83942953</v>
          </cell>
          <cell r="AS128">
            <v>87136258</v>
          </cell>
          <cell r="AT128">
            <v>81920976</v>
          </cell>
          <cell r="AU128">
            <v>88382064</v>
          </cell>
          <cell r="AV128">
            <v>70899842</v>
          </cell>
          <cell r="AW128">
            <v>72454754</v>
          </cell>
          <cell r="AX128">
            <v>89073843</v>
          </cell>
          <cell r="AY128">
            <v>86175801</v>
          </cell>
          <cell r="AZ128">
            <v>85414539</v>
          </cell>
          <cell r="BA128">
            <v>84479696</v>
          </cell>
          <cell r="BB128">
            <v>105089890</v>
          </cell>
          <cell r="BC128">
            <v>119266696</v>
          </cell>
          <cell r="BD128">
            <v>124114040</v>
          </cell>
          <cell r="BE128">
            <v>106601994</v>
          </cell>
          <cell r="BF128">
            <v>117609389</v>
          </cell>
          <cell r="BG128">
            <v>117993114</v>
          </cell>
          <cell r="BH128">
            <v>124256948</v>
          </cell>
          <cell r="BI128">
            <v>130506063</v>
          </cell>
          <cell r="BJ128">
            <v>162120717</v>
          </cell>
          <cell r="BK128">
            <v>136354159</v>
          </cell>
          <cell r="BL128">
            <v>127693649</v>
          </cell>
          <cell r="BM128">
            <v>125976050</v>
          </cell>
          <cell r="BN128">
            <v>122061468</v>
          </cell>
          <cell r="BO128">
            <v>119689413</v>
          </cell>
          <cell r="BP128">
            <v>134109528</v>
          </cell>
          <cell r="BQ128">
            <v>126380771</v>
          </cell>
          <cell r="BR128">
            <v>122289443</v>
          </cell>
          <cell r="BS128">
            <v>114088049</v>
          </cell>
          <cell r="BT128">
            <v>121502016</v>
          </cell>
          <cell r="BU128">
            <v>121857994</v>
          </cell>
          <cell r="BV128">
            <v>135629922</v>
          </cell>
          <cell r="BW128">
            <v>127771213</v>
          </cell>
          <cell r="BX128">
            <v>138182407</v>
          </cell>
          <cell r="BY128">
            <v>126359161</v>
          </cell>
          <cell r="BZ128">
            <v>126549181</v>
          </cell>
          <cell r="CA128">
            <v>127757895</v>
          </cell>
          <cell r="CB128">
            <v>105733034</v>
          </cell>
          <cell r="CC128">
            <v>100085744</v>
          </cell>
          <cell r="CD128">
            <v>100128254</v>
          </cell>
          <cell r="CE128">
            <v>97521250</v>
          </cell>
          <cell r="CF128">
            <v>92318601</v>
          </cell>
          <cell r="CG128">
            <v>93362638</v>
          </cell>
          <cell r="CH128">
            <v>90027789</v>
          </cell>
          <cell r="CI128">
            <v>87366062</v>
          </cell>
          <cell r="CJ128">
            <v>92089329</v>
          </cell>
          <cell r="CK128">
            <v>48880869</v>
          </cell>
          <cell r="CL128">
            <v>39812547</v>
          </cell>
          <cell r="CM128">
            <v>37499333</v>
          </cell>
          <cell r="CN128">
            <v>38132914</v>
          </cell>
        </row>
        <row r="129">
          <cell r="E129">
            <v>1430</v>
          </cell>
          <cell r="F129">
            <v>1430</v>
          </cell>
          <cell r="G129">
            <v>0</v>
          </cell>
          <cell r="H129">
            <v>350</v>
          </cell>
          <cell r="I129">
            <v>512</v>
          </cell>
          <cell r="J129">
            <v>0</v>
          </cell>
          <cell r="K129">
            <v>8244</v>
          </cell>
          <cell r="L129">
            <v>9244</v>
          </cell>
          <cell r="M129">
            <v>10244</v>
          </cell>
          <cell r="N129">
            <v>55573</v>
          </cell>
          <cell r="O129">
            <v>8244</v>
          </cell>
          <cell r="P129">
            <v>0</v>
          </cell>
          <cell r="Q129">
            <v>0</v>
          </cell>
          <cell r="R129">
            <v>2500</v>
          </cell>
          <cell r="S129">
            <v>2500</v>
          </cell>
          <cell r="T129">
            <v>4000</v>
          </cell>
          <cell r="U129">
            <v>32978</v>
          </cell>
          <cell r="V129">
            <v>33124</v>
          </cell>
          <cell r="W129">
            <v>12668</v>
          </cell>
          <cell r="X129">
            <v>5123</v>
          </cell>
          <cell r="Y129">
            <v>2568</v>
          </cell>
          <cell r="Z129">
            <v>224501</v>
          </cell>
          <cell r="AA129">
            <v>2105</v>
          </cell>
          <cell r="AB129">
            <v>24022</v>
          </cell>
          <cell r="AC129">
            <v>267754</v>
          </cell>
          <cell r="AD129">
            <v>1286</v>
          </cell>
          <cell r="AE129">
            <v>151361</v>
          </cell>
          <cell r="AF129">
            <v>3102</v>
          </cell>
          <cell r="AG129">
            <v>27775</v>
          </cell>
          <cell r="AH129">
            <v>24859</v>
          </cell>
          <cell r="AI129">
            <v>3686</v>
          </cell>
          <cell r="AJ129">
            <v>2486</v>
          </cell>
          <cell r="AK129">
            <v>1286</v>
          </cell>
          <cell r="AL129">
            <v>14036</v>
          </cell>
          <cell r="AM129">
            <v>1900</v>
          </cell>
          <cell r="AN129">
            <v>39406</v>
          </cell>
          <cell r="AO129">
            <v>61625</v>
          </cell>
          <cell r="AP129">
            <v>27156</v>
          </cell>
          <cell r="AQ129">
            <v>27159</v>
          </cell>
          <cell r="AR129">
            <v>27519</v>
          </cell>
          <cell r="AS129">
            <v>27859</v>
          </cell>
          <cell r="AT129">
            <v>27959</v>
          </cell>
          <cell r="AU129">
            <v>28304</v>
          </cell>
          <cell r="AV129">
            <v>27656</v>
          </cell>
          <cell r="AW129">
            <v>27381</v>
          </cell>
          <cell r="AX129">
            <v>27386</v>
          </cell>
          <cell r="AY129">
            <v>86898</v>
          </cell>
          <cell r="AZ129">
            <v>39095</v>
          </cell>
          <cell r="BA129">
            <v>75029</v>
          </cell>
          <cell r="BB129">
            <v>19822</v>
          </cell>
          <cell r="BC129">
            <v>11721</v>
          </cell>
          <cell r="BD129">
            <v>23038</v>
          </cell>
          <cell r="BE129">
            <v>22889</v>
          </cell>
          <cell r="BF129">
            <v>24095</v>
          </cell>
          <cell r="BG129">
            <v>27037</v>
          </cell>
          <cell r="BH129">
            <v>27037</v>
          </cell>
          <cell r="BI129">
            <v>41497</v>
          </cell>
          <cell r="BJ129">
            <v>120998</v>
          </cell>
          <cell r="BK129">
            <v>1282591</v>
          </cell>
          <cell r="BL129">
            <v>90215</v>
          </cell>
          <cell r="BM129">
            <v>115077</v>
          </cell>
          <cell r="BN129">
            <v>148200</v>
          </cell>
          <cell r="BO129">
            <v>124821</v>
          </cell>
          <cell r="BP129">
            <v>213029</v>
          </cell>
          <cell r="BQ129">
            <v>211749</v>
          </cell>
          <cell r="BR129">
            <v>165140</v>
          </cell>
          <cell r="BS129">
            <v>192146</v>
          </cell>
          <cell r="BT129">
            <v>293410</v>
          </cell>
          <cell r="BU129">
            <v>349122</v>
          </cell>
          <cell r="BV129">
            <v>355151</v>
          </cell>
          <cell r="BW129">
            <v>288274</v>
          </cell>
          <cell r="BX129">
            <v>100046</v>
          </cell>
          <cell r="BY129">
            <v>64407</v>
          </cell>
          <cell r="BZ129">
            <v>432748</v>
          </cell>
          <cell r="CA129">
            <v>149374</v>
          </cell>
          <cell r="CB129">
            <v>113568</v>
          </cell>
          <cell r="CC129">
            <v>440735</v>
          </cell>
          <cell r="CD129">
            <v>521000</v>
          </cell>
          <cell r="CE129">
            <v>788650</v>
          </cell>
          <cell r="CF129">
            <v>646664</v>
          </cell>
          <cell r="CG129">
            <v>666107</v>
          </cell>
          <cell r="CH129">
            <v>297076</v>
          </cell>
          <cell r="CI129">
            <v>272000</v>
          </cell>
          <cell r="CJ129">
            <v>193038</v>
          </cell>
          <cell r="CK129">
            <v>193081</v>
          </cell>
          <cell r="CL129">
            <v>176872</v>
          </cell>
          <cell r="CM129">
            <v>176435</v>
          </cell>
          <cell r="CN129">
            <v>262846</v>
          </cell>
        </row>
        <row r="130">
          <cell r="E130">
            <v>97356474</v>
          </cell>
          <cell r="F130">
            <v>109554598</v>
          </cell>
          <cell r="G130">
            <v>116735868</v>
          </cell>
          <cell r="H130">
            <v>104371408</v>
          </cell>
          <cell r="I130">
            <v>141377585</v>
          </cell>
          <cell r="J130">
            <v>145497911</v>
          </cell>
          <cell r="K130">
            <v>144846351</v>
          </cell>
          <cell r="L130">
            <v>125112911</v>
          </cell>
          <cell r="M130">
            <v>102831364</v>
          </cell>
          <cell r="N130">
            <v>81508775</v>
          </cell>
          <cell r="O130">
            <v>95687023</v>
          </cell>
          <cell r="P130">
            <v>55184290</v>
          </cell>
          <cell r="Q130">
            <v>88984670</v>
          </cell>
          <cell r="R130">
            <v>79388919</v>
          </cell>
          <cell r="S130">
            <v>72263123</v>
          </cell>
          <cell r="T130">
            <v>68346384</v>
          </cell>
          <cell r="U130">
            <v>76663642</v>
          </cell>
          <cell r="V130">
            <v>61244776</v>
          </cell>
          <cell r="W130">
            <v>48639224</v>
          </cell>
          <cell r="X130">
            <v>46790927</v>
          </cell>
          <cell r="Y130">
            <v>59536868</v>
          </cell>
          <cell r="Z130">
            <v>68543308</v>
          </cell>
          <cell r="AA130">
            <v>74608329</v>
          </cell>
          <cell r="AB130">
            <v>76928065</v>
          </cell>
          <cell r="AC130">
            <v>73766886</v>
          </cell>
          <cell r="AD130">
            <v>76338178</v>
          </cell>
          <cell r="AE130">
            <v>82663187</v>
          </cell>
          <cell r="AF130">
            <v>71195445</v>
          </cell>
          <cell r="AG130">
            <v>60341388</v>
          </cell>
          <cell r="AH130">
            <v>71498371</v>
          </cell>
          <cell r="AI130">
            <v>67606175</v>
          </cell>
          <cell r="AJ130">
            <v>65861418</v>
          </cell>
          <cell r="AK130">
            <v>85107903</v>
          </cell>
          <cell r="AL130">
            <v>101225872</v>
          </cell>
          <cell r="AM130">
            <v>104350692</v>
          </cell>
          <cell r="AN130">
            <v>114920306</v>
          </cell>
          <cell r="AO130">
            <v>113116947</v>
          </cell>
          <cell r="AP130">
            <v>130528283</v>
          </cell>
          <cell r="AQ130">
            <v>129349609</v>
          </cell>
          <cell r="AR130">
            <v>124450239</v>
          </cell>
          <cell r="AS130">
            <v>123606088</v>
          </cell>
          <cell r="AT130">
            <v>124587048</v>
          </cell>
          <cell r="AU130">
            <v>152916794</v>
          </cell>
          <cell r="AV130">
            <v>119952547</v>
          </cell>
          <cell r="AW130">
            <v>106295429</v>
          </cell>
          <cell r="AX130">
            <v>82373003</v>
          </cell>
          <cell r="AY130">
            <v>104360825</v>
          </cell>
          <cell r="AZ130">
            <v>101951562</v>
          </cell>
          <cell r="BA130">
            <v>97970316</v>
          </cell>
          <cell r="BB130">
            <v>108924836</v>
          </cell>
          <cell r="BC130">
            <v>152378760</v>
          </cell>
          <cell r="BD130">
            <v>139261856</v>
          </cell>
          <cell r="BE130">
            <v>115235743</v>
          </cell>
          <cell r="BF130">
            <v>144991006</v>
          </cell>
          <cell r="BG130">
            <v>128391494</v>
          </cell>
          <cell r="BH130">
            <v>126341258</v>
          </cell>
          <cell r="BI130">
            <v>130618426</v>
          </cell>
          <cell r="BJ130">
            <v>155920994</v>
          </cell>
          <cell r="BK130">
            <v>165223794</v>
          </cell>
          <cell r="BL130">
            <v>180926587</v>
          </cell>
          <cell r="BM130">
            <v>158786008</v>
          </cell>
          <cell r="BN130">
            <v>178276030</v>
          </cell>
          <cell r="BO130">
            <v>168681294</v>
          </cell>
          <cell r="BP130">
            <v>184079426</v>
          </cell>
          <cell r="BQ130">
            <v>207273253</v>
          </cell>
          <cell r="BR130">
            <v>202638345</v>
          </cell>
          <cell r="BS130">
            <v>225578588</v>
          </cell>
          <cell r="BT130">
            <v>207796918</v>
          </cell>
          <cell r="BU130">
            <v>214186810</v>
          </cell>
          <cell r="BV130">
            <v>228269044</v>
          </cell>
          <cell r="BW130">
            <v>277084360</v>
          </cell>
          <cell r="BX130">
            <v>233007966</v>
          </cell>
          <cell r="BY130">
            <v>238257260</v>
          </cell>
          <cell r="BZ130">
            <v>249771458</v>
          </cell>
          <cell r="CA130">
            <v>198535577</v>
          </cell>
          <cell r="CB130">
            <v>192382385</v>
          </cell>
          <cell r="CC130">
            <v>226227507</v>
          </cell>
          <cell r="CD130">
            <v>223599641</v>
          </cell>
          <cell r="CE130">
            <v>218416951</v>
          </cell>
          <cell r="CF130">
            <v>236940902</v>
          </cell>
          <cell r="CG130">
            <v>257252386</v>
          </cell>
          <cell r="CH130">
            <v>259375657</v>
          </cell>
          <cell r="CI130">
            <v>250200357</v>
          </cell>
          <cell r="CJ130">
            <v>203738365</v>
          </cell>
          <cell r="CK130">
            <v>197210426</v>
          </cell>
          <cell r="CL130">
            <v>224462566</v>
          </cell>
          <cell r="CM130">
            <v>245483482</v>
          </cell>
          <cell r="CN130">
            <v>227278434</v>
          </cell>
        </row>
        <row r="139">
          <cell r="E139">
            <v>2359255</v>
          </cell>
          <cell r="F139">
            <v>3058854</v>
          </cell>
          <cell r="G139">
            <v>3735432</v>
          </cell>
          <cell r="H139">
            <v>3920012</v>
          </cell>
          <cell r="I139">
            <v>4323326</v>
          </cell>
          <cell r="J139">
            <v>5537371</v>
          </cell>
          <cell r="K139">
            <v>5535696</v>
          </cell>
          <cell r="L139">
            <v>5881388</v>
          </cell>
          <cell r="M139">
            <v>7221668</v>
          </cell>
          <cell r="N139">
            <v>9224719</v>
          </cell>
          <cell r="O139">
            <v>11147617</v>
          </cell>
          <cell r="P139">
            <v>12889199</v>
          </cell>
          <cell r="Q139">
            <v>17683394</v>
          </cell>
          <cell r="R139">
            <v>20701863</v>
          </cell>
          <cell r="S139">
            <v>24831826</v>
          </cell>
          <cell r="T139">
            <v>26458359</v>
          </cell>
          <cell r="U139">
            <v>29875288</v>
          </cell>
          <cell r="V139">
            <v>33971236</v>
          </cell>
          <cell r="W139">
            <v>37573961</v>
          </cell>
          <cell r="X139">
            <v>39509456</v>
          </cell>
          <cell r="Y139">
            <v>42855961</v>
          </cell>
          <cell r="Z139">
            <v>44074212</v>
          </cell>
          <cell r="AA139">
            <v>45496259</v>
          </cell>
          <cell r="AB139">
            <v>42331511</v>
          </cell>
          <cell r="AC139">
            <v>41304184</v>
          </cell>
          <cell r="AD139">
            <v>42600780</v>
          </cell>
          <cell r="AE139">
            <v>44771261</v>
          </cell>
          <cell r="AF139">
            <v>46466418</v>
          </cell>
          <cell r="AG139">
            <v>47966770</v>
          </cell>
          <cell r="AH139">
            <v>48692537</v>
          </cell>
          <cell r="AI139">
            <v>48272087</v>
          </cell>
          <cell r="AJ139">
            <v>49032291</v>
          </cell>
          <cell r="AK139">
            <v>49813911</v>
          </cell>
          <cell r="AL139">
            <v>50619369</v>
          </cell>
          <cell r="AM139">
            <v>44344177</v>
          </cell>
          <cell r="AN139">
            <v>39701243</v>
          </cell>
          <cell r="AO139">
            <v>40955175</v>
          </cell>
          <cell r="AP139">
            <v>41818889</v>
          </cell>
          <cell r="AQ139">
            <v>41298757</v>
          </cell>
          <cell r="AR139">
            <v>41076432</v>
          </cell>
          <cell r="AS139">
            <v>42280841</v>
          </cell>
          <cell r="AT139">
            <v>42663399</v>
          </cell>
          <cell r="AU139">
            <v>41987004</v>
          </cell>
          <cell r="AV139">
            <v>43184003</v>
          </cell>
          <cell r="AW139">
            <v>43490144</v>
          </cell>
          <cell r="AX139">
            <v>44184977</v>
          </cell>
          <cell r="AY139">
            <v>43880574</v>
          </cell>
          <cell r="AZ139">
            <v>42236370</v>
          </cell>
          <cell r="BA139">
            <v>44651824</v>
          </cell>
          <cell r="BB139">
            <v>45716925</v>
          </cell>
          <cell r="BC139">
            <v>45992142</v>
          </cell>
          <cell r="BD139">
            <v>47024959</v>
          </cell>
          <cell r="BE139">
            <v>48877811</v>
          </cell>
          <cell r="BF139">
            <v>50455492</v>
          </cell>
          <cell r="BG139">
            <v>52715359</v>
          </cell>
          <cell r="BH139">
            <v>55177882</v>
          </cell>
          <cell r="BI139">
            <v>56842918</v>
          </cell>
          <cell r="BJ139">
            <v>59084994</v>
          </cell>
          <cell r="BK139">
            <v>59690243</v>
          </cell>
          <cell r="BL139">
            <v>58748963</v>
          </cell>
          <cell r="BM139">
            <v>62651423</v>
          </cell>
          <cell r="BN139">
            <v>65441520</v>
          </cell>
          <cell r="BO139">
            <v>68243737</v>
          </cell>
          <cell r="BP139">
            <v>71531767</v>
          </cell>
          <cell r="BQ139">
            <v>73927899</v>
          </cell>
          <cell r="BR139">
            <v>76542308</v>
          </cell>
          <cell r="BS139">
            <v>81450592</v>
          </cell>
          <cell r="BT139">
            <v>83406130</v>
          </cell>
          <cell r="BU139">
            <v>89853164</v>
          </cell>
          <cell r="BV139">
            <v>91143670</v>
          </cell>
          <cell r="BW139">
            <v>92311847</v>
          </cell>
          <cell r="BX139">
            <v>80555965</v>
          </cell>
          <cell r="BY139">
            <v>88315197</v>
          </cell>
          <cell r="BZ139">
            <v>95414462</v>
          </cell>
          <cell r="CA139">
            <v>100498794</v>
          </cell>
          <cell r="CB139">
            <v>105083189</v>
          </cell>
          <cell r="CC139">
            <v>132385468</v>
          </cell>
          <cell r="CD139">
            <v>131624513</v>
          </cell>
          <cell r="CE139">
            <v>137983049</v>
          </cell>
          <cell r="CF139">
            <v>141360755</v>
          </cell>
          <cell r="CG139">
            <v>146304283</v>
          </cell>
          <cell r="CH139">
            <v>147625267</v>
          </cell>
          <cell r="CI139">
            <v>150216394</v>
          </cell>
          <cell r="CJ139">
            <v>153527084</v>
          </cell>
          <cell r="CK139">
            <v>166820347</v>
          </cell>
          <cell r="CL139">
            <v>164861725</v>
          </cell>
          <cell r="CM139">
            <v>173601170</v>
          </cell>
          <cell r="CN139">
            <v>174710055</v>
          </cell>
        </row>
        <row r="205">
          <cell r="E205">
            <v>539953320</v>
          </cell>
          <cell r="F205">
            <v>549842161</v>
          </cell>
          <cell r="G205">
            <v>558589524</v>
          </cell>
          <cell r="H205">
            <v>572803933</v>
          </cell>
          <cell r="I205">
            <v>595830977</v>
          </cell>
          <cell r="J205">
            <v>610915866</v>
          </cell>
          <cell r="K205">
            <v>625867626</v>
          </cell>
          <cell r="L205">
            <v>642299219</v>
          </cell>
          <cell r="M205">
            <v>669416912</v>
          </cell>
          <cell r="N205">
            <v>727501809</v>
          </cell>
          <cell r="O205">
            <v>824438842</v>
          </cell>
          <cell r="P205">
            <v>898490246</v>
          </cell>
          <cell r="Q205">
            <v>1012961387</v>
          </cell>
          <cell r="R205">
            <v>1069813044</v>
          </cell>
          <cell r="S205">
            <v>1137790471</v>
          </cell>
          <cell r="T205">
            <v>1220252626</v>
          </cell>
          <cell r="U205">
            <v>1274208056</v>
          </cell>
          <cell r="V205">
            <v>1370784124</v>
          </cell>
          <cell r="W205">
            <v>1464709375</v>
          </cell>
          <cell r="X205">
            <v>1554390697</v>
          </cell>
          <cell r="Y205">
            <v>1614868009</v>
          </cell>
          <cell r="Z205">
            <v>1669662959</v>
          </cell>
          <cell r="AA205">
            <v>1739981021</v>
          </cell>
          <cell r="AB205">
            <v>1820591435</v>
          </cell>
          <cell r="AC205">
            <v>1869017010</v>
          </cell>
          <cell r="AD205">
            <v>1905894356</v>
          </cell>
          <cell r="AE205">
            <v>1894289319</v>
          </cell>
          <cell r="AF205">
            <v>1910510138</v>
          </cell>
          <cell r="AG205">
            <v>1931089541</v>
          </cell>
          <cell r="AH205">
            <v>1970591956</v>
          </cell>
          <cell r="AI205">
            <v>1991064010</v>
          </cell>
          <cell r="AJ205">
            <v>2027622928</v>
          </cell>
          <cell r="AK205">
            <v>2027089654</v>
          </cell>
          <cell r="AL205">
            <v>1979162547</v>
          </cell>
          <cell r="AM205">
            <v>1984590341</v>
          </cell>
          <cell r="AN205">
            <v>1904216185</v>
          </cell>
          <cell r="AO205">
            <v>1909303155</v>
          </cell>
          <cell r="AP205">
            <v>1910556738</v>
          </cell>
          <cell r="AQ205">
            <v>1919219775</v>
          </cell>
          <cell r="AR205">
            <v>1889542035</v>
          </cell>
          <cell r="AS205">
            <v>1909806749</v>
          </cell>
          <cell r="AT205">
            <v>1951806149</v>
          </cell>
          <cell r="AU205">
            <v>1945513880</v>
          </cell>
          <cell r="AV205">
            <v>1964715031</v>
          </cell>
          <cell r="AW205">
            <v>2000161529</v>
          </cell>
          <cell r="AX205">
            <v>1992991678</v>
          </cell>
          <cell r="AY205">
            <v>2015878713</v>
          </cell>
          <cell r="AZ205">
            <v>1987856139</v>
          </cell>
          <cell r="BA205">
            <v>1990470007</v>
          </cell>
          <cell r="BB205">
            <v>1998108468</v>
          </cell>
          <cell r="BC205">
            <v>2019359948</v>
          </cell>
          <cell r="BD205">
            <v>2045735209</v>
          </cell>
          <cell r="BE205">
            <v>2078127966</v>
          </cell>
          <cell r="BF205">
            <v>2069428360</v>
          </cell>
          <cell r="BG205">
            <v>2076285267</v>
          </cell>
          <cell r="BH205">
            <v>2107944531</v>
          </cell>
          <cell r="BI205">
            <v>2113563188</v>
          </cell>
          <cell r="BJ205">
            <v>2132316988</v>
          </cell>
          <cell r="BK205">
            <v>2136985004</v>
          </cell>
          <cell r="BL205">
            <v>2095748330</v>
          </cell>
          <cell r="BM205">
            <v>2118764772</v>
          </cell>
          <cell r="BN205">
            <v>2145083409</v>
          </cell>
          <cell r="BO205">
            <v>2182098445</v>
          </cell>
          <cell r="BP205">
            <v>2214481221</v>
          </cell>
          <cell r="BQ205">
            <v>2260774026</v>
          </cell>
          <cell r="BR205">
            <v>2287906858</v>
          </cell>
          <cell r="BS205">
            <v>2332431483</v>
          </cell>
          <cell r="BT205">
            <v>2368451985</v>
          </cell>
          <cell r="BU205">
            <v>2403259248</v>
          </cell>
          <cell r="BV205">
            <v>2439147409</v>
          </cell>
          <cell r="BW205">
            <v>2452401696</v>
          </cell>
          <cell r="BX205">
            <v>2417338714</v>
          </cell>
          <cell r="BY205">
            <v>2514065457</v>
          </cell>
          <cell r="BZ205">
            <v>2589371118</v>
          </cell>
          <cell r="CA205">
            <v>2612601020</v>
          </cell>
          <cell r="CB205">
            <v>2667379801</v>
          </cell>
          <cell r="CC205">
            <v>2745826115</v>
          </cell>
          <cell r="CD205">
            <v>2771502996</v>
          </cell>
          <cell r="CE205">
            <v>2851342061</v>
          </cell>
          <cell r="CF205">
            <v>2923879187</v>
          </cell>
          <cell r="CG205">
            <v>2969789086</v>
          </cell>
          <cell r="CH205">
            <v>3108546287</v>
          </cell>
          <cell r="CI205">
            <v>3220845579</v>
          </cell>
          <cell r="CJ205">
            <v>3459845922</v>
          </cell>
          <cell r="CK205">
            <v>3712169118</v>
          </cell>
          <cell r="CL205">
            <v>3681069251</v>
          </cell>
          <cell r="CM205">
            <v>3709952741</v>
          </cell>
          <cell r="CN205">
            <v>3725928028</v>
          </cell>
        </row>
      </sheetData>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GDP_SA"/>
    </sheetNames>
    <sheetDataSet>
      <sheetData sheetId="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ис. 22"/>
      <sheetName val="рис. 23"/>
      <sheetName val="табл. 4"/>
      <sheetName val="рис. 24"/>
      <sheetName val="рис. 25"/>
      <sheetName val="графики ОФС"/>
    </sheetNames>
    <definedNames>
      <definedName name="ChartDates" refersTo="#ССЫЛКА!"/>
    </definedNames>
    <sheetDataSet>
      <sheetData sheetId="0"/>
      <sheetData sheetId="1"/>
      <sheetData sheetId="2"/>
      <sheetData sheetId="3"/>
      <sheetData sheetId="4"/>
      <sheetData sheetId="5"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Production Allocation"/>
      <sheetName val="Production"/>
      <sheetName val="Relative Costs"/>
      <sheetName val="IEA Price Scenarios"/>
      <sheetName val="Cost Variation"/>
      <sheetName val="IEA Production Scenarios"/>
      <sheetName val="Production Oil Allocation"/>
      <sheetName val="Production Oil Allocation (Alt)"/>
      <sheetName val="Oil Dashboard"/>
      <sheetName val="Sheet1"/>
      <sheetName val="Mexico Entitlement Master"/>
      <sheetName val="Chart Revenues"/>
      <sheetName val="Chart Revenues (2)"/>
      <sheetName val="Chart Revenues Relative"/>
      <sheetName val="Chart Revenues Relative (2)"/>
      <sheetName val="Chart Revenues Sort 2"/>
      <sheetName val="Chart Revenues Scatter"/>
      <sheetName val="Chart Revenues Sorted"/>
      <sheetName val="Chart GDP"/>
      <sheetName val="Chart GDP (2)"/>
      <sheetName val="Chart GDP Sort 2"/>
      <sheetName val="Chart GDP sorted"/>
      <sheetName val="Chart GDP revised"/>
      <sheetName val="Chart GDP Sort 2 (2)"/>
      <sheetName val="Chart GDP Sort 2 (3)"/>
      <sheetName val="ProjectCashflow"/>
      <sheetName val="Algeria"/>
      <sheetName val="Angola"/>
      <sheetName val="Argentina"/>
      <sheetName val="Azerbaijan"/>
      <sheetName val="Bolivia"/>
      <sheetName val="Brazil TR"/>
      <sheetName val="Brazil PSC"/>
      <sheetName val="Cameroon"/>
      <sheetName val="CanadaAlb"/>
      <sheetName val="CanadaBC"/>
      <sheetName val="Chad"/>
      <sheetName val="ChinaOnshore"/>
      <sheetName val="ChinaOffshore"/>
      <sheetName val="Colombia"/>
      <sheetName val="CongoRep"/>
      <sheetName val="Egypt"/>
      <sheetName val="Equatorial Guinea"/>
      <sheetName val="Gabon"/>
      <sheetName val="Ghana"/>
      <sheetName val="Guyana"/>
      <sheetName val="IndiaOffshore"/>
      <sheetName val="IndiaDW"/>
      <sheetName val="Indonesia"/>
      <sheetName val="Iran"/>
      <sheetName val="Iraq"/>
      <sheetName val="Kazakhstan"/>
      <sheetName val="Kuwait"/>
      <sheetName val="Libya"/>
      <sheetName val="Malaysia"/>
      <sheetName val="Mexico"/>
      <sheetName val="Niger"/>
      <sheetName val="Nigeria Onshore"/>
      <sheetName val="Nigeria Offshore"/>
      <sheetName val="Norway"/>
      <sheetName val="Oman"/>
      <sheetName val="Peru"/>
      <sheetName val="PNG"/>
      <sheetName val="Qatar"/>
      <sheetName val="Russia"/>
      <sheetName val="Sao Tome"/>
      <sheetName val="Saudi Arabia"/>
      <sheetName val="Sudan"/>
      <sheetName val="Timor Leste"/>
      <sheetName val="UAE"/>
      <sheetName val="United Kingdom"/>
      <sheetName val="United States"/>
      <sheetName val="Venezuela"/>
      <sheetName val="Project Summary"/>
      <sheetName val="Vietnam"/>
      <sheetName val="Offshore 500MMBbl oil field "/>
      <sheetName val="Offshore 500MMBbl oil field (2)"/>
    </sheetNames>
    <sheetDataSet>
      <sheetData sheetId="0"/>
      <sheetData sheetId="1" refreshError="1"/>
      <sheetData sheetId="2" refreshError="1"/>
      <sheetData sheetId="3" refreshError="1"/>
      <sheetData sheetId="4">
        <row r="17">
          <cell r="D17" t="e">
            <v>#N/A</v>
          </cell>
        </row>
      </sheetData>
      <sheetData sheetId="5"/>
      <sheetData sheetId="6">
        <row r="42">
          <cell r="F42">
            <v>1</v>
          </cell>
        </row>
      </sheetData>
      <sheetData sheetId="7">
        <row r="4">
          <cell r="D4" t="str">
            <v xml:space="preserve">Offshore 500MMBbl oil field </v>
          </cell>
          <cell r="H4" t="str">
            <v xml:space="preserve">Offshore 500MMBbl oil field </v>
          </cell>
        </row>
        <row r="5">
          <cell r="H5">
            <v>1500</v>
          </cell>
        </row>
        <row r="6">
          <cell r="H6">
            <v>2019</v>
          </cell>
        </row>
        <row r="7">
          <cell r="H7">
            <v>6</v>
          </cell>
        </row>
        <row r="8">
          <cell r="D8">
            <v>2019</v>
          </cell>
          <cell r="H8">
            <v>0.02</v>
          </cell>
        </row>
        <row r="9">
          <cell r="D9">
            <v>6</v>
          </cell>
          <cell r="H9">
            <v>0.01</v>
          </cell>
        </row>
        <row r="10">
          <cell r="H10">
            <v>0.1</v>
          </cell>
        </row>
        <row r="11">
          <cell r="D11">
            <v>9</v>
          </cell>
          <cell r="H11">
            <v>0.125</v>
          </cell>
        </row>
        <row r="12">
          <cell r="H12">
            <v>2</v>
          </cell>
        </row>
        <row r="13">
          <cell r="H13">
            <v>5</v>
          </cell>
        </row>
        <row r="14">
          <cell r="H14">
            <v>3.5000000000000003E-2</v>
          </cell>
        </row>
        <row r="15">
          <cell r="H15">
            <v>0</v>
          </cell>
        </row>
        <row r="16">
          <cell r="D16" t="str">
            <v>Oil</v>
          </cell>
          <cell r="H16">
            <v>0.75</v>
          </cell>
        </row>
        <row r="17">
          <cell r="H17">
            <v>0.20270735036052034</v>
          </cell>
        </row>
        <row r="18">
          <cell r="H18">
            <v>21440.82624030767</v>
          </cell>
        </row>
        <row r="19">
          <cell r="D19" t="str">
            <v>ConstReal</v>
          </cell>
          <cell r="H19" t="str">
            <v>Exploration</v>
          </cell>
        </row>
        <row r="20">
          <cell r="D20">
            <v>66</v>
          </cell>
        </row>
        <row r="25">
          <cell r="D25">
            <v>0.14000000000000001</v>
          </cell>
        </row>
        <row r="26">
          <cell r="D26">
            <v>6</v>
          </cell>
        </row>
        <row r="27">
          <cell r="D27">
            <v>1026</v>
          </cell>
        </row>
        <row r="28">
          <cell r="D28">
            <v>100</v>
          </cell>
        </row>
        <row r="29">
          <cell r="D29">
            <v>20</v>
          </cell>
        </row>
        <row r="30">
          <cell r="D30">
            <v>10</v>
          </cell>
        </row>
        <row r="35">
          <cell r="D35">
            <v>0.25036702135542799</v>
          </cell>
        </row>
        <row r="36">
          <cell r="D36">
            <v>0.93772755203245794</v>
          </cell>
        </row>
        <row r="37">
          <cell r="D37">
            <v>0.26214947989964699</v>
          </cell>
        </row>
        <row r="38">
          <cell r="D38">
            <v>200</v>
          </cell>
        </row>
        <row r="39">
          <cell r="D39">
            <v>20</v>
          </cell>
        </row>
        <row r="43">
          <cell r="D43">
            <v>1</v>
          </cell>
        </row>
        <row r="44">
          <cell r="D44">
            <v>1</v>
          </cell>
        </row>
        <row r="45">
          <cell r="D45">
            <v>1</v>
          </cell>
        </row>
        <row r="46">
          <cell r="D46">
            <v>1</v>
          </cell>
        </row>
        <row r="48">
          <cell r="D48">
            <v>1</v>
          </cell>
        </row>
        <row r="51">
          <cell r="D51">
            <v>0.02</v>
          </cell>
        </row>
        <row r="52">
          <cell r="D52">
            <v>0.01</v>
          </cell>
        </row>
        <row r="53">
          <cell r="D53">
            <v>0.1</v>
          </cell>
        </row>
        <row r="54">
          <cell r="D54">
            <v>0.125</v>
          </cell>
        </row>
        <row r="57">
          <cell r="D57">
            <v>0</v>
          </cell>
        </row>
        <row r="58">
          <cell r="D58">
            <v>0.75</v>
          </cell>
        </row>
        <row r="59">
          <cell r="D59">
            <v>5</v>
          </cell>
        </row>
        <row r="60">
          <cell r="D60">
            <v>2</v>
          </cell>
        </row>
        <row r="61">
          <cell r="D61">
            <v>3.5000000000000003E-2</v>
          </cell>
        </row>
      </sheetData>
      <sheetData sheetId="8">
        <row r="5">
          <cell r="E5">
            <v>1</v>
          </cell>
          <cell r="F5">
            <v>2</v>
          </cell>
          <cell r="G5">
            <v>3</v>
          </cell>
          <cell r="H5">
            <v>4</v>
          </cell>
          <cell r="I5">
            <v>5</v>
          </cell>
          <cell r="J5">
            <v>6</v>
          </cell>
          <cell r="K5">
            <v>7</v>
          </cell>
          <cell r="L5" t="e">
            <v>#N/A</v>
          </cell>
          <cell r="M5" t="e">
            <v>#N/A</v>
          </cell>
          <cell r="N5" t="e">
            <v>#N/A</v>
          </cell>
          <cell r="O5" t="e">
            <v>#N/A</v>
          </cell>
          <cell r="P5" t="e">
            <v>#N/A</v>
          </cell>
          <cell r="Q5" t="e">
            <v>#N/A</v>
          </cell>
          <cell r="R5" t="e">
            <v>#N/A</v>
          </cell>
          <cell r="S5" t="e">
            <v>#N/A</v>
          </cell>
          <cell r="T5" t="e">
            <v>#N/A</v>
          </cell>
          <cell r="U5" t="e">
            <v>#N/A</v>
          </cell>
          <cell r="V5" t="e">
            <v>#N/A</v>
          </cell>
          <cell r="W5" t="e">
            <v>#N/A</v>
          </cell>
          <cell r="X5" t="e">
            <v>#N/A</v>
          </cell>
          <cell r="Y5" t="e">
            <v>#N/A</v>
          </cell>
          <cell r="Z5" t="e">
            <v>#N/A</v>
          </cell>
          <cell r="AA5" t="e">
            <v>#N/A</v>
          </cell>
          <cell r="AB5" t="e">
            <v>#N/A</v>
          </cell>
          <cell r="AC5">
            <v>0</v>
          </cell>
          <cell r="AD5">
            <v>0</v>
          </cell>
          <cell r="AE5">
            <v>0</v>
          </cell>
          <cell r="AF5">
            <v>0</v>
          </cell>
          <cell r="AG5">
            <v>0</v>
          </cell>
          <cell r="AH5">
            <v>0</v>
          </cell>
        </row>
        <row r="6">
          <cell r="E6" t="b">
            <v>0</v>
          </cell>
          <cell r="F6" t="b">
            <v>0</v>
          </cell>
          <cell r="G6" t="b">
            <v>0</v>
          </cell>
          <cell r="H6" t="b">
            <v>0</v>
          </cell>
          <cell r="I6" t="b">
            <v>0</v>
          </cell>
          <cell r="J6" t="b">
            <v>0</v>
          </cell>
          <cell r="K6" t="b">
            <v>0</v>
          </cell>
          <cell r="L6" t="e">
            <v>#N/A</v>
          </cell>
          <cell r="M6" t="b">
            <v>0</v>
          </cell>
          <cell r="N6" t="b">
            <v>0</v>
          </cell>
          <cell r="O6" t="b">
            <v>0</v>
          </cell>
          <cell r="P6" t="b">
            <v>0</v>
          </cell>
          <cell r="Q6" t="b">
            <v>0</v>
          </cell>
          <cell r="R6" t="b">
            <v>0</v>
          </cell>
          <cell r="S6" t="b">
            <v>0</v>
          </cell>
          <cell r="T6" t="b">
            <v>0</v>
          </cell>
          <cell r="U6" t="b">
            <v>0</v>
          </cell>
          <cell r="V6" t="b">
            <v>0</v>
          </cell>
          <cell r="W6" t="b">
            <v>0</v>
          </cell>
          <cell r="X6" t="b">
            <v>0</v>
          </cell>
          <cell r="Y6" t="b">
            <v>0</v>
          </cell>
          <cell r="Z6" t="b">
            <v>0</v>
          </cell>
          <cell r="AA6" t="b">
            <v>0</v>
          </cell>
          <cell r="AB6" t="b">
            <v>0</v>
          </cell>
          <cell r="AC6">
            <v>0</v>
          </cell>
          <cell r="AD6">
            <v>0</v>
          </cell>
          <cell r="AE6">
            <v>0</v>
          </cell>
          <cell r="AF6">
            <v>0</v>
          </cell>
          <cell r="AG6">
            <v>0</v>
          </cell>
          <cell r="AH6">
            <v>0</v>
          </cell>
        </row>
        <row r="7">
          <cell r="E7" t="str">
            <v>Algeria</v>
          </cell>
          <cell r="F7" t="str">
            <v>Angola</v>
          </cell>
          <cell r="G7" t="str">
            <v>Azerbaijan</v>
          </cell>
          <cell r="H7" t="str">
            <v>Brazil</v>
          </cell>
          <cell r="I7" t="str">
            <v>Canada</v>
          </cell>
          <cell r="J7" t="str">
            <v>China</v>
          </cell>
          <cell r="K7" t="str">
            <v>Colombia</v>
          </cell>
          <cell r="L7" t="str">
            <v>Guyana</v>
          </cell>
          <cell r="M7" t="str">
            <v>India</v>
          </cell>
          <cell r="N7" t="str">
            <v>Indonesia</v>
          </cell>
          <cell r="O7" t="str">
            <v>Iraq</v>
          </cell>
          <cell r="P7" t="str">
            <v>Kazakhstan</v>
          </cell>
          <cell r="Q7" t="str">
            <v>Kuwait</v>
          </cell>
          <cell r="R7" t="str">
            <v>Libya</v>
          </cell>
          <cell r="S7" t="str">
            <v>Mexico</v>
          </cell>
          <cell r="T7" t="str">
            <v>Nigeria</v>
          </cell>
          <cell r="U7" t="str">
            <v>Norway</v>
          </cell>
          <cell r="V7" t="str">
            <v>Oman</v>
          </cell>
          <cell r="W7" t="str">
            <v>Russia</v>
          </cell>
          <cell r="X7" t="str">
            <v>Saudi Arabia</v>
          </cell>
          <cell r="Y7" t="str">
            <v>UAE</v>
          </cell>
          <cell r="Z7" t="str">
            <v>United Kingdom</v>
          </cell>
          <cell r="AA7" t="str">
            <v>United States</v>
          </cell>
          <cell r="AB7" t="str">
            <v>Venezuela</v>
          </cell>
          <cell r="AC7">
            <v>0</v>
          </cell>
          <cell r="AD7">
            <v>0</v>
          </cell>
          <cell r="AE7">
            <v>0</v>
          </cell>
          <cell r="AF7">
            <v>0</v>
          </cell>
          <cell r="AG7">
            <v>0</v>
          </cell>
          <cell r="AH7">
            <v>0</v>
          </cell>
        </row>
        <row r="8">
          <cell r="E8" t="str">
            <v>Conventional (Area D)  - Law No. 05-07</v>
          </cell>
          <cell r="F8" t="str">
            <v xml:space="preserve">PSA Offshore Block Y </v>
          </cell>
          <cell r="G8" t="str">
            <v>PSC Offshore 2009</v>
          </cell>
          <cell r="H8" t="str">
            <v>Offshore &gt; 400m</v>
          </cell>
          <cell r="I8" t="str">
            <v>British Colombia</v>
          </cell>
          <cell r="J8" t="str">
            <v>PSC onshore - post 2012</v>
          </cell>
          <cell r="K8" t="str">
            <v>Current Regime</v>
          </cell>
          <cell r="L8" t="str">
            <v>Contractual - Stroek</v>
          </cell>
          <cell r="M8" t="str">
            <v>2010 MPSC - Onshore</v>
          </cell>
          <cell r="N8" t="str">
            <v>2017 - Contractual</v>
          </cell>
          <cell r="O8" t="str">
            <v>2008 PSC</v>
          </cell>
          <cell r="P8" t="str">
            <v xml:space="preserve">2017 - Concessional </v>
          </cell>
          <cell r="Q8" t="str">
            <v>Tax Royalty</v>
          </cell>
          <cell r="R8" t="str">
            <v>EY 2019 Terms</v>
          </cell>
          <cell r="S8" t="str">
            <v>New Royalties w/ Special Regime</v>
          </cell>
          <cell r="T8" t="str">
            <v>(1) Current regime</v>
          </cell>
          <cell r="U8" t="str">
            <v>Current Legislation (2018)</v>
          </cell>
          <cell r="V8" t="str">
            <v>PSC - EY Terms</v>
          </cell>
          <cell r="W8" t="str">
            <v>2017 - Concessional</v>
          </cell>
          <cell r="X8" t="str">
            <v>EY Terms - Onshore</v>
          </cell>
          <cell r="Y8" t="str">
            <v>2008 PSC</v>
          </cell>
          <cell r="Z8" t="str">
            <v>2018 - Concessional - SC</v>
          </cell>
          <cell r="AA8" t="str">
            <v>OCS</v>
          </cell>
          <cell r="AB8" t="str">
            <v>Venezuela Mixed Company</v>
          </cell>
          <cell r="AC8">
            <v>0</v>
          </cell>
          <cell r="AD8">
            <v>0</v>
          </cell>
          <cell r="AE8">
            <v>0</v>
          </cell>
          <cell r="AF8">
            <v>0</v>
          </cell>
          <cell r="AG8">
            <v>0</v>
          </cell>
          <cell r="AH8">
            <v>0</v>
          </cell>
        </row>
        <row r="9">
          <cell r="E9" t="str">
            <v>Algeria: Conventional (Area D)  - Law No. 05-07</v>
          </cell>
          <cell r="F9" t="str">
            <v xml:space="preserve">Angola: PSA Offshore Block Y </v>
          </cell>
          <cell r="G9" t="str">
            <v>Azerbaijan: PSC Offshore 2009</v>
          </cell>
          <cell r="H9" t="str">
            <v>Brazil: Offshore &gt; 400m</v>
          </cell>
          <cell r="I9" t="str">
            <v>Canada: British Colombia</v>
          </cell>
          <cell r="J9" t="str">
            <v>China: PSC onshore - post 2012</v>
          </cell>
          <cell r="K9" t="str">
            <v>Colombia: Current Regime</v>
          </cell>
          <cell r="L9" t="str">
            <v>Guyana: Contractual - Stroek</v>
          </cell>
          <cell r="M9" t="str">
            <v>India: 2010 MPSC - Onshore</v>
          </cell>
          <cell r="N9" t="str">
            <v>Indonesia: 2017 - Contractual</v>
          </cell>
          <cell r="O9" t="str">
            <v>Iraq: 2008 PSC</v>
          </cell>
          <cell r="P9" t="str">
            <v xml:space="preserve">Kazakhstan: 2017 - Concessional </v>
          </cell>
          <cell r="Q9" t="str">
            <v>Kuwait: Tax Royalty</v>
          </cell>
          <cell r="R9" t="str">
            <v>Libya: EY 2019 Terms</v>
          </cell>
          <cell r="S9" t="str">
            <v>Mexico: New Royalties w/ Special Regime</v>
          </cell>
          <cell r="T9" t="str">
            <v>Nigeria: (1) Current regime</v>
          </cell>
          <cell r="U9" t="str">
            <v>Norway: Current Legislation (2018)</v>
          </cell>
          <cell r="V9" t="str">
            <v>Oman: PSC - EY Terms</v>
          </cell>
          <cell r="W9" t="str">
            <v>Russia: 2017 - Concessional</v>
          </cell>
          <cell r="X9" t="str">
            <v>Saudi Arabia: EY Terms - Onshore</v>
          </cell>
          <cell r="Y9" t="str">
            <v>UAE: 2008 PSC</v>
          </cell>
          <cell r="Z9" t="str">
            <v>United Kingdom: 2018 - Concessional - SC</v>
          </cell>
          <cell r="AA9" t="str">
            <v>United States: OCS</v>
          </cell>
          <cell r="AB9" t="str">
            <v>Venezuela: Venezuela Mixed Company</v>
          </cell>
          <cell r="AC9">
            <v>0</v>
          </cell>
          <cell r="AD9">
            <v>0</v>
          </cell>
          <cell r="AE9">
            <v>0</v>
          </cell>
          <cell r="AF9">
            <v>0</v>
          </cell>
          <cell r="AG9">
            <v>0</v>
          </cell>
          <cell r="AH9">
            <v>0</v>
          </cell>
        </row>
        <row r="10">
          <cell r="E10">
            <v>0.27220705273618173</v>
          </cell>
          <cell r="F10">
            <v>0.14536110065228636</v>
          </cell>
          <cell r="G10">
            <v>0.28961925647451014</v>
          </cell>
          <cell r="H10">
            <v>0.12045426447579999</v>
          </cell>
          <cell r="I10">
            <v>0.16063689411466942</v>
          </cell>
          <cell r="J10">
            <v>0.17763600564650495</v>
          </cell>
          <cell r="K10">
            <v>0.1828285667941949</v>
          </cell>
          <cell r="L10">
            <v>0</v>
          </cell>
          <cell r="M10">
            <v>0.25826864211639222</v>
          </cell>
          <cell r="N10">
            <v>0.21838482442695861</v>
          </cell>
          <cell r="O10">
            <v>0.32922306171190296</v>
          </cell>
          <cell r="P10">
            <v>0.22741875982430737</v>
          </cell>
          <cell r="Q10">
            <v>0.33886299016509036</v>
          </cell>
          <cell r="R10">
            <v>0.26580464704997886</v>
          </cell>
          <cell r="S10">
            <v>0.22701473156521912</v>
          </cell>
          <cell r="T10">
            <v>0.17835591656960692</v>
          </cell>
          <cell r="U10">
            <v>0.19849145745946117</v>
          </cell>
          <cell r="V10">
            <v>0.22296883510155019</v>
          </cell>
          <cell r="W10">
            <v>0.26261159555097491</v>
          </cell>
          <cell r="X10">
            <v>0.30312020003667106</v>
          </cell>
          <cell r="Y10">
            <v>0.31878257988634817</v>
          </cell>
          <cell r="Z10">
            <v>0.13657494269323012</v>
          </cell>
          <cell r="AA10">
            <v>0.20880816456021711</v>
          </cell>
          <cell r="AB10">
            <v>0.26367688478022022</v>
          </cell>
          <cell r="AC10">
            <v>0</v>
          </cell>
          <cell r="AD10">
            <v>0</v>
          </cell>
          <cell r="AE10">
            <v>0</v>
          </cell>
          <cell r="AF10">
            <v>0</v>
          </cell>
          <cell r="AG10">
            <v>0</v>
          </cell>
          <cell r="AH10">
            <v>0</v>
          </cell>
        </row>
        <row r="11">
          <cell r="E11">
            <v>24162.331307346521</v>
          </cell>
          <cell r="F11">
            <v>17932.53936409585</v>
          </cell>
          <cell r="G11">
            <v>24669.243298820711</v>
          </cell>
          <cell r="H11">
            <v>15880.690964959638</v>
          </cell>
          <cell r="I11">
            <v>19015.820423807621</v>
          </cell>
          <cell r="J11">
            <v>20085.928747699269</v>
          </cell>
          <cell r="K11">
            <v>20387.086639068864</v>
          </cell>
          <cell r="L11" t="e">
            <v>#N/A</v>
          </cell>
          <cell r="M11">
            <v>23713.559940047035</v>
          </cell>
          <cell r="N11">
            <v>22172.656937924927</v>
          </cell>
          <cell r="O11">
            <v>25637.214794244952</v>
          </cell>
          <cell r="P11">
            <v>22559.290942832886</v>
          </cell>
          <cell r="Q11">
            <v>25840.057050554653</v>
          </cell>
          <cell r="R11">
            <v>23961.247707520532</v>
          </cell>
          <cell r="S11">
            <v>22542.511059103788</v>
          </cell>
          <cell r="T11">
            <v>20128.366590760652</v>
          </cell>
          <cell r="U11">
            <v>21229.752141248133</v>
          </cell>
          <cell r="V11">
            <v>22371.870504273327</v>
          </cell>
          <cell r="W11">
            <v>23857.790855421863</v>
          </cell>
          <cell r="X11">
            <v>25025.819265625578</v>
          </cell>
          <cell r="Y11">
            <v>25404.116037945925</v>
          </cell>
          <cell r="Z11">
            <v>17251.517172343807</v>
          </cell>
          <cell r="AA11">
            <v>21735.275357860297</v>
          </cell>
          <cell r="AB11">
            <v>23892.54689429588</v>
          </cell>
          <cell r="AC11">
            <v>0</v>
          </cell>
          <cell r="AD11">
            <v>0</v>
          </cell>
          <cell r="AE11">
            <v>0</v>
          </cell>
          <cell r="AF11">
            <v>0</v>
          </cell>
          <cell r="AG11">
            <v>0</v>
          </cell>
          <cell r="AH11">
            <v>0</v>
          </cell>
        </row>
        <row r="12">
          <cell r="E12">
            <v>3613.3207504285501</v>
          </cell>
          <cell r="F12">
            <v>1421.5511312685751</v>
          </cell>
          <cell r="G12">
            <v>3791.662870457887</v>
          </cell>
          <cell r="H12">
            <v>699.6684383447755</v>
          </cell>
          <cell r="I12">
            <v>1802.6718070978825</v>
          </cell>
          <cell r="J12">
            <v>2179.1580420927698</v>
          </cell>
          <cell r="K12">
            <v>2285.1116153239395</v>
          </cell>
          <cell r="L12" t="e">
            <v>#N/A</v>
          </cell>
          <cell r="M12">
            <v>3455.4337041586468</v>
          </cell>
          <cell r="N12">
            <v>2913.3121667319251</v>
          </cell>
          <cell r="O12">
            <v>4132.215257312826</v>
          </cell>
          <cell r="P12">
            <v>3049.3380040970869</v>
          </cell>
          <cell r="Q12">
            <v>4203.5793572557059</v>
          </cell>
          <cell r="R12">
            <v>3542.575382200414</v>
          </cell>
          <cell r="S12">
            <v>3043.4344940432215</v>
          </cell>
          <cell r="T12">
            <v>2194.0885527698374</v>
          </cell>
          <cell r="U12">
            <v>2581.578762800938</v>
          </cell>
          <cell r="V12">
            <v>2983.3996185159258</v>
          </cell>
          <cell r="W12">
            <v>3506.1771224528438</v>
          </cell>
          <cell r="X12">
            <v>3917.1136685077649</v>
          </cell>
          <cell r="Y12">
            <v>4050.2062950594936</v>
          </cell>
          <cell r="Z12">
            <v>1181.9534427016233</v>
          </cell>
          <cell r="AA12">
            <v>2759.432283118088</v>
          </cell>
          <cell r="AB12">
            <v>3518.4050155799841</v>
          </cell>
          <cell r="AC12">
            <v>0</v>
          </cell>
          <cell r="AD12">
            <v>0</v>
          </cell>
          <cell r="AE12">
            <v>0</v>
          </cell>
          <cell r="AF12">
            <v>0</v>
          </cell>
          <cell r="AG12">
            <v>0</v>
          </cell>
          <cell r="AH12">
            <v>0</v>
          </cell>
        </row>
        <row r="13">
          <cell r="E13">
            <v>27716.53943741593</v>
          </cell>
          <cell r="F13">
            <v>25123.60895152864</v>
          </cell>
          <cell r="G13">
            <v>27927.523619284031</v>
          </cell>
          <cell r="H13">
            <v>24269.599649933381</v>
          </cell>
          <cell r="I13">
            <v>25574.4863660712</v>
          </cell>
          <cell r="J13">
            <v>26019.881095380984</v>
          </cell>
          <cell r="K13">
            <v>26145.227412675536</v>
          </cell>
          <cell r="L13" t="e">
            <v>#N/A</v>
          </cell>
          <cell r="M13">
            <v>27529.754233341038</v>
          </cell>
          <cell r="N13">
            <v>26888.407875967696</v>
          </cell>
          <cell r="O13">
            <v>28330.407507352662</v>
          </cell>
          <cell r="P13">
            <v>27049.330601371497</v>
          </cell>
          <cell r="Q13">
            <v>28414.833419967828</v>
          </cell>
          <cell r="R13">
            <v>27632.845503340712</v>
          </cell>
          <cell r="S13">
            <v>27042.346568442768</v>
          </cell>
          <cell r="T13">
            <v>26037.54434610132</v>
          </cell>
          <cell r="U13">
            <v>26495.957114391069</v>
          </cell>
          <cell r="V13">
            <v>26971.323474769782</v>
          </cell>
          <cell r="W13">
            <v>27589.785248965574</v>
          </cell>
          <cell r="X13">
            <v>28075.935749782995</v>
          </cell>
          <cell r="Y13">
            <v>28233.388397094095</v>
          </cell>
          <cell r="Z13">
            <v>24840.157558826388</v>
          </cell>
          <cell r="AA13">
            <v>26706.363267857821</v>
          </cell>
          <cell r="AB13">
            <v>27604.251220475704</v>
          </cell>
          <cell r="AC13">
            <v>0</v>
          </cell>
          <cell r="AD13">
            <v>0</v>
          </cell>
          <cell r="AE13">
            <v>0</v>
          </cell>
          <cell r="AF13">
            <v>0</v>
          </cell>
          <cell r="AG13">
            <v>0</v>
          </cell>
          <cell r="AH13">
            <v>0</v>
          </cell>
        </row>
        <row r="14">
          <cell r="E14">
            <v>5273.1755927550312</v>
          </cell>
          <cell r="F14">
            <v>4779.860841728304</v>
          </cell>
          <cell r="G14">
            <v>5313.3161247574644</v>
          </cell>
          <cell r="H14">
            <v>4617.3823687094609</v>
          </cell>
          <cell r="I14">
            <v>4865.6419610869762</v>
          </cell>
          <cell r="J14">
            <v>4950.3799790145513</v>
          </cell>
          <cell r="K14">
            <v>4974.2275860540913</v>
          </cell>
          <cell r="L14" t="e">
            <v>#N/A</v>
          </cell>
          <cell r="M14">
            <v>5237.6390070481657</v>
          </cell>
          <cell r="N14">
            <v>5115.620456866608</v>
          </cell>
          <cell r="O14">
            <v>5389.9662956806696</v>
          </cell>
          <cell r="P14">
            <v>5146.2366089960951</v>
          </cell>
          <cell r="Q14">
            <v>5406.0286422374493</v>
          </cell>
          <cell r="R14">
            <v>5257.2525078611307</v>
          </cell>
          <cell r="S14">
            <v>5144.9078705342854</v>
          </cell>
          <cell r="T14">
            <v>4953.7404787189771</v>
          </cell>
          <cell r="U14">
            <v>5040.9552273931777</v>
          </cell>
          <cell r="V14">
            <v>5131.3954605552572</v>
          </cell>
          <cell r="W14">
            <v>5249.0601329471738</v>
          </cell>
          <cell r="X14">
            <v>5341.5520892790437</v>
          </cell>
          <cell r="Y14">
            <v>5371.508046035131</v>
          </cell>
          <cell r="Z14">
            <v>4725.9331510400443</v>
          </cell>
          <cell r="AA14">
            <v>5080.9857873240671</v>
          </cell>
          <cell r="AB14">
            <v>5251.8123382888589</v>
          </cell>
          <cell r="AC14">
            <v>0</v>
          </cell>
          <cell r="AD14">
            <v>0</v>
          </cell>
          <cell r="AE14">
            <v>0</v>
          </cell>
          <cell r="AF14">
            <v>0</v>
          </cell>
          <cell r="AG14">
            <v>0</v>
          </cell>
          <cell r="AH14">
            <v>0</v>
          </cell>
        </row>
        <row r="15">
          <cell r="E15">
            <v>0.15987851170955536</v>
          </cell>
          <cell r="F15">
            <v>8.4305724523356274E-2</v>
          </cell>
          <cell r="G15">
            <v>0.19514692629160968</v>
          </cell>
          <cell r="H15">
            <v>7.9858535686843091E-2</v>
          </cell>
          <cell r="I15">
            <v>9.9135914087002952E-2</v>
          </cell>
          <cell r="J15">
            <v>0.11040989010388946</v>
          </cell>
          <cell r="K15">
            <v>0.12288285324258608</v>
          </cell>
          <cell r="L15">
            <v>0</v>
          </cell>
          <cell r="M15">
            <v>0.13532576577650768</v>
          </cell>
          <cell r="N15">
            <v>7.7189794667813727E-2</v>
          </cell>
          <cell r="O15">
            <v>0.12171881010918106</v>
          </cell>
          <cell r="P15">
            <v>0.13922842855582229</v>
          </cell>
          <cell r="Q15">
            <v>0.28681579124478107</v>
          </cell>
          <cell r="R15">
            <v>7.8333019344395849E-2</v>
          </cell>
          <cell r="S15">
            <v>0.1373028086368886</v>
          </cell>
          <cell r="T15">
            <v>5.8831733503562633E-2</v>
          </cell>
          <cell r="U15">
            <v>0.12813775356627333</v>
          </cell>
          <cell r="V15">
            <v>0.10090214770678174</v>
          </cell>
          <cell r="W15">
            <v>0.21462523725456806</v>
          </cell>
          <cell r="X15">
            <v>0.19777955604903985</v>
          </cell>
          <cell r="Y15">
            <v>0.11662995402176102</v>
          </cell>
          <cell r="Z15">
            <v>0.11450280851405781</v>
          </cell>
          <cell r="AA15">
            <v>0.15542199691566116</v>
          </cell>
          <cell r="AB15">
            <v>0.14200362238633479</v>
          </cell>
          <cell r="AC15">
            <v>0</v>
          </cell>
          <cell r="AD15">
            <v>0</v>
          </cell>
          <cell r="AE15">
            <v>0</v>
          </cell>
          <cell r="AF15">
            <v>0</v>
          </cell>
          <cell r="AG15">
            <v>0</v>
          </cell>
          <cell r="AH15">
            <v>0</v>
          </cell>
        </row>
        <row r="16">
          <cell r="E16">
            <v>0.2373732616366413</v>
          </cell>
          <cell r="F16">
            <v>0.10979220679738688</v>
          </cell>
          <cell r="G16">
            <v>0.24945887350418228</v>
          </cell>
          <cell r="H16">
            <v>0.10319821017347697</v>
          </cell>
          <cell r="I16">
            <v>0.12578876947975148</v>
          </cell>
          <cell r="J16">
            <v>0.13462046745578271</v>
          </cell>
          <cell r="K16">
            <v>0.16588241147836191</v>
          </cell>
          <cell r="L16">
            <v>0</v>
          </cell>
          <cell r="M16">
            <v>0.20002380260451247</v>
          </cell>
          <cell r="N16">
            <v>9.9770019943863142E-2</v>
          </cell>
          <cell r="O16">
            <v>0.15536238405996605</v>
          </cell>
          <cell r="P16">
            <v>0.19081061412826106</v>
          </cell>
          <cell r="Q16">
            <v>0.35946697874351319</v>
          </cell>
          <cell r="R16">
            <v>0.11123128247892433</v>
          </cell>
          <cell r="S16">
            <v>0.1897379517208273</v>
          </cell>
          <cell r="T16">
            <v>6.6229971686142086E-2</v>
          </cell>
          <cell r="U16">
            <v>0.20904398966310844</v>
          </cell>
          <cell r="V16">
            <v>0.13350210123893658</v>
          </cell>
          <cell r="W16">
            <v>0.29591176499840621</v>
          </cell>
          <cell r="X16">
            <v>0.25242242467969289</v>
          </cell>
          <cell r="Y16">
            <v>0.14765780474977896</v>
          </cell>
          <cell r="Z16">
            <v>0.16535142891311172</v>
          </cell>
          <cell r="AA16">
            <v>0.2102970534729689</v>
          </cell>
          <cell r="AB16">
            <v>0.19886637205762203</v>
          </cell>
          <cell r="AC16">
            <v>0</v>
          </cell>
          <cell r="AD16">
            <v>0</v>
          </cell>
          <cell r="AE16">
            <v>0</v>
          </cell>
          <cell r="AF16">
            <v>0</v>
          </cell>
          <cell r="AG16">
            <v>0</v>
          </cell>
          <cell r="AH16">
            <v>0</v>
          </cell>
        </row>
        <row r="17">
          <cell r="E17">
            <v>14.080890473510786</v>
          </cell>
          <cell r="F17">
            <v>16.950733299569656</v>
          </cell>
          <cell r="G17">
            <v>13.570394189924661</v>
          </cell>
          <cell r="H17">
            <v>17.785471917130611</v>
          </cell>
          <cell r="I17">
            <v>16.973752565910715</v>
          </cell>
          <cell r="J17">
            <v>16.419626943528872</v>
          </cell>
          <cell r="K17">
            <v>15.672616005083947</v>
          </cell>
          <cell r="L17" t="e">
            <v>#N/A</v>
          </cell>
          <cell r="M17">
            <v>14.675387177183376</v>
          </cell>
          <cell r="N17">
            <v>15.575703869062309</v>
          </cell>
          <cell r="O17">
            <v>14.15395498585862</v>
          </cell>
          <cell r="P17">
            <v>15.187505575533871</v>
          </cell>
          <cell r="Q17">
            <v>12.893825209033304</v>
          </cell>
          <cell r="R17">
            <v>15.023806388974592</v>
          </cell>
          <cell r="S17">
            <v>15.151355317451097</v>
          </cell>
          <cell r="T17">
            <v>16.659389438529566</v>
          </cell>
          <cell r="U17">
            <v>14.410454004565628</v>
          </cell>
          <cell r="V17">
            <v>15.981450702218037</v>
          </cell>
          <cell r="W17">
            <v>13.871772571673043</v>
          </cell>
          <cell r="X17">
            <v>13.926536152220628</v>
          </cell>
          <cell r="Y17">
            <v>14.319069952492741</v>
          </cell>
          <cell r="Z17">
            <v>16.155458188618002</v>
          </cell>
          <cell r="AA17">
            <v>15.094145838500118</v>
          </cell>
          <cell r="AB17">
            <v>14.837485015267175</v>
          </cell>
          <cell r="AC17">
            <v>0</v>
          </cell>
          <cell r="AD17">
            <v>0</v>
          </cell>
          <cell r="AE17">
            <v>0</v>
          </cell>
          <cell r="AF17">
            <v>0</v>
          </cell>
          <cell r="AG17">
            <v>0</v>
          </cell>
          <cell r="AH17">
            <v>0</v>
          </cell>
        </row>
        <row r="18">
          <cell r="E18">
            <v>17.714897112012608</v>
          </cell>
          <cell r="F18">
            <v>0</v>
          </cell>
          <cell r="G18">
            <v>15.364453688231063</v>
          </cell>
          <cell r="H18">
            <v>0</v>
          </cell>
          <cell r="I18">
            <v>0</v>
          </cell>
          <cell r="J18">
            <v>0</v>
          </cell>
          <cell r="K18">
            <v>0</v>
          </cell>
          <cell r="L18" t="e">
            <v>#N/A</v>
          </cell>
          <cell r="M18">
            <v>20.353097412055146</v>
          </cell>
          <cell r="N18">
            <v>0</v>
          </cell>
          <cell r="O18">
            <v>0</v>
          </cell>
          <cell r="P18">
            <v>22.9174893123004</v>
          </cell>
          <cell r="Q18">
            <v>14.116472021412713</v>
          </cell>
          <cell r="R18">
            <v>0</v>
          </cell>
          <cell r="S18">
            <v>23.277394656922958</v>
          </cell>
          <cell r="T18">
            <v>0</v>
          </cell>
          <cell r="U18">
            <v>26.434782028676519</v>
          </cell>
          <cell r="V18">
            <v>0</v>
          </cell>
          <cell r="W18">
            <v>16.088955712860646</v>
          </cell>
          <cell r="X18">
            <v>16.526322631866826</v>
          </cell>
          <cell r="Y18">
            <v>0</v>
          </cell>
          <cell r="Z18">
            <v>0</v>
          </cell>
          <cell r="AA18">
            <v>20.476006999221305</v>
          </cell>
          <cell r="AB18">
            <v>22.319128458487548</v>
          </cell>
          <cell r="AC18">
            <v>0</v>
          </cell>
          <cell r="AD18">
            <v>0</v>
          </cell>
          <cell r="AE18">
            <v>0</v>
          </cell>
          <cell r="AF18">
            <v>0</v>
          </cell>
          <cell r="AG18">
            <v>0</v>
          </cell>
          <cell r="AH18">
            <v>0</v>
          </cell>
        </row>
        <row r="19">
          <cell r="E19">
            <v>0.97662580898926243</v>
          </cell>
          <cell r="F19">
            <v>0.6707444991875412</v>
          </cell>
          <cell r="G19">
            <v>2.1476149747996272</v>
          </cell>
          <cell r="H19">
            <v>0.8366976597426069</v>
          </cell>
          <cell r="I19">
            <v>1.3516639112950963</v>
          </cell>
          <cell r="J19">
            <v>0.98486093771711913</v>
          </cell>
          <cell r="K19">
            <v>1.7934067346527387</v>
          </cell>
          <cell r="L19" t="e">
            <v>#N/A</v>
          </cell>
          <cell r="M19">
            <v>1.3120393682660181</v>
          </cell>
          <cell r="N19">
            <v>0.54714121391662451</v>
          </cell>
          <cell r="O19">
            <v>0.96344354670405419</v>
          </cell>
          <cell r="P19">
            <v>2.1984069659421372</v>
          </cell>
          <cell r="Q19">
            <v>8.4980669155799742</v>
          </cell>
          <cell r="R19">
            <v>0.47935676830556256</v>
          </cell>
          <cell r="S19">
            <v>2.0683223434666691</v>
          </cell>
          <cell r="T19">
            <v>0.12862263551302316</v>
          </cell>
          <cell r="U19">
            <v>0.90050588301173906</v>
          </cell>
          <cell r="V19">
            <v>1.2054138436654582</v>
          </cell>
          <cell r="W19">
            <v>4.9933048369726931</v>
          </cell>
          <cell r="X19">
            <v>3.8136008416058575</v>
          </cell>
          <cell r="Y19">
            <v>0.91142855622319818</v>
          </cell>
          <cell r="Z19">
            <v>1.5809165364846172</v>
          </cell>
          <cell r="AA19">
            <v>2.947642503398797</v>
          </cell>
          <cell r="AB19">
            <v>1.0148162227913058</v>
          </cell>
          <cell r="AC19">
            <v>0</v>
          </cell>
          <cell r="AD19">
            <v>0</v>
          </cell>
          <cell r="AE19">
            <v>0</v>
          </cell>
          <cell r="AF19">
            <v>0</v>
          </cell>
          <cell r="AG19">
            <v>0</v>
          </cell>
          <cell r="AH19">
            <v>0</v>
          </cell>
        </row>
        <row r="20">
          <cell r="E20">
            <v>0.22486495042916427</v>
          </cell>
          <cell r="F20">
            <v>-4.4987901237552509E-2</v>
          </cell>
          <cell r="G20">
            <v>0.57890642068040032</v>
          </cell>
          <cell r="H20">
            <v>-8.1450136956662506E-2</v>
          </cell>
          <cell r="I20">
            <v>3.7147676205877053E-3</v>
          </cell>
          <cell r="J20">
            <v>3.1410910873748712E-2</v>
          </cell>
          <cell r="K20">
            <v>0.1903366276573272</v>
          </cell>
          <cell r="L20" t="e">
            <v>#N/A</v>
          </cell>
          <cell r="M20">
            <v>0.27581611484997076</v>
          </cell>
          <cell r="N20">
            <v>-6.7874819381984447E-2</v>
          </cell>
          <cell r="O20">
            <v>0.10232183865306844</v>
          </cell>
          <cell r="P20">
            <v>0.32469512366687819</v>
          </cell>
          <cell r="Q20">
            <v>2.173682611994578</v>
          </cell>
          <cell r="R20">
            <v>-3.0212544761617891E-2</v>
          </cell>
          <cell r="S20">
            <v>0.30616193832322725</v>
          </cell>
          <cell r="T20">
            <v>-7.5271891059468701E-2</v>
          </cell>
          <cell r="U20">
            <v>0.1801953515076273</v>
          </cell>
          <cell r="V20">
            <v>3.4488060725797208E-2</v>
          </cell>
          <cell r="W20">
            <v>1.1548680376729688</v>
          </cell>
          <cell r="X20">
            <v>0.82217909542704026</v>
          </cell>
          <cell r="Y20">
            <v>7.62358527936077E-2</v>
          </cell>
          <cell r="Z20">
            <v>0.16751901949038914</v>
          </cell>
          <cell r="AA20">
            <v>0.48802364524705893</v>
          </cell>
          <cell r="AB20">
            <v>0.16783283387705472</v>
          </cell>
          <cell r="AC20">
            <v>0</v>
          </cell>
          <cell r="AD20">
            <v>0</v>
          </cell>
          <cell r="AE20">
            <v>0</v>
          </cell>
          <cell r="AF20">
            <v>0</v>
          </cell>
          <cell r="AG20">
            <v>0</v>
          </cell>
          <cell r="AH20">
            <v>0</v>
          </cell>
        </row>
        <row r="21">
          <cell r="E21">
            <v>3109.4568160651361</v>
          </cell>
          <cell r="F21">
            <v>4965.5001546149251</v>
          </cell>
          <cell r="G21">
            <v>5984.4738835686367</v>
          </cell>
          <cell r="H21">
            <v>7379.5070294240822</v>
          </cell>
          <cell r="I21">
            <v>8286.7176046785371</v>
          </cell>
          <cell r="J21">
            <v>5231.1790604933767</v>
          </cell>
          <cell r="K21">
            <v>9345.083751195878</v>
          </cell>
          <cell r="L21" t="e">
            <v>#N/A</v>
          </cell>
          <cell r="M21">
            <v>4698.6225295696822</v>
          </cell>
          <cell r="N21">
            <v>2793.8705475842398</v>
          </cell>
          <cell r="O21">
            <v>2351.4389329088067</v>
          </cell>
          <cell r="P21">
            <v>8766.7751334726472</v>
          </cell>
          <cell r="Q21">
            <v>18091.700775545258</v>
          </cell>
          <cell r="R21">
            <v>2032.8023994808714</v>
          </cell>
          <cell r="S21">
            <v>8309.5786220331884</v>
          </cell>
          <cell r="T21">
            <v>1053.4848536591946</v>
          </cell>
          <cell r="U21">
            <v>4548.0971366445265</v>
          </cell>
          <cell r="V21">
            <v>5263.9287525265709</v>
          </cell>
          <cell r="W21">
            <v>15780.417932383287</v>
          </cell>
          <cell r="X21">
            <v>9805.0146343929409</v>
          </cell>
          <cell r="Y21">
            <v>2350.4988842023545</v>
          </cell>
          <cell r="Z21">
            <v>11331.03862842898</v>
          </cell>
          <cell r="AA21">
            <v>12736.758556297456</v>
          </cell>
          <cell r="AB21">
            <v>3362.5919925016951</v>
          </cell>
          <cell r="AC21">
            <v>0</v>
          </cell>
          <cell r="AD21">
            <v>0</v>
          </cell>
          <cell r="AE21">
            <v>0</v>
          </cell>
          <cell r="AF21">
            <v>0</v>
          </cell>
          <cell r="AG21">
            <v>0</v>
          </cell>
          <cell r="AH21">
            <v>0</v>
          </cell>
        </row>
        <row r="22">
          <cell r="E22">
            <v>150.14544446949301</v>
          </cell>
          <cell r="F22">
            <v>-542.43137362261359</v>
          </cell>
          <cell r="G22">
            <v>512.95834525811972</v>
          </cell>
          <cell r="H22">
            <v>-929.51501191176396</v>
          </cell>
          <cell r="I22">
            <v>-456.97616185055068</v>
          </cell>
          <cell r="J22">
            <v>-142.45657670927255</v>
          </cell>
          <cell r="K22">
            <v>-33.187120263161461</v>
          </cell>
          <cell r="L22" t="e">
            <v>#N/A</v>
          </cell>
          <cell r="M22">
            <v>89.719916638153904</v>
          </cell>
          <cell r="N22">
            <v>-410.72983206426284</v>
          </cell>
          <cell r="O22">
            <v>-15.571555191803675</v>
          </cell>
          <cell r="P22">
            <v>180.72281185625553</v>
          </cell>
          <cell r="Q22">
            <v>1785.3063819924837</v>
          </cell>
          <cell r="R22">
            <v>-298.47932352856401</v>
          </cell>
          <cell r="S22">
            <v>152.55669325873563</v>
          </cell>
          <cell r="T22">
            <v>-340.98542367631541</v>
          </cell>
          <cell r="U22">
            <v>26.08306059739138</v>
          </cell>
          <cell r="V22">
            <v>-271.99490947015704</v>
          </cell>
          <cell r="W22">
            <v>1208.592583686624</v>
          </cell>
          <cell r="X22">
            <v>703.17073293739111</v>
          </cell>
          <cell r="Y22">
            <v>-41.633832452025942</v>
          </cell>
          <cell r="Z22">
            <v>-215.36250989153649</v>
          </cell>
          <cell r="AA22">
            <v>478.14007448102859</v>
          </cell>
          <cell r="AB22">
            <v>84.303383934880003</v>
          </cell>
          <cell r="AC22">
            <v>0</v>
          </cell>
          <cell r="AD22">
            <v>0</v>
          </cell>
          <cell r="AE22">
            <v>0</v>
          </cell>
          <cell r="AF22">
            <v>0</v>
          </cell>
          <cell r="AG22">
            <v>0</v>
          </cell>
          <cell r="AH22">
            <v>0</v>
          </cell>
        </row>
        <row r="23">
          <cell r="E23">
            <v>20967.176649539233</v>
          </cell>
          <cell r="F23">
            <v>12749.247553344159</v>
          </cell>
          <cell r="G23">
            <v>18606.206882885919</v>
          </cell>
          <cell r="H23">
            <v>8501.1839355355514</v>
          </cell>
          <cell r="I23">
            <v>10729.102819129077</v>
          </cell>
          <cell r="J23">
            <v>14711.672272888245</v>
          </cell>
          <cell r="K23">
            <v>11042.002887872988</v>
          </cell>
          <cell r="L23" t="e">
            <v>#N/A</v>
          </cell>
          <cell r="M23">
            <v>18922.922648641335</v>
          </cell>
          <cell r="N23">
            <v>19235.963240844299</v>
          </cell>
          <cell r="O23">
            <v>23220.838526643674</v>
          </cell>
          <cell r="P23">
            <v>13684.25352026747</v>
          </cell>
          <cell r="Q23">
            <v>7686.2741543928241</v>
          </cell>
          <cell r="R23">
            <v>21839.917007126431</v>
          </cell>
          <cell r="S23">
            <v>14122.741849824162</v>
          </cell>
          <cell r="T23">
            <v>19074.881737101452</v>
          </cell>
          <cell r="U23">
            <v>16681.655004603617</v>
          </cell>
          <cell r="V23">
            <v>16997.04132657712</v>
          </cell>
          <cell r="W23">
            <v>7986.4885145435173</v>
          </cell>
          <cell r="X23">
            <v>15220.804631232635</v>
          </cell>
          <cell r="Y23">
            <v>22985.39871351538</v>
          </cell>
          <cell r="Z23">
            <v>5737.5038617691953</v>
          </cell>
          <cell r="AA23">
            <v>8876.7863305446353</v>
          </cell>
          <cell r="AB23">
            <v>20529.95490179419</v>
          </cell>
          <cell r="AC23">
            <v>0</v>
          </cell>
          <cell r="AD23">
            <v>0</v>
          </cell>
          <cell r="AE23">
            <v>0</v>
          </cell>
          <cell r="AF23">
            <v>0</v>
          </cell>
          <cell r="AG23">
            <v>0</v>
          </cell>
          <cell r="AH23">
            <v>0</v>
          </cell>
        </row>
        <row r="24">
          <cell r="E24">
            <v>3244.0197940208004</v>
          </cell>
          <cell r="F24">
            <v>1584.3288454015187</v>
          </cell>
          <cell r="G24">
            <v>2864.7694968568535</v>
          </cell>
          <cell r="H24">
            <v>1240.4668438443325</v>
          </cell>
          <cell r="I24">
            <v>1822.7372860510677</v>
          </cell>
          <cell r="J24">
            <v>1988.0611408691873</v>
          </cell>
          <cell r="K24">
            <v>1812.6879242925111</v>
          </cell>
          <cell r="L24" t="e">
            <v>#N/A</v>
          </cell>
          <cell r="M24">
            <v>3025.6002949093995</v>
          </cell>
          <cell r="N24">
            <v>3093.7214456260749</v>
          </cell>
          <cell r="O24">
            <v>3974.4791604950879</v>
          </cell>
          <cell r="P24">
            <v>2349.1704571840742</v>
          </cell>
          <cell r="Q24">
            <v>1395.2436267895637</v>
          </cell>
          <cell r="R24">
            <v>3683.2032778874977</v>
          </cell>
          <cell r="S24">
            <v>2390.7434075972542</v>
          </cell>
          <cell r="T24">
            <v>2461.951565892442</v>
          </cell>
          <cell r="U24">
            <v>2279.727844735135</v>
          </cell>
          <cell r="V24">
            <v>2925.2146514940473</v>
          </cell>
          <cell r="W24">
            <v>1399.0051954617904</v>
          </cell>
          <cell r="X24">
            <v>2662.8309740634313</v>
          </cell>
          <cell r="Y24">
            <v>3917.1348077335183</v>
          </cell>
          <cell r="Z24">
            <v>716.95439935974571</v>
          </cell>
          <cell r="AA24">
            <v>1552.4211542617106</v>
          </cell>
          <cell r="AB24">
            <v>3244.7968191312198</v>
          </cell>
          <cell r="AC24">
            <v>0</v>
          </cell>
          <cell r="AD24">
            <v>0</v>
          </cell>
          <cell r="AE24">
            <v>0</v>
          </cell>
          <cell r="AF24">
            <v>0</v>
          </cell>
          <cell r="AG24">
            <v>0</v>
          </cell>
          <cell r="AH24">
            <v>0</v>
          </cell>
        </row>
        <row r="25">
          <cell r="E25">
            <v>0.86776298126349227</v>
          </cell>
          <cell r="F25">
            <v>0.71095606118508969</v>
          </cell>
          <cell r="G25">
            <v>0.75422689936238829</v>
          </cell>
          <cell r="H25">
            <v>0.53531574629172052</v>
          </cell>
          <cell r="I25">
            <v>0.5642198222326682</v>
          </cell>
          <cell r="J25">
            <v>0.73243674503094036</v>
          </cell>
          <cell r="K25">
            <v>0.54161749951621863</v>
          </cell>
          <cell r="L25" t="e">
            <v>#N/A</v>
          </cell>
          <cell r="M25">
            <v>0.79797899161840491</v>
          </cell>
          <cell r="N25">
            <v>0.86755336966145913</v>
          </cell>
          <cell r="O25">
            <v>0.90574731744480663</v>
          </cell>
          <cell r="P25">
            <v>0.60659058633289953</v>
          </cell>
          <cell r="Q25">
            <v>0.29745577338916285</v>
          </cell>
          <cell r="R25">
            <v>0.91146827050545054</v>
          </cell>
          <cell r="S25">
            <v>0.62649373056958957</v>
          </cell>
          <cell r="T25">
            <v>0.94766168189013544</v>
          </cell>
          <cell r="U25">
            <v>0.78576777032606815</v>
          </cell>
          <cell r="V25">
            <v>0.75975056816686193</v>
          </cell>
          <cell r="W25">
            <v>0.33475389917455528</v>
          </cell>
          <cell r="X25">
            <v>0.60820404997247379</v>
          </cell>
          <cell r="Y25">
            <v>0.90479033709270862</v>
          </cell>
          <cell r="Z25">
            <v>0.3325796684692221</v>
          </cell>
          <cell r="AA25">
            <v>0.40840459503700072</v>
          </cell>
          <cell r="AB25">
            <v>0.85926188583501428</v>
          </cell>
          <cell r="AC25">
            <v>0</v>
          </cell>
          <cell r="AD25">
            <v>0</v>
          </cell>
          <cell r="AE25">
            <v>0</v>
          </cell>
          <cell r="AF25">
            <v>0</v>
          </cell>
          <cell r="AG25">
            <v>0</v>
          </cell>
          <cell r="AH25">
            <v>0</v>
          </cell>
        </row>
        <row r="26">
          <cell r="E26">
            <v>0.89779458234812126</v>
          </cell>
          <cell r="F26">
            <v>1.1145071116701113</v>
          </cell>
          <cell r="G26">
            <v>0.75554436001608427</v>
          </cell>
          <cell r="H26">
            <v>1.7729352588476599</v>
          </cell>
          <cell r="I26">
            <v>1.0111309661992709</v>
          </cell>
          <cell r="J26">
            <v>0.91230700227686956</v>
          </cell>
          <cell r="K26">
            <v>0.79326012442308769</v>
          </cell>
          <cell r="L26" t="e">
            <v>#N/A</v>
          </cell>
          <cell r="M26">
            <v>0.87560652408641537</v>
          </cell>
          <cell r="N26">
            <v>1.0619258316888602</v>
          </cell>
          <cell r="O26">
            <v>0.9618277154031144</v>
          </cell>
          <cell r="P26">
            <v>0.77038703286671784</v>
          </cell>
          <cell r="Q26">
            <v>0.33191799374056408</v>
          </cell>
          <cell r="R26">
            <v>1.0396965146863677</v>
          </cell>
          <cell r="S26">
            <v>0.78554127328074563</v>
          </cell>
          <cell r="T26">
            <v>1.1220839572698431</v>
          </cell>
          <cell r="U26">
            <v>0.88307506925014234</v>
          </cell>
          <cell r="V26">
            <v>0.98049709242410432</v>
          </cell>
          <cell r="W26">
            <v>0.39901155777409142</v>
          </cell>
          <cell r="X26">
            <v>0.67979415442336244</v>
          </cell>
          <cell r="Y26">
            <v>0.96714451619703967</v>
          </cell>
          <cell r="Z26">
            <v>0.60658429804221681</v>
          </cell>
          <cell r="AA26">
            <v>0.56258715379944546</v>
          </cell>
          <cell r="AB26">
            <v>0.92223516188807442</v>
          </cell>
          <cell r="AC26">
            <v>0</v>
          </cell>
          <cell r="AD26">
            <v>0</v>
          </cell>
          <cell r="AE26">
            <v>0</v>
          </cell>
          <cell r="AF26">
            <v>0</v>
          </cell>
          <cell r="AG26">
            <v>0</v>
          </cell>
          <cell r="AH26">
            <v>0</v>
          </cell>
        </row>
        <row r="27">
          <cell r="E27">
            <v>0.75648609368724451</v>
          </cell>
          <cell r="F27">
            <v>0.50746083406812592</v>
          </cell>
          <cell r="G27">
            <v>0.66623189139613803</v>
          </cell>
          <cell r="H27">
            <v>0.35028117719934809</v>
          </cell>
          <cell r="I27">
            <v>0.4195236872230213</v>
          </cell>
          <cell r="J27">
            <v>0.56540121067270532</v>
          </cell>
          <cell r="K27">
            <v>0.42233340385938606</v>
          </cell>
          <cell r="L27">
            <v>0</v>
          </cell>
          <cell r="M27">
            <v>0.68736257099324027</v>
          </cell>
          <cell r="N27">
            <v>0.71539986039995351</v>
          </cell>
          <cell r="O27">
            <v>0.81964364687013813</v>
          </cell>
          <cell r="P27">
            <v>0.50589989534061264</v>
          </cell>
          <cell r="Q27">
            <v>0.27050217190404091</v>
          </cell>
          <cell r="R27">
            <v>0.79036076847337577</v>
          </cell>
          <cell r="S27">
            <v>0.5222454277065135</v>
          </cell>
          <cell r="T27">
            <v>0.73259142580999925</v>
          </cell>
          <cell r="U27">
            <v>0.62959246697840965</v>
          </cell>
          <cell r="V27">
            <v>0.63018936918230706</v>
          </cell>
          <cell r="W27">
            <v>0.28947265962655344</v>
          </cell>
          <cell r="X27">
            <v>0.5421299139192638</v>
          </cell>
          <cell r="Y27">
            <v>0.81412115294957432</v>
          </cell>
          <cell r="Z27">
            <v>0.23097695126054074</v>
          </cell>
          <cell r="AA27">
            <v>0.33238469204933657</v>
          </cell>
          <cell r="AB27">
            <v>0.74372439005213475</v>
          </cell>
          <cell r="AC27">
            <v>0</v>
          </cell>
          <cell r="AD27">
            <v>0</v>
          </cell>
          <cell r="AE27">
            <v>0</v>
          </cell>
          <cell r="AF27">
            <v>0</v>
          </cell>
          <cell r="AG27">
            <v>0</v>
          </cell>
          <cell r="AH27">
            <v>0</v>
          </cell>
        </row>
        <row r="28">
          <cell r="E28">
            <v>0.61519282583304324</v>
          </cell>
          <cell r="F28">
            <v>0.33145919888928327</v>
          </cell>
          <cell r="G28">
            <v>0.53916789996898984</v>
          </cell>
          <cell r="H28">
            <v>0.26865153127680819</v>
          </cell>
          <cell r="I28">
            <v>0.37461393596742809</v>
          </cell>
          <cell r="J28">
            <v>0.40159768528817885</v>
          </cell>
          <cell r="K28">
            <v>0.36441596065580567</v>
          </cell>
          <cell r="L28">
            <v>0</v>
          </cell>
          <cell r="M28">
            <v>0.57766491559229671</v>
          </cell>
          <cell r="N28">
            <v>0.60475976896867445</v>
          </cell>
          <cell r="O28">
            <v>0.73738478915537864</v>
          </cell>
          <cell r="P28">
            <v>0.45648318094770612</v>
          </cell>
          <cell r="Q28">
            <v>0.25809031344904226</v>
          </cell>
          <cell r="R28">
            <v>0.70059470652779776</v>
          </cell>
          <cell r="S28">
            <v>0.46468148074903848</v>
          </cell>
          <cell r="T28">
            <v>0.49698840229294683</v>
          </cell>
          <cell r="U28">
            <v>0.45224124037976182</v>
          </cell>
          <cell r="V28">
            <v>0.57006221289705783</v>
          </cell>
          <cell r="W28">
            <v>0.26652489398636309</v>
          </cell>
          <cell r="X28">
            <v>0.4985125913885522</v>
          </cell>
          <cell r="Y28">
            <v>0.72924303085143316</v>
          </cell>
          <cell r="Z28">
            <v>0.15170641996955972</v>
          </cell>
          <cell r="AA28">
            <v>0.30553542545516604</v>
          </cell>
          <cell r="AB28">
            <v>0.61784325298044385</v>
          </cell>
          <cell r="AC28">
            <v>0</v>
          </cell>
          <cell r="AD28">
            <v>0</v>
          </cell>
          <cell r="AE28">
            <v>0</v>
          </cell>
          <cell r="AF28">
            <v>0</v>
          </cell>
          <cell r="AG28">
            <v>0</v>
          </cell>
          <cell r="AH28">
            <v>0</v>
          </cell>
        </row>
        <row r="29">
          <cell r="E29">
            <v>0.51</v>
          </cell>
          <cell r="F29">
            <v>0.3</v>
          </cell>
          <cell r="G29">
            <v>0.2</v>
          </cell>
          <cell r="H29">
            <v>0.15</v>
          </cell>
          <cell r="I29">
            <v>0</v>
          </cell>
          <cell r="J29">
            <v>0.51</v>
          </cell>
          <cell r="K29">
            <v>0</v>
          </cell>
          <cell r="L29">
            <v>0</v>
          </cell>
          <cell r="M29">
            <v>0</v>
          </cell>
          <cell r="N29">
            <v>0.1</v>
          </cell>
          <cell r="O29">
            <v>0.2</v>
          </cell>
          <cell r="P29">
            <v>0</v>
          </cell>
          <cell r="Q29">
            <v>0</v>
          </cell>
          <cell r="R29">
            <v>0</v>
          </cell>
          <cell r="S29">
            <v>0</v>
          </cell>
          <cell r="T29">
            <v>0.55000000000000004</v>
          </cell>
          <cell r="U29">
            <v>0.2</v>
          </cell>
          <cell r="V29">
            <v>0</v>
          </cell>
          <cell r="W29">
            <v>0</v>
          </cell>
          <cell r="X29">
            <v>0</v>
          </cell>
          <cell r="Y29">
            <v>0.2</v>
          </cell>
          <cell r="Z29">
            <v>0</v>
          </cell>
          <cell r="AA29">
            <v>0</v>
          </cell>
          <cell r="AB29">
            <v>0.51</v>
          </cell>
          <cell r="AC29">
            <v>0</v>
          </cell>
          <cell r="AD29">
            <v>0</v>
          </cell>
          <cell r="AE29">
            <v>0</v>
          </cell>
          <cell r="AF29">
            <v>0</v>
          </cell>
          <cell r="AG29">
            <v>0</v>
          </cell>
          <cell r="AH29">
            <v>0</v>
          </cell>
        </row>
        <row r="30">
          <cell r="E30" t="str">
            <v>----------------</v>
          </cell>
          <cell r="F30" t="str">
            <v>----------------</v>
          </cell>
          <cell r="G30" t="str">
            <v>----------------</v>
          </cell>
          <cell r="H30" t="str">
            <v>----------------</v>
          </cell>
          <cell r="I30" t="str">
            <v>----------------</v>
          </cell>
          <cell r="J30" t="str">
            <v>----------------</v>
          </cell>
          <cell r="K30" t="str">
            <v>----------------</v>
          </cell>
          <cell r="L30" t="str">
            <v>----------------</v>
          </cell>
          <cell r="M30" t="str">
            <v>----------------</v>
          </cell>
          <cell r="N30" t="str">
            <v>----------------</v>
          </cell>
          <cell r="O30" t="str">
            <v>----------------</v>
          </cell>
          <cell r="P30" t="str">
            <v>----------------</v>
          </cell>
          <cell r="Q30" t="str">
            <v>----------------</v>
          </cell>
          <cell r="R30" t="str">
            <v>----------------</v>
          </cell>
          <cell r="S30" t="str">
            <v>----------------</v>
          </cell>
          <cell r="T30" t="str">
            <v>----------------</v>
          </cell>
          <cell r="U30" t="str">
            <v>----------------</v>
          </cell>
          <cell r="V30" t="str">
            <v>----------------</v>
          </cell>
          <cell r="W30" t="str">
            <v>----------------</v>
          </cell>
          <cell r="X30" t="str">
            <v>----------------</v>
          </cell>
          <cell r="Y30" t="str">
            <v>----------------</v>
          </cell>
          <cell r="Z30" t="str">
            <v>----------------</v>
          </cell>
          <cell r="AA30" t="str">
            <v>----------------</v>
          </cell>
          <cell r="AB30" t="str">
            <v>----------------</v>
          </cell>
          <cell r="AC30">
            <v>0</v>
          </cell>
          <cell r="AD30">
            <v>0</v>
          </cell>
          <cell r="AE30">
            <v>0</v>
          </cell>
          <cell r="AF30">
            <v>0</v>
          </cell>
          <cell r="AG30">
            <v>0</v>
          </cell>
          <cell r="AH30">
            <v>0</v>
          </cell>
        </row>
        <row r="31">
          <cell r="E31">
            <v>0</v>
          </cell>
          <cell r="F31">
            <v>7.5</v>
          </cell>
          <cell r="G31">
            <v>6.2403480765907817</v>
          </cell>
          <cell r="H31">
            <v>5</v>
          </cell>
          <cell r="I31">
            <v>0</v>
          </cell>
          <cell r="J31">
            <v>1</v>
          </cell>
          <cell r="K31">
            <v>0</v>
          </cell>
          <cell r="L31">
            <v>0</v>
          </cell>
          <cell r="M31">
            <v>0</v>
          </cell>
          <cell r="N31">
            <v>1</v>
          </cell>
          <cell r="O31">
            <v>16.935584498434604</v>
          </cell>
          <cell r="P31">
            <v>35.43568103887678</v>
          </cell>
          <cell r="Q31">
            <v>0</v>
          </cell>
          <cell r="R31">
            <v>0</v>
          </cell>
          <cell r="S31">
            <v>0</v>
          </cell>
          <cell r="T31">
            <v>0</v>
          </cell>
          <cell r="U31">
            <v>0</v>
          </cell>
          <cell r="V31">
            <v>0</v>
          </cell>
          <cell r="W31">
            <v>0</v>
          </cell>
          <cell r="X31">
            <v>0</v>
          </cell>
          <cell r="Y31">
            <v>16.935584498434604</v>
          </cell>
          <cell r="Z31">
            <v>0</v>
          </cell>
          <cell r="AA31">
            <v>10</v>
          </cell>
          <cell r="AB31">
            <v>0</v>
          </cell>
          <cell r="AC31">
            <v>0</v>
          </cell>
          <cell r="AD31">
            <v>0</v>
          </cell>
          <cell r="AE31">
            <v>0</v>
          </cell>
          <cell r="AF31">
            <v>0</v>
          </cell>
          <cell r="AG31">
            <v>0</v>
          </cell>
          <cell r="AH31">
            <v>0</v>
          </cell>
        </row>
        <row r="32">
          <cell r="E32">
            <v>0</v>
          </cell>
          <cell r="F32">
            <v>0</v>
          </cell>
          <cell r="G32">
            <v>0</v>
          </cell>
          <cell r="H32">
            <v>0</v>
          </cell>
          <cell r="I32">
            <v>0</v>
          </cell>
          <cell r="J32">
            <v>0</v>
          </cell>
          <cell r="K32">
            <v>0</v>
          </cell>
          <cell r="L32" t="e">
            <v>#N/A</v>
          </cell>
          <cell r="M32">
            <v>0</v>
          </cell>
          <cell r="N32">
            <v>0</v>
          </cell>
          <cell r="O32">
            <v>0</v>
          </cell>
          <cell r="P32">
            <v>0</v>
          </cell>
          <cell r="Q32">
            <v>0</v>
          </cell>
          <cell r="R32">
            <v>0</v>
          </cell>
          <cell r="S32">
            <v>0</v>
          </cell>
          <cell r="T32">
            <v>0</v>
          </cell>
          <cell r="U32">
            <v>0</v>
          </cell>
          <cell r="V32">
            <v>0</v>
          </cell>
          <cell r="W32">
            <v>22.491018771373451</v>
          </cell>
          <cell r="X32">
            <v>0</v>
          </cell>
          <cell r="Y32">
            <v>0</v>
          </cell>
          <cell r="Z32">
            <v>0</v>
          </cell>
          <cell r="AA32">
            <v>0</v>
          </cell>
          <cell r="AB32">
            <v>0</v>
          </cell>
          <cell r="AC32">
            <v>0</v>
          </cell>
          <cell r="AD32">
            <v>0</v>
          </cell>
          <cell r="AE32">
            <v>0</v>
          </cell>
          <cell r="AF32">
            <v>0</v>
          </cell>
          <cell r="AG32">
            <v>0</v>
          </cell>
          <cell r="AH32">
            <v>0</v>
          </cell>
        </row>
        <row r="33">
          <cell r="E33">
            <v>862.56605036740564</v>
          </cell>
          <cell r="F33">
            <v>0</v>
          </cell>
          <cell r="G33">
            <v>0</v>
          </cell>
          <cell r="H33">
            <v>575.52789995901878</v>
          </cell>
          <cell r="I33">
            <v>1380.7943234983736</v>
          </cell>
          <cell r="J33">
            <v>525.18790274526418</v>
          </cell>
          <cell r="K33">
            <v>786.90364790104866</v>
          </cell>
          <cell r="L33" t="e">
            <v>#N/A</v>
          </cell>
          <cell r="M33">
            <v>575.52789995901878</v>
          </cell>
          <cell r="N33">
            <v>1151.0557999180376</v>
          </cell>
          <cell r="O33">
            <v>575.52789995901878</v>
          </cell>
          <cell r="P33">
            <v>421.4652754605662</v>
          </cell>
          <cell r="Q33">
            <v>863.291849938528</v>
          </cell>
          <cell r="R33">
            <v>959.40500923168406</v>
          </cell>
          <cell r="S33">
            <v>741.12321535309934</v>
          </cell>
          <cell r="T33">
            <v>1151.0557999180376</v>
          </cell>
          <cell r="U33">
            <v>0</v>
          </cell>
          <cell r="V33">
            <v>0</v>
          </cell>
          <cell r="W33">
            <v>27.79403172120583</v>
          </cell>
          <cell r="X33">
            <v>978.39742993033235</v>
          </cell>
          <cell r="Y33">
            <v>575.52789995901878</v>
          </cell>
          <cell r="Z33">
            <v>0</v>
          </cell>
          <cell r="AA33">
            <v>1079.1148124231602</v>
          </cell>
          <cell r="AB33">
            <v>1918.2344905634088</v>
          </cell>
          <cell r="AC33">
            <v>0</v>
          </cell>
          <cell r="AD33">
            <v>0</v>
          </cell>
          <cell r="AE33">
            <v>0</v>
          </cell>
          <cell r="AF33">
            <v>0</v>
          </cell>
          <cell r="AG33">
            <v>0</v>
          </cell>
          <cell r="AH33">
            <v>0</v>
          </cell>
        </row>
        <row r="34">
          <cell r="E34">
            <v>0</v>
          </cell>
          <cell r="F34">
            <v>931.85155368154665</v>
          </cell>
          <cell r="G34">
            <v>2622.28115862708</v>
          </cell>
          <cell r="H34">
            <v>0</v>
          </cell>
          <cell r="I34">
            <v>0</v>
          </cell>
          <cell r="J34">
            <v>443.50476862009486</v>
          </cell>
          <cell r="K34">
            <v>0</v>
          </cell>
          <cell r="L34" t="e">
            <v>#N/A</v>
          </cell>
          <cell r="M34">
            <v>1708.0735327850057</v>
          </cell>
          <cell r="N34">
            <v>1589.4211825324046</v>
          </cell>
          <cell r="O34">
            <v>3095.2180851970493</v>
          </cell>
          <cell r="P34">
            <v>0</v>
          </cell>
          <cell r="Q34">
            <v>0</v>
          </cell>
          <cell r="R34">
            <v>2723.7982686558139</v>
          </cell>
          <cell r="S34">
            <v>2057.0960556627779</v>
          </cell>
          <cell r="T34">
            <v>0</v>
          </cell>
          <cell r="U34">
            <v>0</v>
          </cell>
          <cell r="V34">
            <v>2925.2146514940473</v>
          </cell>
          <cell r="W34">
            <v>0</v>
          </cell>
          <cell r="X34">
            <v>0</v>
          </cell>
          <cell r="Y34">
            <v>3046.7724728769731</v>
          </cell>
          <cell r="Z34">
            <v>0</v>
          </cell>
          <cell r="AA34">
            <v>0</v>
          </cell>
          <cell r="AB34">
            <v>0</v>
          </cell>
          <cell r="AC34">
            <v>0</v>
          </cell>
          <cell r="AD34">
            <v>0</v>
          </cell>
          <cell r="AE34">
            <v>0</v>
          </cell>
          <cell r="AF34">
            <v>0</v>
          </cell>
          <cell r="AG34">
            <v>0</v>
          </cell>
          <cell r="AH34">
            <v>0</v>
          </cell>
        </row>
        <row r="35">
          <cell r="E35">
            <v>1862.0051925092637</v>
          </cell>
          <cell r="F35">
            <v>690.25008004233985</v>
          </cell>
          <cell r="G35">
            <v>0</v>
          </cell>
          <cell r="H35">
            <v>542.474270521226</v>
          </cell>
          <cell r="I35">
            <v>387.63581291013753</v>
          </cell>
          <cell r="J35">
            <v>565.81569709952441</v>
          </cell>
          <cell r="K35">
            <v>970.29818028310922</v>
          </cell>
          <cell r="L35" t="e">
            <v>#N/A</v>
          </cell>
          <cell r="M35">
            <v>741.99886216537539</v>
          </cell>
          <cell r="N35">
            <v>364.44147667372619</v>
          </cell>
          <cell r="O35">
            <v>188.43882508260461</v>
          </cell>
          <cell r="P35">
            <v>848.55367295624387</v>
          </cell>
          <cell r="Q35">
            <v>531.9517768510359</v>
          </cell>
          <cell r="R35">
            <v>0</v>
          </cell>
          <cell r="S35">
            <v>0</v>
          </cell>
          <cell r="T35">
            <v>0</v>
          </cell>
          <cell r="U35">
            <v>597.7865601709542</v>
          </cell>
          <cell r="V35">
            <v>0</v>
          </cell>
          <cell r="W35">
            <v>597.28478707247257</v>
          </cell>
          <cell r="X35">
            <v>1684.4335441330977</v>
          </cell>
          <cell r="Y35">
            <v>185.68839072254374</v>
          </cell>
          <cell r="Z35">
            <v>537.58964282327418</v>
          </cell>
          <cell r="AA35">
            <v>463.30634183855045</v>
          </cell>
          <cell r="AB35">
            <v>510.4753608093576</v>
          </cell>
          <cell r="AC35">
            <v>0</v>
          </cell>
          <cell r="AD35">
            <v>0</v>
          </cell>
          <cell r="AE35">
            <v>0</v>
          </cell>
          <cell r="AF35">
            <v>0</v>
          </cell>
          <cell r="AG35">
            <v>0</v>
          </cell>
          <cell r="AH35">
            <v>0</v>
          </cell>
        </row>
        <row r="36">
          <cell r="E36">
            <v>0</v>
          </cell>
          <cell r="F36">
            <v>0</v>
          </cell>
          <cell r="G36">
            <v>0</v>
          </cell>
          <cell r="H36">
            <v>0</v>
          </cell>
          <cell r="I36">
            <v>0</v>
          </cell>
          <cell r="J36">
            <v>0</v>
          </cell>
          <cell r="K36">
            <v>0</v>
          </cell>
          <cell r="L36" t="e">
            <v>#N/A</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row>
        <row r="37">
          <cell r="E37">
            <v>0</v>
          </cell>
          <cell r="F37">
            <v>0</v>
          </cell>
          <cell r="G37">
            <v>0</v>
          </cell>
          <cell r="H37">
            <v>0</v>
          </cell>
          <cell r="I37">
            <v>0</v>
          </cell>
          <cell r="J37">
            <v>0</v>
          </cell>
          <cell r="K37">
            <v>0</v>
          </cell>
          <cell r="L37" t="e">
            <v>#N/A</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row>
        <row r="38">
          <cell r="E38">
            <v>0</v>
          </cell>
          <cell r="F38">
            <v>-45.272788322367454</v>
          </cell>
          <cell r="G38">
            <v>0</v>
          </cell>
          <cell r="H38">
            <v>99.105737693625372</v>
          </cell>
          <cell r="I38">
            <v>0</v>
          </cell>
          <cell r="J38">
            <v>0</v>
          </cell>
          <cell r="K38">
            <v>0</v>
          </cell>
          <cell r="L38" t="e">
            <v>#N/A</v>
          </cell>
          <cell r="M38">
            <v>0</v>
          </cell>
          <cell r="N38">
            <v>0</v>
          </cell>
          <cell r="O38">
            <v>98.358765757982042</v>
          </cell>
          <cell r="P38">
            <v>0</v>
          </cell>
          <cell r="Q38">
            <v>0</v>
          </cell>
          <cell r="R38">
            <v>0</v>
          </cell>
          <cell r="S38">
            <v>0</v>
          </cell>
          <cell r="T38">
            <v>-526.94183850073432</v>
          </cell>
          <cell r="U38">
            <v>184.92021294158769</v>
          </cell>
          <cell r="V38">
            <v>0</v>
          </cell>
          <cell r="W38">
            <v>0</v>
          </cell>
          <cell r="X38">
            <v>0</v>
          </cell>
          <cell r="Y38">
            <v>92.21045967654841</v>
          </cell>
          <cell r="Z38">
            <v>0</v>
          </cell>
          <cell r="AA38">
            <v>0</v>
          </cell>
          <cell r="AB38">
            <v>816.08696775845328</v>
          </cell>
          <cell r="AC38">
            <v>0</v>
          </cell>
          <cell r="AD38">
            <v>0</v>
          </cell>
          <cell r="AE38">
            <v>0</v>
          </cell>
          <cell r="AF38">
            <v>0</v>
          </cell>
          <cell r="AG38">
            <v>0</v>
          </cell>
          <cell r="AH38">
            <v>0</v>
          </cell>
        </row>
        <row r="39">
          <cell r="E39">
            <v>0</v>
          </cell>
          <cell r="F39">
            <v>0</v>
          </cell>
          <cell r="G39">
            <v>0</v>
          </cell>
          <cell r="H39">
            <v>0</v>
          </cell>
          <cell r="I39">
            <v>54.307149642556496</v>
          </cell>
          <cell r="J39">
            <v>0</v>
          </cell>
          <cell r="K39">
            <v>0</v>
          </cell>
          <cell r="L39" t="e">
            <v>#N/A</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row>
        <row r="40">
          <cell r="E40">
            <v>316.95578856277575</v>
          </cell>
          <cell r="F40">
            <v>0</v>
          </cell>
          <cell r="G40">
            <v>236.24799015318101</v>
          </cell>
          <cell r="H40">
            <v>0</v>
          </cell>
          <cell r="I40">
            <v>0</v>
          </cell>
          <cell r="J40">
            <v>436.70401150477272</v>
          </cell>
          <cell r="K40">
            <v>0</v>
          </cell>
          <cell r="L40" t="e">
            <v>#N/A</v>
          </cell>
          <cell r="M40">
            <v>0</v>
          </cell>
          <cell r="N40">
            <v>-12.197013498093504</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row>
        <row r="41">
          <cell r="E41">
            <v>0</v>
          </cell>
          <cell r="F41">
            <v>0</v>
          </cell>
          <cell r="G41">
            <v>0</v>
          </cell>
          <cell r="H41">
            <v>18.358935670462429</v>
          </cell>
          <cell r="I41">
            <v>0</v>
          </cell>
          <cell r="J41">
            <v>0</v>
          </cell>
          <cell r="K41">
            <v>55.486096108353273</v>
          </cell>
          <cell r="L41" t="e">
            <v>#N/A</v>
          </cell>
          <cell r="M41">
            <v>0</v>
          </cell>
          <cell r="N41">
            <v>0</v>
          </cell>
          <cell r="O41">
            <v>0</v>
          </cell>
          <cell r="P41">
            <v>0</v>
          </cell>
          <cell r="Q41">
            <v>0</v>
          </cell>
          <cell r="R41">
            <v>0</v>
          </cell>
          <cell r="S41">
            <v>0</v>
          </cell>
          <cell r="T41">
            <v>50.142984843646445</v>
          </cell>
          <cell r="U41">
            <v>1497.0210716225927</v>
          </cell>
          <cell r="V41">
            <v>0</v>
          </cell>
          <cell r="W41">
            <v>751.43535789673865</v>
          </cell>
          <cell r="X41">
            <v>0</v>
          </cell>
          <cell r="Y41">
            <v>0</v>
          </cell>
          <cell r="Z41">
            <v>179.36475653647162</v>
          </cell>
          <cell r="AA41">
            <v>0</v>
          </cell>
          <cell r="AB41">
            <v>0</v>
          </cell>
          <cell r="AC41">
            <v>0</v>
          </cell>
          <cell r="AD41">
            <v>0</v>
          </cell>
          <cell r="AE41">
            <v>0</v>
          </cell>
          <cell r="AF41">
            <v>0</v>
          </cell>
          <cell r="AG41">
            <v>0</v>
          </cell>
          <cell r="AH41">
            <v>0</v>
          </cell>
        </row>
        <row r="42">
          <cell r="E42">
            <v>0</v>
          </cell>
          <cell r="F42">
            <v>0</v>
          </cell>
          <cell r="G42">
            <v>0</v>
          </cell>
          <cell r="H42">
            <v>0</v>
          </cell>
          <cell r="I42">
            <v>0</v>
          </cell>
          <cell r="J42">
            <v>0</v>
          </cell>
          <cell r="K42">
            <v>0</v>
          </cell>
          <cell r="L42" t="e">
            <v>#N/A</v>
          </cell>
          <cell r="M42">
            <v>0</v>
          </cell>
          <cell r="N42">
            <v>0</v>
          </cell>
          <cell r="O42">
            <v>0</v>
          </cell>
          <cell r="P42">
            <v>0</v>
          </cell>
          <cell r="Q42">
            <v>0</v>
          </cell>
          <cell r="R42">
            <v>0</v>
          </cell>
          <cell r="S42">
            <v>0</v>
          </cell>
          <cell r="T42">
            <v>1718.1844686829418</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row>
        <row r="43">
          <cell r="E43">
            <v>202.49276258135563</v>
          </cell>
          <cell r="F43">
            <v>0</v>
          </cell>
          <cell r="G43">
            <v>0</v>
          </cell>
          <cell r="H43">
            <v>0</v>
          </cell>
          <cell r="I43">
            <v>0</v>
          </cell>
          <cell r="J43">
            <v>0</v>
          </cell>
          <cell r="K43">
            <v>0</v>
          </cell>
          <cell r="L43">
            <v>0</v>
          </cell>
          <cell r="M43">
            <v>0</v>
          </cell>
          <cell r="N43">
            <v>0</v>
          </cell>
          <cell r="O43">
            <v>0</v>
          </cell>
          <cell r="P43">
            <v>430.3039480194505</v>
          </cell>
          <cell r="Q43">
            <v>0</v>
          </cell>
          <cell r="R43">
            <v>0</v>
          </cell>
          <cell r="S43">
            <v>-407.47586341862274</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row>
        <row r="44">
          <cell r="E44">
            <v>0</v>
          </cell>
          <cell r="F44">
            <v>0</v>
          </cell>
          <cell r="G44">
            <v>0</v>
          </cell>
          <cell r="H44">
            <v>0</v>
          </cell>
          <cell r="I44">
            <v>0</v>
          </cell>
          <cell r="J44">
            <v>0</v>
          </cell>
          <cell r="K44">
            <v>0</v>
          </cell>
          <cell r="L44">
            <v>0</v>
          </cell>
          <cell r="M44">
            <v>0</v>
          </cell>
          <cell r="N44">
            <v>0</v>
          </cell>
          <cell r="O44">
            <v>0</v>
          </cell>
          <cell r="P44">
            <v>339.46282030883833</v>
          </cell>
          <cell r="Q44">
            <v>0</v>
          </cell>
          <cell r="R44">
            <v>0</v>
          </cell>
          <cell r="S44">
            <v>0</v>
          </cell>
          <cell r="T44">
            <v>69.510150948549253</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row>
        <row r="45">
          <cell r="E45">
            <v>0</v>
          </cell>
          <cell r="F45">
            <v>0</v>
          </cell>
          <cell r="G45">
            <v>0</v>
          </cell>
          <cell r="H45">
            <v>0</v>
          </cell>
          <cell r="I45">
            <v>0</v>
          </cell>
          <cell r="J45">
            <v>15.848760899530088</v>
          </cell>
          <cell r="K45">
            <v>0</v>
          </cell>
          <cell r="L45">
            <v>0</v>
          </cell>
          <cell r="M45">
            <v>0</v>
          </cell>
          <cell r="N45">
            <v>0</v>
          </cell>
          <cell r="O45">
            <v>0</v>
          </cell>
          <cell r="P45">
            <v>273.94905940009721</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row>
        <row r="46">
          <cell r="E46" t="str">
            <v>Bonus</v>
          </cell>
          <cell r="F46" t="str">
            <v>Bonus</v>
          </cell>
          <cell r="G46" t="str">
            <v>Bonus</v>
          </cell>
          <cell r="H46" t="str">
            <v>Bonus</v>
          </cell>
          <cell r="I46" t="str">
            <v>Bonus</v>
          </cell>
          <cell r="J46" t="str">
            <v>Bonus</v>
          </cell>
          <cell r="K46" t="str">
            <v>Bonus</v>
          </cell>
          <cell r="L46" t="str">
            <v>Bonus</v>
          </cell>
          <cell r="M46" t="str">
            <v>Bonus</v>
          </cell>
          <cell r="N46" t="str">
            <v>Bonus</v>
          </cell>
          <cell r="O46" t="str">
            <v>Bonus</v>
          </cell>
          <cell r="P46" t="str">
            <v>Bonus</v>
          </cell>
          <cell r="Q46" t="str">
            <v>Bonus</v>
          </cell>
          <cell r="R46" t="str">
            <v>Bonus</v>
          </cell>
          <cell r="S46" t="str">
            <v>Bonus</v>
          </cell>
          <cell r="T46" t="str">
            <v>Bonus</v>
          </cell>
          <cell r="U46" t="str">
            <v>Bonus</v>
          </cell>
          <cell r="V46" t="str">
            <v>Bonus</v>
          </cell>
          <cell r="W46" t="str">
            <v>Bonus</v>
          </cell>
          <cell r="X46" t="str">
            <v>Bonus</v>
          </cell>
          <cell r="Y46" t="str">
            <v>Bonus</v>
          </cell>
          <cell r="Z46" t="str">
            <v>Bonus</v>
          </cell>
          <cell r="AA46" t="str">
            <v>Bonus</v>
          </cell>
          <cell r="AB46" t="str">
            <v>Bonus</v>
          </cell>
          <cell r="AC46">
            <v>0</v>
          </cell>
          <cell r="AD46">
            <v>0</v>
          </cell>
          <cell r="AE46">
            <v>0</v>
          </cell>
          <cell r="AF46">
            <v>0</v>
          </cell>
          <cell r="AG46">
            <v>0</v>
          </cell>
          <cell r="AH46">
            <v>0</v>
          </cell>
        </row>
        <row r="47">
          <cell r="E47" t="str">
            <v>Indirect taxes (ID, VAT, SWT)</v>
          </cell>
          <cell r="F47" t="str">
            <v>Indirect taxes (ID, VAT, SWT)</v>
          </cell>
          <cell r="G47" t="str">
            <v>Indirect taxes (ID, VAT, SWT)</v>
          </cell>
          <cell r="H47" t="str">
            <v>Indirect taxes (ID, VAT, SWT)</v>
          </cell>
          <cell r="I47" t="str">
            <v>Indirect taxes (ID, VAT, SWT)</v>
          </cell>
          <cell r="J47" t="str">
            <v>Indirect taxes (ID, VAT, SWT)</v>
          </cell>
          <cell r="K47" t="str">
            <v>Indirect taxes (ID, VAT, SWT)</v>
          </cell>
          <cell r="L47" t="str">
            <v>Indirect taxes (ID, VAT, SWT)</v>
          </cell>
          <cell r="M47" t="str">
            <v>Indirect taxes (ID, VAT, SWT)</v>
          </cell>
          <cell r="N47" t="str">
            <v>Indirect taxes (ID, VAT, SWT)</v>
          </cell>
          <cell r="O47" t="str">
            <v>Indirect taxes (ID, VAT, SWT)</v>
          </cell>
          <cell r="P47" t="str">
            <v>Indirect taxes (ID, VAT, SWT)</v>
          </cell>
          <cell r="Q47" t="str">
            <v>Indirect taxes (ID, VAT, SWT)</v>
          </cell>
          <cell r="R47" t="str">
            <v>Indirect taxes (ID, VAT, SWT)</v>
          </cell>
          <cell r="S47" t="str">
            <v>Indirect taxes (ID, VAT, SWT)</v>
          </cell>
          <cell r="T47" t="str">
            <v>Indirect taxes (ID, VAT, SWT)</v>
          </cell>
          <cell r="U47" t="str">
            <v>Indirect taxes (ID, VAT, SWT)</v>
          </cell>
          <cell r="V47" t="str">
            <v>Indirect taxes (ID, VAT, SWT)</v>
          </cell>
          <cell r="W47" t="str">
            <v>Indirect taxes (ID, VAT, SWT)</v>
          </cell>
          <cell r="X47" t="str">
            <v>Indirect taxes (ID, VAT, SWT)</v>
          </cell>
          <cell r="Y47" t="str">
            <v>Indirect taxes (ID, VAT, SWT)</v>
          </cell>
          <cell r="Z47" t="str">
            <v>Indirect taxes (ID, VAT, SWT)</v>
          </cell>
          <cell r="AA47" t="str">
            <v>Indirect taxes (ID, VAT, SWT)</v>
          </cell>
          <cell r="AB47" t="str">
            <v>Indirect taxes (ID, VAT, SWT)</v>
          </cell>
          <cell r="AC47">
            <v>0</v>
          </cell>
          <cell r="AD47">
            <v>0</v>
          </cell>
          <cell r="AE47">
            <v>0</v>
          </cell>
          <cell r="AF47">
            <v>0</v>
          </cell>
          <cell r="AG47">
            <v>0</v>
          </cell>
          <cell r="AH47">
            <v>0</v>
          </cell>
        </row>
        <row r="48">
          <cell r="E48" t="str">
            <v>Royalty</v>
          </cell>
          <cell r="F48" t="str">
            <v>Royalty</v>
          </cell>
          <cell r="G48" t="str">
            <v>Royalty</v>
          </cell>
          <cell r="H48" t="str">
            <v>Royalty</v>
          </cell>
          <cell r="I48" t="str">
            <v>Royalty</v>
          </cell>
          <cell r="J48" t="str">
            <v>Royalty, MCF, VAT, Resource Tax Oil and Gas</v>
          </cell>
          <cell r="K48" t="str">
            <v>Royalty</v>
          </cell>
          <cell r="L48" t="str">
            <v>Royalty</v>
          </cell>
          <cell r="M48" t="str">
            <v>Royalty</v>
          </cell>
          <cell r="N48" t="str">
            <v>FTP</v>
          </cell>
          <cell r="O48" t="str">
            <v>Royalty</v>
          </cell>
          <cell r="P48" t="str">
            <v>Royalty</v>
          </cell>
          <cell r="Q48" t="str">
            <v>Royalty</v>
          </cell>
          <cell r="R48" t="str">
            <v>Royalty</v>
          </cell>
          <cell r="S48" t="str">
            <v>Royalty</v>
          </cell>
          <cell r="T48" t="str">
            <v>Royalty</v>
          </cell>
          <cell r="U48" t="str">
            <v>Royalty</v>
          </cell>
          <cell r="V48" t="str">
            <v>Royalty</v>
          </cell>
          <cell r="W48" t="str">
            <v>Royalty</v>
          </cell>
          <cell r="X48" t="str">
            <v>Royalty</v>
          </cell>
          <cell r="Y48" t="str">
            <v>Royalty</v>
          </cell>
          <cell r="Z48" t="str">
            <v>Royalty</v>
          </cell>
          <cell r="AA48" t="str">
            <v>Royalty</v>
          </cell>
          <cell r="AB48" t="str">
            <v>Royalty</v>
          </cell>
          <cell r="AC48">
            <v>0</v>
          </cell>
          <cell r="AD48">
            <v>0</v>
          </cell>
          <cell r="AE48">
            <v>0</v>
          </cell>
          <cell r="AF48">
            <v>0</v>
          </cell>
          <cell r="AG48">
            <v>0</v>
          </cell>
          <cell r="AH48">
            <v>0</v>
          </cell>
        </row>
        <row r="49">
          <cell r="E49" t="str">
            <v>Profit Petroleum Share</v>
          </cell>
          <cell r="F49" t="str">
            <v>Profit Petroleum Share</v>
          </cell>
          <cell r="G49" t="str">
            <v>Profit Petroleum Share</v>
          </cell>
          <cell r="H49" t="str">
            <v>Profit Petroleum Share</v>
          </cell>
          <cell r="I49" t="str">
            <v>Profit Petroleum Share</v>
          </cell>
          <cell r="J49" t="str">
            <v>Profit Petroleum Share</v>
          </cell>
          <cell r="K49" t="str">
            <v>Profit Petroleum Share</v>
          </cell>
          <cell r="L49" t="str">
            <v>Profit Petroleum Share</v>
          </cell>
          <cell r="M49" t="str">
            <v>Profit Petroleum Share</v>
          </cell>
          <cell r="N49" t="str">
            <v>Profit Petroleum Share</v>
          </cell>
          <cell r="O49" t="str">
            <v>Profit Petroleum Share</v>
          </cell>
          <cell r="P49" t="str">
            <v>Profit Petroleum Share</v>
          </cell>
          <cell r="Q49" t="str">
            <v>Profit Petroleum Share</v>
          </cell>
          <cell r="R49" t="str">
            <v>Profit Petroleum Share</v>
          </cell>
          <cell r="S49" t="str">
            <v>Profit Petroleum Share</v>
          </cell>
          <cell r="T49" t="str">
            <v>Profit Petroleum Share</v>
          </cell>
          <cell r="U49" t="str">
            <v>Profit Petroleum Share</v>
          </cell>
          <cell r="V49" t="str">
            <v>Profit Petroleum Share</v>
          </cell>
          <cell r="W49" t="str">
            <v>Profit Petroleum Share</v>
          </cell>
          <cell r="X49" t="str">
            <v>Profit Petroleum Share</v>
          </cell>
          <cell r="Y49" t="str">
            <v>Profit Petroleum Share</v>
          </cell>
          <cell r="Z49" t="str">
            <v>Profit Petroleum Share</v>
          </cell>
          <cell r="AA49" t="str">
            <v>Profit Petroleum Share</v>
          </cell>
          <cell r="AB49" t="str">
            <v>Profit Petroleum Share</v>
          </cell>
          <cell r="AC49">
            <v>0</v>
          </cell>
          <cell r="AD49">
            <v>0</v>
          </cell>
          <cell r="AE49">
            <v>0</v>
          </cell>
          <cell r="AF49">
            <v>0</v>
          </cell>
          <cell r="AG49">
            <v>0</v>
          </cell>
          <cell r="AH49">
            <v>0</v>
          </cell>
        </row>
        <row r="50">
          <cell r="E50" t="str">
            <v>Corporate Income Tax</v>
          </cell>
          <cell r="F50" t="str">
            <v>Corporate Income Tax</v>
          </cell>
          <cell r="G50" t="str">
            <v>Corporate Income Tax</v>
          </cell>
          <cell r="H50" t="str">
            <v>Corporate Income Tax</v>
          </cell>
          <cell r="I50" t="str">
            <v>Corporate Income Tax</v>
          </cell>
          <cell r="J50" t="str">
            <v>Corporate Income Tax</v>
          </cell>
          <cell r="K50" t="str">
            <v>Corporate Income Tax</v>
          </cell>
          <cell r="L50" t="str">
            <v>Corporate Income Tax</v>
          </cell>
          <cell r="M50" t="str">
            <v>Corporate Income Tax</v>
          </cell>
          <cell r="N50" t="str">
            <v>Corporate Income Tax</v>
          </cell>
          <cell r="O50" t="str">
            <v>Corporate Income Tax</v>
          </cell>
          <cell r="P50" t="str">
            <v>Corporate Income Tax</v>
          </cell>
          <cell r="Q50" t="str">
            <v>Corporate Income Tax</v>
          </cell>
          <cell r="R50" t="str">
            <v>Corporate Income Tax</v>
          </cell>
          <cell r="S50" t="str">
            <v>Corporate Income Tax</v>
          </cell>
          <cell r="T50" t="str">
            <v>Corporate Income Tax</v>
          </cell>
          <cell r="U50" t="str">
            <v>Corporate Income Tax</v>
          </cell>
          <cell r="V50" t="str">
            <v>Corporate Income Tax</v>
          </cell>
          <cell r="W50" t="str">
            <v>Corporate Income Tax</v>
          </cell>
          <cell r="X50" t="str">
            <v>Corporate Income Tax</v>
          </cell>
          <cell r="Y50" t="str">
            <v>Corporate Income Tax</v>
          </cell>
          <cell r="Z50" t="str">
            <v>Corporate Income Tax</v>
          </cell>
          <cell r="AA50" t="str">
            <v>Corporate Income Tax</v>
          </cell>
          <cell r="AB50" t="str">
            <v>Corporate Income Tax</v>
          </cell>
          <cell r="AC50">
            <v>0</v>
          </cell>
          <cell r="AD50">
            <v>0</v>
          </cell>
          <cell r="AE50">
            <v>0</v>
          </cell>
          <cell r="AF50">
            <v>0</v>
          </cell>
          <cell r="AG50">
            <v>0</v>
          </cell>
          <cell r="AH50">
            <v>0</v>
          </cell>
        </row>
        <row r="51">
          <cell r="E51" t="str">
            <v>Resource Rent Tax</v>
          </cell>
          <cell r="F51" t="str">
            <v>Resource Rent Tax</v>
          </cell>
          <cell r="G51" t="str">
            <v>Resource Rent Tax</v>
          </cell>
          <cell r="H51" t="str">
            <v>Resource Rent Tax</v>
          </cell>
          <cell r="I51" t="str">
            <v>Resource Rent Tax</v>
          </cell>
          <cell r="J51" t="str">
            <v>Resource Rent Tax</v>
          </cell>
          <cell r="K51" t="str">
            <v>Resource Rent Tax</v>
          </cell>
          <cell r="L51" t="str">
            <v>Resource Rent Tax</v>
          </cell>
          <cell r="M51" t="str">
            <v>Resource Rent Tax</v>
          </cell>
          <cell r="N51" t="str">
            <v>Resource Rent Tax</v>
          </cell>
          <cell r="O51" t="str">
            <v>Resource Rent Tax</v>
          </cell>
          <cell r="P51" t="str">
            <v>Resource Rent Tax</v>
          </cell>
          <cell r="Q51" t="str">
            <v>Resource Rent Tax</v>
          </cell>
          <cell r="R51" t="str">
            <v>Resource Rent Tax</v>
          </cell>
          <cell r="S51" t="str">
            <v>Resource Rent Tax</v>
          </cell>
          <cell r="T51" t="str">
            <v>Resource Rent Tax</v>
          </cell>
          <cell r="U51" t="str">
            <v>Resource Rent Tax</v>
          </cell>
          <cell r="V51" t="str">
            <v>Resource Rent Tax</v>
          </cell>
          <cell r="W51" t="str">
            <v>Resource Rent Tax</v>
          </cell>
          <cell r="X51" t="str">
            <v>Resource Rent Tax</v>
          </cell>
          <cell r="Y51" t="str">
            <v>Resource Rent Tax</v>
          </cell>
          <cell r="Z51" t="str">
            <v>Resource Rent Tax</v>
          </cell>
          <cell r="AA51" t="str">
            <v>Resource Rent Tax</v>
          </cell>
          <cell r="AB51" t="str">
            <v>Resource Rent Tax</v>
          </cell>
          <cell r="AC51">
            <v>0</v>
          </cell>
          <cell r="AD51">
            <v>0</v>
          </cell>
          <cell r="AE51">
            <v>0</v>
          </cell>
          <cell r="AF51">
            <v>0</v>
          </cell>
          <cell r="AG51">
            <v>0</v>
          </cell>
          <cell r="AH51">
            <v>0</v>
          </cell>
        </row>
        <row r="52">
          <cell r="E52" t="str">
            <v>Additional Profit Tax - ROR</v>
          </cell>
          <cell r="F52" t="str">
            <v>Additional Profit Tax</v>
          </cell>
          <cell r="G52" t="str">
            <v>Additional Profit Tax - ROR</v>
          </cell>
          <cell r="H52" t="str">
            <v>Additional Profit Tax</v>
          </cell>
          <cell r="I52" t="str">
            <v>Additional Profit Tax</v>
          </cell>
          <cell r="J52" t="str">
            <v>Additional Profit Tax - ROR</v>
          </cell>
          <cell r="K52" t="str">
            <v>Additional Profit Tax</v>
          </cell>
          <cell r="L52" t="str">
            <v>Additional Profit Tax - ROR</v>
          </cell>
          <cell r="M52" t="str">
            <v>Additional Profit Tax - ROR</v>
          </cell>
          <cell r="N52" t="str">
            <v>Additional Profit Tax - ROR</v>
          </cell>
          <cell r="O52" t="str">
            <v>Additional Profit Tax</v>
          </cell>
          <cell r="P52" t="str">
            <v>Additional Profit Tax - ROR</v>
          </cell>
          <cell r="Q52" t="str">
            <v>Additional Profit Tax - ROR</v>
          </cell>
          <cell r="R52" t="str">
            <v>Additional Profit Tax</v>
          </cell>
          <cell r="S52" t="str">
            <v>Additional Profit Tax - ROR</v>
          </cell>
          <cell r="T52" t="str">
            <v>Additional Profit Tax</v>
          </cell>
          <cell r="U52" t="str">
            <v>Additional Profit Tax</v>
          </cell>
          <cell r="V52" t="str">
            <v>Additional Profit Tax - ROR</v>
          </cell>
          <cell r="W52" t="str">
            <v>Additional Profit Tax</v>
          </cell>
          <cell r="X52" t="str">
            <v>Additional Profit Tax</v>
          </cell>
          <cell r="Y52" t="str">
            <v>Additional Profit Tax</v>
          </cell>
          <cell r="Z52" t="str">
            <v>Additional Profit Tax</v>
          </cell>
          <cell r="AA52" t="str">
            <v>Additional Profit Tax</v>
          </cell>
          <cell r="AB52" t="str">
            <v>Additional Profit Tax</v>
          </cell>
          <cell r="AC52">
            <v>0</v>
          </cell>
          <cell r="AD52">
            <v>0</v>
          </cell>
          <cell r="AE52">
            <v>0</v>
          </cell>
          <cell r="AF52">
            <v>0</v>
          </cell>
          <cell r="AG52">
            <v>0</v>
          </cell>
          <cell r="AH52">
            <v>0</v>
          </cell>
        </row>
        <row r="53">
          <cell r="E53" t="str">
            <v>Additional Profit Tax - Rfactor</v>
          </cell>
          <cell r="F53" t="str">
            <v>State Participation</v>
          </cell>
          <cell r="G53" t="str">
            <v>Additional Profit Tax - Rfactor</v>
          </cell>
          <cell r="H53" t="str">
            <v>State Participation</v>
          </cell>
          <cell r="I53" t="str">
            <v>State Participation</v>
          </cell>
          <cell r="J53" t="str">
            <v>Additional Profit Tax - Rfactor</v>
          </cell>
          <cell r="K53" t="str">
            <v>State Participation</v>
          </cell>
          <cell r="L53" t="str">
            <v>Additional Profit Tax - Rfactor</v>
          </cell>
          <cell r="M53" t="str">
            <v>Additional Profit Tax - Rfactor</v>
          </cell>
          <cell r="N53" t="str">
            <v>Additional Profit Tax - Rfactor</v>
          </cell>
          <cell r="O53" t="str">
            <v>State Participation</v>
          </cell>
          <cell r="P53" t="str">
            <v>Additional Profit Tax - Rfactor</v>
          </cell>
          <cell r="Q53" t="str">
            <v>Additional Profit Tax - Rfactor</v>
          </cell>
          <cell r="R53" t="str">
            <v>State Participation</v>
          </cell>
          <cell r="S53" t="str">
            <v>Additional Profit Tax - Rfactor</v>
          </cell>
          <cell r="T53" t="str">
            <v>State Participation</v>
          </cell>
          <cell r="U53" t="str">
            <v>State Participation</v>
          </cell>
          <cell r="V53" t="str">
            <v>Additional Profit Tax - Rfactor</v>
          </cell>
          <cell r="W53" t="str">
            <v>State Participation</v>
          </cell>
          <cell r="X53" t="str">
            <v>State Participation</v>
          </cell>
          <cell r="Y53" t="str">
            <v>State Participation</v>
          </cell>
          <cell r="Z53" t="str">
            <v>State Participation</v>
          </cell>
          <cell r="AA53" t="str">
            <v>State Participation</v>
          </cell>
          <cell r="AB53" t="str">
            <v>State Participation</v>
          </cell>
          <cell r="AC53">
            <v>0</v>
          </cell>
          <cell r="AD53">
            <v>0</v>
          </cell>
          <cell r="AE53">
            <v>0</v>
          </cell>
          <cell r="AF53">
            <v>0</v>
          </cell>
          <cell r="AG53">
            <v>0</v>
          </cell>
          <cell r="AH53">
            <v>0</v>
          </cell>
        </row>
        <row r="54">
          <cell r="E54" t="str">
            <v>Cashflow Surcharge</v>
          </cell>
          <cell r="F54" t="str">
            <v>Dividend Withholding Tax</v>
          </cell>
          <cell r="G54" t="str">
            <v>Cashflow Surcharge</v>
          </cell>
          <cell r="H54" t="str">
            <v>Dividend Withholding Tax</v>
          </cell>
          <cell r="I54" t="str">
            <v>Dividend Withholding Tax</v>
          </cell>
          <cell r="J54" t="str">
            <v>Cashflow Surcharge</v>
          </cell>
          <cell r="K54" t="str">
            <v>Dividend Withholding Tax</v>
          </cell>
          <cell r="L54" t="str">
            <v>Cashflow Surcharge</v>
          </cell>
          <cell r="M54" t="str">
            <v>Cashflow Surcharge</v>
          </cell>
          <cell r="N54" t="str">
            <v>Cashflow Surcharge</v>
          </cell>
          <cell r="O54" t="str">
            <v>Dividend Withholding Tax</v>
          </cell>
          <cell r="P54" t="str">
            <v>Cashflow Surcharge</v>
          </cell>
          <cell r="Q54" t="str">
            <v>Cashflow Surcharge</v>
          </cell>
          <cell r="R54" t="str">
            <v>Dividend Withholding Tax</v>
          </cell>
          <cell r="S54" t="str">
            <v>Cashflow Surcharge</v>
          </cell>
          <cell r="T54" t="str">
            <v>Dividend Withholding Tax</v>
          </cell>
          <cell r="U54" t="str">
            <v>Dividend Withholding Tax</v>
          </cell>
          <cell r="V54" t="str">
            <v>Cashflow Surcharge</v>
          </cell>
          <cell r="W54" t="str">
            <v>Dividend Withholding Tax</v>
          </cell>
          <cell r="X54" t="str">
            <v>Dividend Withholding Tax</v>
          </cell>
          <cell r="Y54" t="str">
            <v>Dividend Withholding Tax</v>
          </cell>
          <cell r="Z54" t="str">
            <v>Dividend Withholding Tax</v>
          </cell>
          <cell r="AA54" t="str">
            <v>Dividend Withholding Tax</v>
          </cell>
          <cell r="AB54" t="str">
            <v>Dividend Withholding Tax</v>
          </cell>
          <cell r="AC54">
            <v>0</v>
          </cell>
          <cell r="AD54">
            <v>0</v>
          </cell>
          <cell r="AE54">
            <v>0</v>
          </cell>
          <cell r="AF54">
            <v>0</v>
          </cell>
          <cell r="AG54">
            <v>0</v>
          </cell>
          <cell r="AH54">
            <v>0</v>
          </cell>
        </row>
        <row r="55">
          <cell r="E55" t="str">
            <v>State Participation</v>
          </cell>
          <cell r="F55" t="str">
            <v>Interest Withholding Tax</v>
          </cell>
          <cell r="G55" t="str">
            <v>State Participation</v>
          </cell>
          <cell r="H55" t="str">
            <v>Interest Withholding Tax</v>
          </cell>
          <cell r="I55" t="str">
            <v>Interest Withholding Tax</v>
          </cell>
          <cell r="J55" t="str">
            <v>State Participation</v>
          </cell>
          <cell r="K55" t="str">
            <v>Interest Withholding Tax</v>
          </cell>
          <cell r="L55" t="str">
            <v>State Participation</v>
          </cell>
          <cell r="M55" t="str">
            <v>State Participation</v>
          </cell>
          <cell r="N55" t="str">
            <v>State Participation</v>
          </cell>
          <cell r="O55" t="str">
            <v>Interest Withholding Tax</v>
          </cell>
          <cell r="P55" t="str">
            <v>State Participation</v>
          </cell>
          <cell r="Q55" t="str">
            <v>State Participation</v>
          </cell>
          <cell r="R55" t="str">
            <v>Interest Withholding Tax</v>
          </cell>
          <cell r="S55" t="str">
            <v>State Participation</v>
          </cell>
          <cell r="T55" t="str">
            <v>Interest Withholding Tax</v>
          </cell>
          <cell r="U55" t="str">
            <v>Interest Withholding Tax</v>
          </cell>
          <cell r="V55" t="str">
            <v>State Participation</v>
          </cell>
          <cell r="W55" t="str">
            <v>Interest Withholding Tax</v>
          </cell>
          <cell r="X55" t="str">
            <v>Interest Withholding Tax</v>
          </cell>
          <cell r="Y55" t="str">
            <v>Interest Withholding Tax</v>
          </cell>
          <cell r="Z55" t="str">
            <v>Interest Withholding Tax</v>
          </cell>
          <cell r="AA55" t="str">
            <v>Interest Withholding Tax</v>
          </cell>
          <cell r="AB55" t="str">
            <v>Interest Withholding Tax</v>
          </cell>
          <cell r="AC55">
            <v>0</v>
          </cell>
          <cell r="AD55">
            <v>0</v>
          </cell>
          <cell r="AE55">
            <v>0</v>
          </cell>
          <cell r="AF55">
            <v>0</v>
          </cell>
          <cell r="AG55">
            <v>0</v>
          </cell>
          <cell r="AH55">
            <v>0</v>
          </cell>
        </row>
        <row r="56">
          <cell r="E56" t="str">
            <v>Dividend Withholding Tax</v>
          </cell>
          <cell r="F56" t="str">
            <v>Not used 1</v>
          </cell>
          <cell r="G56" t="str">
            <v>Dividend Withholding Tax</v>
          </cell>
          <cell r="H56" t="str">
            <v>Special Participation Fee</v>
          </cell>
          <cell r="I56" t="str">
            <v>Not used 1</v>
          </cell>
          <cell r="J56" t="str">
            <v>Dividend Withholding Tax</v>
          </cell>
          <cell r="K56" t="str">
            <v>High Price Participation Fee</v>
          </cell>
          <cell r="L56" t="str">
            <v>Dividend Withholding Tax</v>
          </cell>
          <cell r="M56" t="str">
            <v>Dividend Withholding Tax</v>
          </cell>
          <cell r="N56" t="str">
            <v>Dividend Withholding Tax</v>
          </cell>
          <cell r="O56" t="str">
            <v>Not used 1</v>
          </cell>
          <cell r="P56" t="str">
            <v>Dividend Withholding Tax</v>
          </cell>
          <cell r="Q56" t="str">
            <v>Dividend Withholding Tax</v>
          </cell>
          <cell r="R56" t="str">
            <v>Not used 1</v>
          </cell>
          <cell r="S56" t="str">
            <v>Dividend Withholding Tax</v>
          </cell>
          <cell r="T56" t="str">
            <v>NDDC levy</v>
          </cell>
          <cell r="U56" t="str">
            <v>Special Petroleum Tax</v>
          </cell>
          <cell r="V56" t="str">
            <v>Dividend Withholding Tax</v>
          </cell>
          <cell r="W56" t="str">
            <v>Export duty</v>
          </cell>
          <cell r="X56" t="str">
            <v>Special Petroleum Tax</v>
          </cell>
          <cell r="Y56" t="str">
            <v>Not used 1</v>
          </cell>
          <cell r="Z56" t="str">
            <v>Supplementary Charge</v>
          </cell>
          <cell r="AA56" t="str">
            <v>Not used 1</v>
          </cell>
          <cell r="AB56" t="str">
            <v>Special Petroleum Tax</v>
          </cell>
          <cell r="AC56">
            <v>0</v>
          </cell>
          <cell r="AD56">
            <v>0</v>
          </cell>
          <cell r="AE56">
            <v>0</v>
          </cell>
          <cell r="AF56">
            <v>0</v>
          </cell>
          <cell r="AG56">
            <v>0</v>
          </cell>
          <cell r="AH56">
            <v>0</v>
          </cell>
        </row>
        <row r="57">
          <cell r="E57" t="str">
            <v>Interest Withholding Tax</v>
          </cell>
          <cell r="F57" t="str">
            <v>Not used 2</v>
          </cell>
          <cell r="G57" t="str">
            <v>Interest Withholding Tax</v>
          </cell>
          <cell r="H57" t="str">
            <v>Not used 2</v>
          </cell>
          <cell r="I57" t="str">
            <v>Not used 2</v>
          </cell>
          <cell r="J57" t="str">
            <v>Interest Withholding Tax</v>
          </cell>
          <cell r="K57" t="str">
            <v>Duties</v>
          </cell>
          <cell r="L57" t="str">
            <v>Interest Withholding Tax</v>
          </cell>
          <cell r="M57" t="str">
            <v>Interest Withholding Tax</v>
          </cell>
          <cell r="N57" t="str">
            <v>Interest Withholding Tax</v>
          </cell>
          <cell r="O57" t="str">
            <v>Not used 2</v>
          </cell>
          <cell r="P57" t="str">
            <v>Interest Withholding Tax</v>
          </cell>
          <cell r="Q57" t="str">
            <v>Interest Withholding Tax</v>
          </cell>
          <cell r="R57" t="str">
            <v>Not used 2</v>
          </cell>
          <cell r="S57" t="str">
            <v>Interest Withholding Tax</v>
          </cell>
          <cell r="T57" t="str">
            <v>PPT</v>
          </cell>
          <cell r="U57" t="str">
            <v>Not used 2</v>
          </cell>
          <cell r="V57" t="str">
            <v>Interest Withholding Tax</v>
          </cell>
          <cell r="W57" t="str">
            <v>Not used 2</v>
          </cell>
          <cell r="X57" t="str">
            <v>Not used 2</v>
          </cell>
          <cell r="Y57" t="str">
            <v>Not used 2</v>
          </cell>
          <cell r="Z57" t="str">
            <v>Not used 2</v>
          </cell>
          <cell r="AA57" t="str">
            <v>Not used 2</v>
          </cell>
          <cell r="AB57" t="str">
            <v>Not used 2</v>
          </cell>
          <cell r="AC57">
            <v>0</v>
          </cell>
          <cell r="AD57">
            <v>0</v>
          </cell>
          <cell r="AE57">
            <v>0</v>
          </cell>
          <cell r="AF57">
            <v>0</v>
          </cell>
          <cell r="AG57">
            <v>0</v>
          </cell>
          <cell r="AH57">
            <v>0</v>
          </cell>
        </row>
        <row r="58">
          <cell r="E58" t="str">
            <v>Additional Profit Tax - Modified Rfactor</v>
          </cell>
          <cell r="F58" t="str">
            <v>Not used 3</v>
          </cell>
          <cell r="G58" t="str">
            <v>Not used 1</v>
          </cell>
          <cell r="H58" t="str">
            <v>Not used 3</v>
          </cell>
          <cell r="I58" t="str">
            <v>Not used 3</v>
          </cell>
          <cell r="J58" t="str">
            <v>Not used</v>
          </cell>
          <cell r="K58" t="str">
            <v>Not used 3</v>
          </cell>
          <cell r="L58" t="str">
            <v>Not used 1</v>
          </cell>
          <cell r="M58" t="str">
            <v>Not used 1</v>
          </cell>
          <cell r="N58" t="str">
            <v>DMO</v>
          </cell>
          <cell r="O58" t="str">
            <v>Not used 3</v>
          </cell>
          <cell r="P58" t="str">
            <v>Excess Profit Tax</v>
          </cell>
          <cell r="Q58" t="str">
            <v>Not used 1</v>
          </cell>
          <cell r="R58" t="str">
            <v>Not used 3</v>
          </cell>
          <cell r="S58" t="str">
            <v>Additional Right</v>
          </cell>
          <cell r="T58" t="str">
            <v>NHT tax</v>
          </cell>
          <cell r="U58" t="str">
            <v>Not used 3</v>
          </cell>
          <cell r="V58" t="str">
            <v>Not used 1</v>
          </cell>
          <cell r="W58" t="str">
            <v>Not used 3</v>
          </cell>
          <cell r="X58" t="str">
            <v>Not used 3</v>
          </cell>
          <cell r="Y58" t="str">
            <v>Not used 3</v>
          </cell>
          <cell r="Z58" t="str">
            <v>Not used 3</v>
          </cell>
          <cell r="AA58" t="str">
            <v>Not used 3</v>
          </cell>
          <cell r="AB58" t="str">
            <v>Not used 3</v>
          </cell>
          <cell r="AC58">
            <v>0</v>
          </cell>
          <cell r="AD58">
            <v>0</v>
          </cell>
          <cell r="AE58">
            <v>0</v>
          </cell>
          <cell r="AF58">
            <v>0</v>
          </cell>
          <cell r="AG58">
            <v>0</v>
          </cell>
          <cell r="AH58">
            <v>0</v>
          </cell>
        </row>
        <row r="59">
          <cell r="E59" t="str">
            <v>Not used 2</v>
          </cell>
          <cell r="F59" t="str">
            <v>Not used 4</v>
          </cell>
          <cell r="G59" t="str">
            <v>Not used 2</v>
          </cell>
          <cell r="H59" t="str">
            <v>Not used 4</v>
          </cell>
          <cell r="I59" t="str">
            <v>Not used 4</v>
          </cell>
          <cell r="J59" t="str">
            <v>Not used</v>
          </cell>
          <cell r="K59" t="str">
            <v>Not used 4</v>
          </cell>
          <cell r="L59" t="str">
            <v>Not used 2</v>
          </cell>
          <cell r="M59" t="str">
            <v>Not used 2</v>
          </cell>
          <cell r="N59" t="str">
            <v>Not used 2</v>
          </cell>
          <cell r="O59" t="str">
            <v>Not used 4</v>
          </cell>
          <cell r="P59" t="str">
            <v>Crude Oil Export Duty</v>
          </cell>
          <cell r="Q59" t="str">
            <v>Not used 2</v>
          </cell>
          <cell r="R59" t="str">
            <v>Not used 4</v>
          </cell>
          <cell r="S59" t="str">
            <v>Not used 2</v>
          </cell>
          <cell r="T59" t="str">
            <v>Education tax</v>
          </cell>
          <cell r="U59" t="str">
            <v>Not used 4</v>
          </cell>
          <cell r="V59" t="str">
            <v>Not used 2</v>
          </cell>
          <cell r="W59" t="str">
            <v>Not used 4</v>
          </cell>
          <cell r="X59" t="str">
            <v>Not used 4</v>
          </cell>
          <cell r="Y59" t="str">
            <v>Not used 4</v>
          </cell>
          <cell r="Z59" t="str">
            <v>Not used 4</v>
          </cell>
          <cell r="AA59" t="str">
            <v>Not used 4</v>
          </cell>
          <cell r="AB59" t="str">
            <v>Not used 4</v>
          </cell>
          <cell r="AC59">
            <v>0</v>
          </cell>
          <cell r="AD59">
            <v>0</v>
          </cell>
          <cell r="AE59">
            <v>0</v>
          </cell>
          <cell r="AF59">
            <v>0</v>
          </cell>
          <cell r="AG59">
            <v>0</v>
          </cell>
          <cell r="AH59">
            <v>0</v>
          </cell>
        </row>
        <row r="60">
          <cell r="E60" t="str">
            <v>Not used 3</v>
          </cell>
          <cell r="F60" t="str">
            <v>Not used 5</v>
          </cell>
          <cell r="G60" t="str">
            <v>Not used 3</v>
          </cell>
          <cell r="H60" t="str">
            <v>Not used 5</v>
          </cell>
          <cell r="I60" t="str">
            <v>Not used 5</v>
          </cell>
          <cell r="J60" t="str">
            <v>Special Oil Gain Levy</v>
          </cell>
          <cell r="K60" t="str">
            <v>Not used 5</v>
          </cell>
          <cell r="L60" t="str">
            <v>Not used 3</v>
          </cell>
          <cell r="M60" t="str">
            <v>Not used 3</v>
          </cell>
          <cell r="N60" t="str">
            <v>Not used 3</v>
          </cell>
          <cell r="O60" t="str">
            <v>Not used 5</v>
          </cell>
          <cell r="P60" t="str">
            <v>Rent Tax on Exports</v>
          </cell>
          <cell r="Q60" t="str">
            <v>Not used 3</v>
          </cell>
          <cell r="R60" t="str">
            <v>Not used 5</v>
          </cell>
          <cell r="S60" t="str">
            <v>Not used 3</v>
          </cell>
          <cell r="T60" t="str">
            <v>Not used 5</v>
          </cell>
          <cell r="U60" t="str">
            <v>Not used 5</v>
          </cell>
          <cell r="V60" t="str">
            <v>Not used 3</v>
          </cell>
          <cell r="W60" t="str">
            <v>Not used 5</v>
          </cell>
          <cell r="X60" t="str">
            <v>Not used 5</v>
          </cell>
          <cell r="Y60" t="str">
            <v>Not used 5</v>
          </cell>
          <cell r="Z60" t="str">
            <v>Not used 5</v>
          </cell>
          <cell r="AA60" t="str">
            <v>Not used 5</v>
          </cell>
          <cell r="AB60" t="str">
            <v>Not used 5</v>
          </cell>
          <cell r="AC60">
            <v>0</v>
          </cell>
          <cell r="AD60">
            <v>0</v>
          </cell>
          <cell r="AE60">
            <v>0</v>
          </cell>
          <cell r="AF60">
            <v>0</v>
          </cell>
          <cell r="AG60">
            <v>0</v>
          </cell>
          <cell r="AH60">
            <v>0</v>
          </cell>
        </row>
      </sheetData>
      <sheetData sheetId="9"/>
      <sheetData sheetId="10"/>
      <sheetData sheetId="11"/>
      <sheetData sheetId="12"/>
      <sheetData sheetId="13"/>
      <sheetData sheetId="14"/>
      <sheetData sheetId="15"/>
      <sheetData sheetId="16"/>
      <sheetData sheetId="17">
        <row r="12">
          <cell r="AG12" t="str">
            <v>BAU 203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E4">
            <v>2019</v>
          </cell>
          <cell r="F4">
            <v>2020</v>
          </cell>
          <cell r="G4">
            <v>2021</v>
          </cell>
          <cell r="H4">
            <v>2022</v>
          </cell>
          <cell r="I4">
            <v>2023</v>
          </cell>
          <cell r="J4">
            <v>2024</v>
          </cell>
          <cell r="K4">
            <v>2025</v>
          </cell>
          <cell r="L4">
            <v>2026</v>
          </cell>
          <cell r="M4">
            <v>2027</v>
          </cell>
          <cell r="N4">
            <v>2028</v>
          </cell>
          <cell r="O4">
            <v>2029</v>
          </cell>
          <cell r="P4">
            <v>2030</v>
          </cell>
          <cell r="Q4">
            <v>2031</v>
          </cell>
          <cell r="R4">
            <v>2032</v>
          </cell>
          <cell r="S4">
            <v>2033</v>
          </cell>
          <cell r="T4">
            <v>2034</v>
          </cell>
          <cell r="U4">
            <v>2035</v>
          </cell>
          <cell r="V4">
            <v>2036</v>
          </cell>
          <cell r="W4">
            <v>2037</v>
          </cell>
          <cell r="X4">
            <v>2038</v>
          </cell>
          <cell r="Y4">
            <v>2039</v>
          </cell>
          <cell r="Z4">
            <v>2040</v>
          </cell>
          <cell r="AA4">
            <v>2041</v>
          </cell>
          <cell r="AB4">
            <v>2042</v>
          </cell>
          <cell r="AC4">
            <v>2043</v>
          </cell>
          <cell r="AD4">
            <v>2044</v>
          </cell>
          <cell r="AE4">
            <v>2045</v>
          </cell>
          <cell r="AF4">
            <v>2046</v>
          </cell>
          <cell r="AG4">
            <v>2047</v>
          </cell>
          <cell r="AH4">
            <v>2048</v>
          </cell>
          <cell r="AI4">
            <v>2049</v>
          </cell>
          <cell r="AJ4">
            <v>2050</v>
          </cell>
          <cell r="AK4">
            <v>2051</v>
          </cell>
          <cell r="AL4">
            <v>2052</v>
          </cell>
          <cell r="AM4">
            <v>2053</v>
          </cell>
          <cell r="AN4">
            <v>2054</v>
          </cell>
          <cell r="AO4">
            <v>2055</v>
          </cell>
          <cell r="AP4">
            <v>2056</v>
          </cell>
          <cell r="AQ4">
            <v>2057</v>
          </cell>
          <cell r="AR4">
            <v>2058</v>
          </cell>
          <cell r="AS4">
            <v>2059</v>
          </cell>
          <cell r="AT4">
            <v>2060</v>
          </cell>
          <cell r="AU4">
            <v>2061</v>
          </cell>
          <cell r="AV4">
            <v>2062</v>
          </cell>
          <cell r="AW4">
            <v>2063</v>
          </cell>
          <cell r="AX4">
            <v>2064</v>
          </cell>
          <cell r="AY4">
            <v>2065</v>
          </cell>
          <cell r="AZ4">
            <v>2066</v>
          </cell>
          <cell r="BA4">
            <v>2067</v>
          </cell>
          <cell r="BB4">
            <v>2068</v>
          </cell>
          <cell r="BC4">
            <v>2069</v>
          </cell>
          <cell r="BD4">
            <v>2070</v>
          </cell>
          <cell r="BE4">
            <v>2071</v>
          </cell>
          <cell r="BF4">
            <v>2072</v>
          </cell>
        </row>
        <row r="5">
          <cell r="E5">
            <v>1</v>
          </cell>
          <cell r="F5">
            <v>2</v>
          </cell>
          <cell r="G5">
            <v>3</v>
          </cell>
          <cell r="H5">
            <v>4</v>
          </cell>
          <cell r="I5">
            <v>5</v>
          </cell>
          <cell r="J5">
            <v>6</v>
          </cell>
          <cell r="K5">
            <v>7</v>
          </cell>
          <cell r="L5">
            <v>8</v>
          </cell>
          <cell r="M5">
            <v>9</v>
          </cell>
          <cell r="N5">
            <v>10</v>
          </cell>
          <cell r="O5">
            <v>11</v>
          </cell>
          <cell r="P5">
            <v>12</v>
          </cell>
          <cell r="Q5">
            <v>13</v>
          </cell>
          <cell r="R5">
            <v>14</v>
          </cell>
          <cell r="S5">
            <v>15</v>
          </cell>
          <cell r="T5">
            <v>16</v>
          </cell>
          <cell r="U5">
            <v>17</v>
          </cell>
          <cell r="V5">
            <v>18</v>
          </cell>
          <cell r="W5">
            <v>19</v>
          </cell>
          <cell r="X5">
            <v>20</v>
          </cell>
          <cell r="Y5">
            <v>21</v>
          </cell>
          <cell r="Z5">
            <v>22</v>
          </cell>
          <cell r="AA5">
            <v>23</v>
          </cell>
          <cell r="AB5">
            <v>24</v>
          </cell>
          <cell r="AC5">
            <v>25</v>
          </cell>
          <cell r="AD5">
            <v>26</v>
          </cell>
          <cell r="AE5">
            <v>27</v>
          </cell>
          <cell r="AF5">
            <v>28</v>
          </cell>
          <cell r="AG5">
            <v>29</v>
          </cell>
          <cell r="AH5">
            <v>30</v>
          </cell>
          <cell r="AI5">
            <v>31</v>
          </cell>
          <cell r="AJ5">
            <v>32</v>
          </cell>
          <cell r="AK5">
            <v>33</v>
          </cell>
          <cell r="AL5">
            <v>34</v>
          </cell>
          <cell r="AM5">
            <v>35</v>
          </cell>
          <cell r="AN5">
            <v>36</v>
          </cell>
          <cell r="AO5">
            <v>37</v>
          </cell>
          <cell r="AP5">
            <v>38</v>
          </cell>
          <cell r="AQ5">
            <v>39</v>
          </cell>
          <cell r="AR5">
            <v>40</v>
          </cell>
          <cell r="AS5">
            <v>41</v>
          </cell>
          <cell r="AT5">
            <v>42</v>
          </cell>
          <cell r="AU5">
            <v>43</v>
          </cell>
          <cell r="AV5">
            <v>44</v>
          </cell>
          <cell r="AW5">
            <v>45</v>
          </cell>
          <cell r="AX5">
            <v>46</v>
          </cell>
          <cell r="AY5">
            <v>47</v>
          </cell>
          <cell r="AZ5">
            <v>48</v>
          </cell>
          <cell r="BA5">
            <v>49</v>
          </cell>
          <cell r="BB5">
            <v>50</v>
          </cell>
          <cell r="BC5">
            <v>51</v>
          </cell>
          <cell r="BD5">
            <v>52</v>
          </cell>
          <cell r="BE5">
            <v>53</v>
          </cell>
          <cell r="BF5">
            <v>54</v>
          </cell>
        </row>
        <row r="6">
          <cell r="E6">
            <v>1</v>
          </cell>
          <cell r="F6">
            <v>1.02</v>
          </cell>
          <cell r="G6">
            <v>1.0404</v>
          </cell>
          <cell r="H6">
            <v>1.0612079999999999</v>
          </cell>
          <cell r="I6">
            <v>1.08243216</v>
          </cell>
          <cell r="J6">
            <v>1.1040808032</v>
          </cell>
          <cell r="K6">
            <v>1.1261624192640001</v>
          </cell>
          <cell r="L6">
            <v>1.1486856676492798</v>
          </cell>
          <cell r="M6">
            <v>1.1716593810022655</v>
          </cell>
          <cell r="N6">
            <v>1.1950925686223108</v>
          </cell>
          <cell r="O6">
            <v>1.2189944199947571</v>
          </cell>
          <cell r="P6">
            <v>1.243374308394652</v>
          </cell>
          <cell r="Q6">
            <v>1.2682417945625453</v>
          </cell>
          <cell r="R6">
            <v>1.2936066304537961</v>
          </cell>
          <cell r="S6">
            <v>1.3194787630628722</v>
          </cell>
          <cell r="T6">
            <v>1.3458683383241292</v>
          </cell>
          <cell r="U6">
            <v>1.372785705090612</v>
          </cell>
          <cell r="V6">
            <v>1.4002414191924244</v>
          </cell>
          <cell r="W6">
            <v>1.4282462475762727</v>
          </cell>
          <cell r="X6">
            <v>1.4568111725277981</v>
          </cell>
          <cell r="Y6">
            <v>1.4859473959783542</v>
          </cell>
          <cell r="Z6">
            <v>1.5156663438979212</v>
          </cell>
          <cell r="AA6">
            <v>1.5459796707758797</v>
          </cell>
          <cell r="AB6">
            <v>1.576899264191397</v>
          </cell>
          <cell r="AC6">
            <v>1.608437249475225</v>
          </cell>
          <cell r="AD6">
            <v>1.6406059944647295</v>
          </cell>
          <cell r="AE6">
            <v>1.6734181143540243</v>
          </cell>
          <cell r="AF6">
            <v>1.7068864766411045</v>
          </cell>
          <cell r="AG6">
            <v>1.7410242061739269</v>
          </cell>
          <cell r="AH6">
            <v>1.7758446902974052</v>
          </cell>
          <cell r="AI6">
            <v>1.8113615841033535</v>
          </cell>
          <cell r="AJ6">
            <v>1.8475888157854201</v>
          </cell>
          <cell r="AK6">
            <v>1.8845405921011289</v>
          </cell>
          <cell r="AL6">
            <v>1.9222314039431516</v>
          </cell>
          <cell r="AM6">
            <v>1.9606760320220145</v>
          </cell>
          <cell r="AN6">
            <v>1.9998895526624547</v>
          </cell>
          <cell r="AO6">
            <v>2.0398873437157037</v>
          </cell>
          <cell r="AP6">
            <v>2.080685090590018</v>
          </cell>
          <cell r="AQ6">
            <v>2.1222987924018186</v>
          </cell>
          <cell r="AR6">
            <v>2.1647447682498542</v>
          </cell>
          <cell r="AS6">
            <v>2.2080396636148518</v>
          </cell>
          <cell r="AT6">
            <v>2.2522004568871488</v>
          </cell>
          <cell r="AU6">
            <v>2.2972444660248916</v>
          </cell>
          <cell r="AV6">
            <v>2.3431893553453893</v>
          </cell>
          <cell r="AW6">
            <v>2.3900531424522975</v>
          </cell>
          <cell r="AX6">
            <v>2.4378542053013432</v>
          </cell>
          <cell r="AY6">
            <v>2.4866112894073704</v>
          </cell>
          <cell r="AZ6">
            <v>2.5363435151955169</v>
          </cell>
          <cell r="BA6">
            <v>2.5870703854994277</v>
          </cell>
          <cell r="BB6">
            <v>2.6388117932094164</v>
          </cell>
          <cell r="BC6">
            <v>2.6915880290736047</v>
          </cell>
          <cell r="BD6">
            <v>2.7454197896550765</v>
          </cell>
          <cell r="BE6">
            <v>2.8003281854481785</v>
          </cell>
          <cell r="BF6">
            <v>2.8563347491571416</v>
          </cell>
        </row>
        <row r="26">
          <cell r="B26">
            <v>1</v>
          </cell>
        </row>
        <row r="80">
          <cell r="E80">
            <v>2019</v>
          </cell>
          <cell r="F80">
            <v>2020</v>
          </cell>
          <cell r="G80">
            <v>2021</v>
          </cell>
          <cell r="H80">
            <v>2022</v>
          </cell>
          <cell r="I80">
            <v>2023</v>
          </cell>
          <cell r="J80">
            <v>2024</v>
          </cell>
          <cell r="K80">
            <v>2025</v>
          </cell>
          <cell r="L80">
            <v>2026</v>
          </cell>
          <cell r="M80">
            <v>2027</v>
          </cell>
          <cell r="N80">
            <v>2028</v>
          </cell>
          <cell r="O80">
            <v>2029</v>
          </cell>
          <cell r="P80">
            <v>2030</v>
          </cell>
          <cell r="Q80">
            <v>2031</v>
          </cell>
          <cell r="R80">
            <v>2032</v>
          </cell>
          <cell r="S80">
            <v>2033</v>
          </cell>
          <cell r="T80">
            <v>2034</v>
          </cell>
          <cell r="U80">
            <v>2035</v>
          </cell>
          <cell r="V80">
            <v>2036</v>
          </cell>
          <cell r="W80">
            <v>2037</v>
          </cell>
          <cell r="X80">
            <v>2038</v>
          </cell>
          <cell r="Y80">
            <v>2039</v>
          </cell>
          <cell r="Z80">
            <v>2040</v>
          </cell>
          <cell r="AA80">
            <v>2041</v>
          </cell>
          <cell r="AB80">
            <v>2042</v>
          </cell>
          <cell r="AC80">
            <v>2043</v>
          </cell>
          <cell r="AD80">
            <v>2044</v>
          </cell>
          <cell r="AE80">
            <v>2045</v>
          </cell>
          <cell r="AF80">
            <v>2046</v>
          </cell>
          <cell r="AG80">
            <v>2047</v>
          </cell>
          <cell r="AH80">
            <v>2048</v>
          </cell>
          <cell r="AI80">
            <v>2049</v>
          </cell>
          <cell r="AJ80">
            <v>2050</v>
          </cell>
          <cell r="AK80">
            <v>2051</v>
          </cell>
          <cell r="AL80">
            <v>2052</v>
          </cell>
          <cell r="AM80">
            <v>2053</v>
          </cell>
          <cell r="AN80">
            <v>2054</v>
          </cell>
          <cell r="AO80">
            <v>2055</v>
          </cell>
          <cell r="AP80">
            <v>2056</v>
          </cell>
          <cell r="AQ80">
            <v>2057</v>
          </cell>
          <cell r="AR80">
            <v>2058</v>
          </cell>
          <cell r="AS80">
            <v>2059</v>
          </cell>
          <cell r="AT80">
            <v>2060</v>
          </cell>
          <cell r="AU80">
            <v>2061</v>
          </cell>
          <cell r="AV80">
            <v>2062</v>
          </cell>
          <cell r="AW80">
            <v>2063</v>
          </cell>
          <cell r="AX80">
            <v>2064</v>
          </cell>
          <cell r="AY80">
            <v>2065</v>
          </cell>
          <cell r="AZ80">
            <v>2066</v>
          </cell>
          <cell r="BA80">
            <v>2067</v>
          </cell>
          <cell r="BB80">
            <v>2068</v>
          </cell>
          <cell r="BC80">
            <v>2069</v>
          </cell>
          <cell r="BD80">
            <v>2070</v>
          </cell>
          <cell r="BE80">
            <v>2071</v>
          </cell>
          <cell r="BF80">
            <v>2072</v>
          </cell>
        </row>
        <row r="81">
          <cell r="E81">
            <v>1</v>
          </cell>
          <cell r="F81">
            <v>2</v>
          </cell>
          <cell r="G81">
            <v>3</v>
          </cell>
          <cell r="H81">
            <v>4</v>
          </cell>
          <cell r="I81">
            <v>5</v>
          </cell>
          <cell r="J81">
            <v>6</v>
          </cell>
          <cell r="K81">
            <v>7</v>
          </cell>
          <cell r="L81">
            <v>8</v>
          </cell>
          <cell r="M81">
            <v>9</v>
          </cell>
          <cell r="N81">
            <v>10</v>
          </cell>
          <cell r="O81">
            <v>11</v>
          </cell>
          <cell r="P81">
            <v>12</v>
          </cell>
          <cell r="Q81">
            <v>13</v>
          </cell>
          <cell r="R81">
            <v>14</v>
          </cell>
          <cell r="S81">
            <v>15</v>
          </cell>
          <cell r="T81">
            <v>16</v>
          </cell>
          <cell r="U81">
            <v>17</v>
          </cell>
          <cell r="V81">
            <v>18</v>
          </cell>
          <cell r="W81">
            <v>19</v>
          </cell>
          <cell r="X81">
            <v>20</v>
          </cell>
          <cell r="Y81">
            <v>21</v>
          </cell>
          <cell r="Z81">
            <v>22</v>
          </cell>
          <cell r="AA81">
            <v>23</v>
          </cell>
          <cell r="AB81">
            <v>24</v>
          </cell>
          <cell r="AC81">
            <v>25</v>
          </cell>
          <cell r="AD81">
            <v>26</v>
          </cell>
          <cell r="AE81">
            <v>27</v>
          </cell>
          <cell r="AF81">
            <v>28</v>
          </cell>
          <cell r="AG81">
            <v>29</v>
          </cell>
          <cell r="AH81">
            <v>30</v>
          </cell>
          <cell r="AI81">
            <v>31</v>
          </cell>
          <cell r="AJ81">
            <v>32</v>
          </cell>
          <cell r="AK81">
            <v>33</v>
          </cell>
          <cell r="AL81">
            <v>34</v>
          </cell>
          <cell r="AM81">
            <v>35</v>
          </cell>
          <cell r="AN81">
            <v>36</v>
          </cell>
          <cell r="AO81">
            <v>37</v>
          </cell>
          <cell r="AP81">
            <v>38</v>
          </cell>
          <cell r="AQ81">
            <v>39</v>
          </cell>
          <cell r="AR81">
            <v>40</v>
          </cell>
          <cell r="AS81">
            <v>41</v>
          </cell>
          <cell r="AT81">
            <v>42</v>
          </cell>
          <cell r="AU81">
            <v>43</v>
          </cell>
          <cell r="AV81">
            <v>44</v>
          </cell>
          <cell r="AW81">
            <v>45</v>
          </cell>
          <cell r="AX81">
            <v>46</v>
          </cell>
          <cell r="AY81">
            <v>47</v>
          </cell>
          <cell r="AZ81">
            <v>48</v>
          </cell>
          <cell r="BA81">
            <v>49</v>
          </cell>
          <cell r="BB81">
            <v>50</v>
          </cell>
          <cell r="BC81">
            <v>51</v>
          </cell>
          <cell r="BD81">
            <v>52</v>
          </cell>
          <cell r="BE81">
            <v>53</v>
          </cell>
          <cell r="BF81">
            <v>54</v>
          </cell>
        </row>
        <row r="82">
          <cell r="E82">
            <v>1</v>
          </cell>
          <cell r="F82">
            <v>1.02</v>
          </cell>
          <cell r="G82">
            <v>1.0404</v>
          </cell>
          <cell r="H82">
            <v>1.0612079999999999</v>
          </cell>
          <cell r="I82">
            <v>1.08243216</v>
          </cell>
          <cell r="J82">
            <v>1.1040808032</v>
          </cell>
          <cell r="K82">
            <v>1.1261624192640001</v>
          </cell>
          <cell r="L82">
            <v>1.1486856676492798</v>
          </cell>
          <cell r="M82">
            <v>1.1716593810022655</v>
          </cell>
          <cell r="N82">
            <v>1.1950925686223108</v>
          </cell>
          <cell r="O82">
            <v>1.2189944199947571</v>
          </cell>
          <cell r="P82">
            <v>1.243374308394652</v>
          </cell>
          <cell r="Q82">
            <v>1.2682417945625453</v>
          </cell>
          <cell r="R82">
            <v>1.2936066304537961</v>
          </cell>
          <cell r="S82">
            <v>1.3194787630628722</v>
          </cell>
          <cell r="T82">
            <v>1.3458683383241292</v>
          </cell>
          <cell r="U82">
            <v>1.372785705090612</v>
          </cell>
          <cell r="V82">
            <v>1.4002414191924244</v>
          </cell>
          <cell r="W82">
            <v>1.4282462475762727</v>
          </cell>
          <cell r="X82">
            <v>1.4568111725277981</v>
          </cell>
          <cell r="Y82">
            <v>1.4859473959783542</v>
          </cell>
          <cell r="Z82">
            <v>1.5156663438979212</v>
          </cell>
          <cell r="AA82">
            <v>1.5459796707758797</v>
          </cell>
          <cell r="AB82">
            <v>1.576899264191397</v>
          </cell>
          <cell r="AC82">
            <v>1.608437249475225</v>
          </cell>
          <cell r="AD82">
            <v>1.6406059944647295</v>
          </cell>
          <cell r="AE82">
            <v>1.6734181143540243</v>
          </cell>
          <cell r="AF82">
            <v>1.7068864766411045</v>
          </cell>
          <cell r="AG82">
            <v>1.7410242061739269</v>
          </cell>
          <cell r="AH82">
            <v>1.7758446902974052</v>
          </cell>
          <cell r="AI82">
            <v>1.8113615841033535</v>
          </cell>
          <cell r="AJ82">
            <v>1.8475888157854201</v>
          </cell>
          <cell r="AK82">
            <v>1.8845405921011289</v>
          </cell>
          <cell r="AL82">
            <v>1.9222314039431516</v>
          </cell>
          <cell r="AM82">
            <v>1.9606760320220145</v>
          </cell>
          <cell r="AN82">
            <v>1.9998895526624547</v>
          </cell>
          <cell r="AO82">
            <v>2.0398873437157037</v>
          </cell>
          <cell r="AP82">
            <v>2.080685090590018</v>
          </cell>
          <cell r="AQ82">
            <v>2.1222987924018186</v>
          </cell>
          <cell r="AR82">
            <v>2.1647447682498542</v>
          </cell>
          <cell r="AS82">
            <v>2.2080396636148518</v>
          </cell>
          <cell r="AT82">
            <v>2.2522004568871488</v>
          </cell>
          <cell r="AU82">
            <v>2.2972444660248916</v>
          </cell>
          <cell r="AV82">
            <v>2.3431893553453893</v>
          </cell>
          <cell r="AW82">
            <v>2.3900531424522975</v>
          </cell>
          <cell r="AX82">
            <v>2.4378542053013432</v>
          </cell>
          <cell r="AY82">
            <v>2.4866112894073704</v>
          </cell>
          <cell r="AZ82">
            <v>2.5363435151955169</v>
          </cell>
          <cell r="BA82">
            <v>2.5870703854994277</v>
          </cell>
          <cell r="BB82">
            <v>2.6388117932094164</v>
          </cell>
          <cell r="BC82">
            <v>2.6915880290736047</v>
          </cell>
          <cell r="BD82">
            <v>2.7454197896550765</v>
          </cell>
          <cell r="BE82">
            <v>2.8003281854481785</v>
          </cell>
          <cell r="BF82">
            <v>2.8563347491571416</v>
          </cell>
        </row>
        <row r="83">
          <cell r="E83">
            <v>0</v>
          </cell>
          <cell r="F83">
            <v>0</v>
          </cell>
          <cell r="G83">
            <v>0</v>
          </cell>
          <cell r="H83">
            <v>0</v>
          </cell>
          <cell r="I83">
            <v>0</v>
          </cell>
          <cell r="J83">
            <v>0</v>
          </cell>
          <cell r="K83">
            <v>0</v>
          </cell>
          <cell r="L83">
            <v>0</v>
          </cell>
          <cell r="M83">
            <v>1</v>
          </cell>
          <cell r="N83">
            <v>2</v>
          </cell>
          <cell r="O83">
            <v>3</v>
          </cell>
          <cell r="P83">
            <v>4</v>
          </cell>
          <cell r="Q83">
            <v>5</v>
          </cell>
          <cell r="R83">
            <v>6</v>
          </cell>
          <cell r="S83">
            <v>7</v>
          </cell>
          <cell r="T83">
            <v>8</v>
          </cell>
          <cell r="U83">
            <v>9</v>
          </cell>
          <cell r="V83">
            <v>10</v>
          </cell>
          <cell r="W83">
            <v>11</v>
          </cell>
          <cell r="X83">
            <v>12</v>
          </cell>
          <cell r="Y83">
            <v>13</v>
          </cell>
          <cell r="Z83">
            <v>14</v>
          </cell>
          <cell r="AA83">
            <v>15</v>
          </cell>
          <cell r="AB83">
            <v>16</v>
          </cell>
          <cell r="AC83">
            <v>17</v>
          </cell>
          <cell r="AD83">
            <v>18</v>
          </cell>
          <cell r="AE83">
            <v>19</v>
          </cell>
          <cell r="AF83">
            <v>20</v>
          </cell>
          <cell r="AG83">
            <v>21</v>
          </cell>
          <cell r="AH83">
            <v>22</v>
          </cell>
          <cell r="AI83">
            <v>23</v>
          </cell>
          <cell r="AJ83">
            <v>24</v>
          </cell>
          <cell r="AK83">
            <v>25</v>
          </cell>
          <cell r="AL83">
            <v>26</v>
          </cell>
          <cell r="AM83">
            <v>27</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row>
        <row r="84">
          <cell r="E84">
            <v>0</v>
          </cell>
          <cell r="F84">
            <v>0</v>
          </cell>
          <cell r="G84">
            <v>0</v>
          </cell>
          <cell r="H84">
            <v>0</v>
          </cell>
          <cell r="I84">
            <v>0</v>
          </cell>
          <cell r="J84">
            <v>0</v>
          </cell>
          <cell r="K84">
            <v>0</v>
          </cell>
          <cell r="L84">
            <v>0</v>
          </cell>
          <cell r="M84">
            <v>27</v>
          </cell>
          <cell r="N84">
            <v>26</v>
          </cell>
          <cell r="O84">
            <v>25</v>
          </cell>
          <cell r="P84">
            <v>24</v>
          </cell>
          <cell r="Q84">
            <v>23</v>
          </cell>
          <cell r="R84">
            <v>22</v>
          </cell>
          <cell r="S84">
            <v>21</v>
          </cell>
          <cell r="T84">
            <v>20</v>
          </cell>
          <cell r="U84">
            <v>19</v>
          </cell>
          <cell r="V84">
            <v>18</v>
          </cell>
          <cell r="W84">
            <v>17</v>
          </cell>
          <cell r="X84">
            <v>16</v>
          </cell>
          <cell r="Y84">
            <v>15</v>
          </cell>
          <cell r="Z84">
            <v>14</v>
          </cell>
          <cell r="AA84">
            <v>13</v>
          </cell>
          <cell r="AB84">
            <v>12</v>
          </cell>
          <cell r="AC84">
            <v>11</v>
          </cell>
          <cell r="AD84">
            <v>10</v>
          </cell>
          <cell r="AE84">
            <v>9</v>
          </cell>
          <cell r="AF84">
            <v>8</v>
          </cell>
          <cell r="AG84">
            <v>7</v>
          </cell>
          <cell r="AH84">
            <v>6</v>
          </cell>
          <cell r="AI84">
            <v>5</v>
          </cell>
          <cell r="AJ84">
            <v>4</v>
          </cell>
          <cell r="AK84">
            <v>3</v>
          </cell>
          <cell r="AL84">
            <v>2</v>
          </cell>
          <cell r="AM84">
            <v>1</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row>
        <row r="85">
          <cell r="E85">
            <v>0</v>
          </cell>
          <cell r="F85">
            <v>0</v>
          </cell>
          <cell r="G85">
            <v>0</v>
          </cell>
          <cell r="H85">
            <v>0</v>
          </cell>
          <cell r="I85">
            <v>0</v>
          </cell>
          <cell r="J85">
            <v>0</v>
          </cell>
          <cell r="K85">
            <v>0</v>
          </cell>
          <cell r="L85">
            <v>0</v>
          </cell>
          <cell r="M85">
            <v>25</v>
          </cell>
          <cell r="N85">
            <v>25</v>
          </cell>
          <cell r="O85">
            <v>35</v>
          </cell>
          <cell r="P85">
            <v>50</v>
          </cell>
          <cell r="Q85">
            <v>60</v>
          </cell>
          <cell r="R85">
            <v>75</v>
          </cell>
          <cell r="S85">
            <v>75</v>
          </cell>
          <cell r="T85">
            <v>75</v>
          </cell>
          <cell r="U85">
            <v>75</v>
          </cell>
          <cell r="V85">
            <v>75</v>
          </cell>
          <cell r="W85">
            <v>75</v>
          </cell>
          <cell r="X85">
            <v>75</v>
          </cell>
          <cell r="Y85">
            <v>75</v>
          </cell>
          <cell r="Z85">
            <v>75</v>
          </cell>
          <cell r="AA85">
            <v>75</v>
          </cell>
          <cell r="AB85">
            <v>63.75</v>
          </cell>
          <cell r="AC85">
            <v>54.1875</v>
          </cell>
          <cell r="AD85">
            <v>46.059374999999996</v>
          </cell>
          <cell r="AE85">
            <v>39.150468749999995</v>
          </cell>
          <cell r="AF85">
            <v>33.277898437499992</v>
          </cell>
          <cell r="AG85">
            <v>28.286213671874993</v>
          </cell>
          <cell r="AH85">
            <v>24.043281621093744</v>
          </cell>
          <cell r="AI85">
            <v>20.436789377929681</v>
          </cell>
          <cell r="AJ85">
            <v>17.371270971240229</v>
          </cell>
          <cell r="AK85">
            <v>14.765580325554193</v>
          </cell>
          <cell r="AL85">
            <v>12.550743276721064</v>
          </cell>
          <cell r="AM85">
            <v>10.668131785212905</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row>
        <row r="86">
          <cell r="E86">
            <v>0</v>
          </cell>
          <cell r="F86">
            <v>0</v>
          </cell>
          <cell r="G86">
            <v>0</v>
          </cell>
          <cell r="H86">
            <v>0</v>
          </cell>
          <cell r="I86">
            <v>0</v>
          </cell>
          <cell r="J86">
            <v>0</v>
          </cell>
          <cell r="K86">
            <v>0</v>
          </cell>
          <cell r="L86">
            <v>0</v>
          </cell>
          <cell r="M86">
            <v>8.75</v>
          </cell>
          <cell r="N86">
            <v>8.75</v>
          </cell>
          <cell r="O86">
            <v>12.25</v>
          </cell>
          <cell r="P86">
            <v>17.5</v>
          </cell>
          <cell r="Q86">
            <v>21</v>
          </cell>
          <cell r="R86">
            <v>26.25</v>
          </cell>
          <cell r="S86">
            <v>26.25</v>
          </cell>
          <cell r="T86">
            <v>26.25</v>
          </cell>
          <cell r="U86">
            <v>26.25</v>
          </cell>
          <cell r="V86">
            <v>26.25</v>
          </cell>
          <cell r="W86">
            <v>26.25</v>
          </cell>
          <cell r="X86">
            <v>26.25</v>
          </cell>
          <cell r="Y86">
            <v>26.25</v>
          </cell>
          <cell r="Z86">
            <v>26.25</v>
          </cell>
          <cell r="AA86">
            <v>26.25</v>
          </cell>
          <cell r="AB86">
            <v>22.3125</v>
          </cell>
          <cell r="AC86">
            <v>18.965624999999999</v>
          </cell>
          <cell r="AD86">
            <v>16.120781249999997</v>
          </cell>
          <cell r="AE86">
            <v>13.702664062499998</v>
          </cell>
          <cell r="AF86">
            <v>11.647264453124997</v>
          </cell>
          <cell r="AG86">
            <v>9.9001747851562474</v>
          </cell>
          <cell r="AH86">
            <v>8.4151485673828095</v>
          </cell>
          <cell r="AI86">
            <v>7.1528762822753889</v>
          </cell>
          <cell r="AJ86">
            <v>6.0799448399340799</v>
          </cell>
          <cell r="AK86">
            <v>5.1679531139439678</v>
          </cell>
          <cell r="AL86">
            <v>4.3927601468523729</v>
          </cell>
          <cell r="AM86">
            <v>3.7338461248245167</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row>
        <row r="87">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row>
        <row r="88">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row>
        <row r="89">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row>
        <row r="90">
          <cell r="E90">
            <v>0</v>
          </cell>
          <cell r="F90">
            <v>0</v>
          </cell>
          <cell r="G90">
            <v>0</v>
          </cell>
          <cell r="H90">
            <v>0</v>
          </cell>
          <cell r="I90">
            <v>0</v>
          </cell>
          <cell r="J90">
            <v>0</v>
          </cell>
          <cell r="K90">
            <v>0</v>
          </cell>
          <cell r="L90">
            <v>0</v>
          </cell>
          <cell r="M90">
            <v>25</v>
          </cell>
          <cell r="N90">
            <v>25</v>
          </cell>
          <cell r="O90">
            <v>35</v>
          </cell>
          <cell r="P90">
            <v>50</v>
          </cell>
          <cell r="Q90">
            <v>60</v>
          </cell>
          <cell r="R90">
            <v>75</v>
          </cell>
          <cell r="S90">
            <v>75</v>
          </cell>
          <cell r="T90">
            <v>75</v>
          </cell>
          <cell r="U90">
            <v>75</v>
          </cell>
          <cell r="V90">
            <v>75</v>
          </cell>
          <cell r="W90">
            <v>75</v>
          </cell>
          <cell r="X90">
            <v>75</v>
          </cell>
          <cell r="Y90">
            <v>75</v>
          </cell>
          <cell r="Z90">
            <v>75</v>
          </cell>
          <cell r="AA90">
            <v>75</v>
          </cell>
          <cell r="AB90">
            <v>63.75</v>
          </cell>
          <cell r="AC90">
            <v>54.1875</v>
          </cell>
          <cell r="AD90">
            <v>46.059374999999996</v>
          </cell>
          <cell r="AE90">
            <v>39.150468749999995</v>
          </cell>
          <cell r="AF90">
            <v>33.277898437499985</v>
          </cell>
          <cell r="AG90">
            <v>28.286213671874993</v>
          </cell>
          <cell r="AH90">
            <v>24.04328162109374</v>
          </cell>
          <cell r="AI90">
            <v>20.436789377929681</v>
          </cell>
          <cell r="AJ90">
            <v>17.371270971240229</v>
          </cell>
          <cell r="AK90">
            <v>14.765580325554193</v>
          </cell>
          <cell r="AL90">
            <v>12.550743276721066</v>
          </cell>
          <cell r="AM90">
            <v>10.668131785212903</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row>
        <row r="91">
          <cell r="B91">
            <v>458.3415386259943</v>
          </cell>
          <cell r="E91">
            <v>0</v>
          </cell>
          <cell r="F91">
            <v>0</v>
          </cell>
          <cell r="G91">
            <v>0</v>
          </cell>
          <cell r="H91">
            <v>0</v>
          </cell>
          <cell r="I91">
            <v>0</v>
          </cell>
          <cell r="J91">
            <v>0</v>
          </cell>
          <cell r="K91">
            <v>0</v>
          </cell>
          <cell r="L91">
            <v>0</v>
          </cell>
          <cell r="M91">
            <v>8.75</v>
          </cell>
          <cell r="N91">
            <v>8.75</v>
          </cell>
          <cell r="O91">
            <v>12.25</v>
          </cell>
          <cell r="P91">
            <v>17.5</v>
          </cell>
          <cell r="Q91">
            <v>21</v>
          </cell>
          <cell r="R91">
            <v>26.25</v>
          </cell>
          <cell r="S91">
            <v>26.25</v>
          </cell>
          <cell r="T91">
            <v>26.25</v>
          </cell>
          <cell r="U91">
            <v>26.25</v>
          </cell>
          <cell r="V91">
            <v>26.25</v>
          </cell>
          <cell r="W91">
            <v>26.25</v>
          </cell>
          <cell r="X91">
            <v>26.25</v>
          </cell>
          <cell r="Y91">
            <v>26.25</v>
          </cell>
          <cell r="Z91">
            <v>26.25</v>
          </cell>
          <cell r="AA91">
            <v>26.25</v>
          </cell>
          <cell r="AB91">
            <v>22.3125</v>
          </cell>
          <cell r="AC91">
            <v>18.965624999999999</v>
          </cell>
          <cell r="AD91">
            <v>16.120781249999997</v>
          </cell>
          <cell r="AE91">
            <v>13.702664062499998</v>
          </cell>
          <cell r="AF91">
            <v>11.647264453124997</v>
          </cell>
          <cell r="AG91">
            <v>9.9001747851562474</v>
          </cell>
          <cell r="AH91">
            <v>8.4151485673828095</v>
          </cell>
          <cell r="AI91">
            <v>7.1528762822753889</v>
          </cell>
          <cell r="AJ91">
            <v>6.0799448399340799</v>
          </cell>
          <cell r="AK91">
            <v>5.1679531139439678</v>
          </cell>
          <cell r="AL91">
            <v>4.3927601468523729</v>
          </cell>
          <cell r="AM91">
            <v>3.7338461248245167</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row>
        <row r="92">
          <cell r="E92">
            <v>66</v>
          </cell>
          <cell r="F92">
            <v>67.320000000000007</v>
          </cell>
          <cell r="G92">
            <v>68.666399999999996</v>
          </cell>
          <cell r="H92">
            <v>70.039727999999997</v>
          </cell>
          <cell r="I92">
            <v>71.440522560000005</v>
          </cell>
          <cell r="J92">
            <v>72.869333011199998</v>
          </cell>
          <cell r="K92">
            <v>74.326719671424001</v>
          </cell>
          <cell r="L92">
            <v>75.813254064852472</v>
          </cell>
          <cell r="M92">
            <v>77.329519146149522</v>
          </cell>
          <cell r="N92">
            <v>78.876109529072522</v>
          </cell>
          <cell r="O92">
            <v>80.45363171965397</v>
          </cell>
          <cell r="P92">
            <v>82.062704354047028</v>
          </cell>
          <cell r="Q92">
            <v>83.70395844112798</v>
          </cell>
          <cell r="R92">
            <v>85.378037609950539</v>
          </cell>
          <cell r="S92">
            <v>87.085598362149568</v>
          </cell>
          <cell r="T92">
            <v>88.827310329392532</v>
          </cell>
          <cell r="U92">
            <v>90.603856535980398</v>
          </cell>
          <cell r="V92">
            <v>92.415933666700013</v>
          </cell>
          <cell r="W92">
            <v>94.264252340034005</v>
          </cell>
          <cell r="X92">
            <v>96.14953738683468</v>
          </cell>
          <cell r="Y92">
            <v>98.072528134571385</v>
          </cell>
          <cell r="Z92">
            <v>100.0339786972628</v>
          </cell>
          <cell r="AA92">
            <v>102.03465827120806</v>
          </cell>
          <cell r="AB92">
            <v>104.0753514366322</v>
          </cell>
          <cell r="AC92">
            <v>106.15685846536485</v>
          </cell>
          <cell r="AD92">
            <v>108.27999563467215</v>
          </cell>
          <cell r="AE92">
            <v>110.4455955473656</v>
          </cell>
          <cell r="AF92">
            <v>112.65450745831289</v>
          </cell>
          <cell r="AG92">
            <v>114.90759760747918</v>
          </cell>
          <cell r="AH92">
            <v>117.20574955962874</v>
          </cell>
          <cell r="AI92">
            <v>119.54986455082133</v>
          </cell>
          <cell r="AJ92">
            <v>121.94086184183773</v>
          </cell>
          <cell r="AK92">
            <v>124.37967907867451</v>
          </cell>
          <cell r="AL92">
            <v>126.86727266024801</v>
          </cell>
          <cell r="AM92">
            <v>129.40461811345295</v>
          </cell>
          <cell r="AN92">
            <v>131.99271047572202</v>
          </cell>
          <cell r="AO92">
            <v>134.63256468523645</v>
          </cell>
          <cell r="AP92">
            <v>137.3252159789412</v>
          </cell>
          <cell r="AQ92">
            <v>140.07172029852003</v>
          </cell>
          <cell r="AR92">
            <v>142.87315470449039</v>
          </cell>
          <cell r="AS92">
            <v>145.73061779858023</v>
          </cell>
          <cell r="AT92">
            <v>148.64523015455183</v>
          </cell>
          <cell r="AU92">
            <v>151.61813475764285</v>
          </cell>
          <cell r="AV92">
            <v>154.65049745279569</v>
          </cell>
          <cell r="AW92">
            <v>157.74350740185164</v>
          </cell>
          <cell r="AX92">
            <v>160.89837754988866</v>
          </cell>
          <cell r="AY92">
            <v>164.11634510088643</v>
          </cell>
          <cell r="AZ92">
            <v>167.39867200290411</v>
          </cell>
          <cell r="BA92">
            <v>170.74664544296223</v>
          </cell>
          <cell r="BB92">
            <v>174.16157835182148</v>
          </cell>
          <cell r="BC92">
            <v>177.6448099188579</v>
          </cell>
          <cell r="BD92">
            <v>181.19770611723504</v>
          </cell>
          <cell r="BE92">
            <v>184.82166023957978</v>
          </cell>
          <cell r="BF92">
            <v>188.51809344437135</v>
          </cell>
        </row>
        <row r="93">
          <cell r="E93">
            <v>9.24</v>
          </cell>
          <cell r="F93">
            <v>9.4248000000000012</v>
          </cell>
          <cell r="G93">
            <v>9.6132960000000001</v>
          </cell>
          <cell r="H93">
            <v>9.8055619200000006</v>
          </cell>
          <cell r="I93">
            <v>10.001673158400001</v>
          </cell>
          <cell r="J93">
            <v>10.201706621568</v>
          </cell>
          <cell r="K93">
            <v>10.40574075399936</v>
          </cell>
          <cell r="L93">
            <v>10.613855569079346</v>
          </cell>
          <cell r="M93">
            <v>10.826132680460933</v>
          </cell>
          <cell r="N93">
            <v>11.042655334070155</v>
          </cell>
          <cell r="O93">
            <v>11.263508440751556</v>
          </cell>
          <cell r="P93">
            <v>11.488778609566586</v>
          </cell>
          <cell r="Q93">
            <v>11.718554181757918</v>
          </cell>
          <cell r="R93">
            <v>11.952925265393077</v>
          </cell>
          <cell r="S93">
            <v>12.19198377070094</v>
          </cell>
          <cell r="T93">
            <v>12.435823446114956</v>
          </cell>
          <cell r="U93">
            <v>12.684539915037258</v>
          </cell>
          <cell r="V93">
            <v>12.938230713338003</v>
          </cell>
          <cell r="W93">
            <v>13.196995327604762</v>
          </cell>
          <cell r="X93">
            <v>13.460935234156857</v>
          </cell>
          <cell r="Y93">
            <v>13.730153938839996</v>
          </cell>
          <cell r="Z93">
            <v>14.004757017616793</v>
          </cell>
          <cell r="AA93">
            <v>14.28485215796913</v>
          </cell>
          <cell r="AB93">
            <v>14.570549201128509</v>
          </cell>
          <cell r="AC93">
            <v>14.86196018515108</v>
          </cell>
          <cell r="AD93">
            <v>15.159199388854102</v>
          </cell>
          <cell r="AE93">
            <v>15.462383376631186</v>
          </cell>
          <cell r="AF93">
            <v>15.771631044163806</v>
          </cell>
          <cell r="AG93">
            <v>16.087063665047086</v>
          </cell>
          <cell r="AH93">
            <v>16.408804938348027</v>
          </cell>
          <cell r="AI93">
            <v>16.736981037114987</v>
          </cell>
          <cell r="AJ93">
            <v>17.071720657857284</v>
          </cell>
          <cell r="AK93">
            <v>17.413155071014433</v>
          </cell>
          <cell r="AL93">
            <v>17.761418172434723</v>
          </cell>
          <cell r="AM93">
            <v>18.116646535883415</v>
          </cell>
          <cell r="AN93">
            <v>18.478979466601086</v>
          </cell>
          <cell r="AO93">
            <v>18.848559055933105</v>
          </cell>
          <cell r="AP93">
            <v>19.225530237051771</v>
          </cell>
          <cell r="AQ93">
            <v>19.610040841792806</v>
          </cell>
          <cell r="AR93">
            <v>20.002241658628655</v>
          </cell>
          <cell r="AS93">
            <v>20.402286491801235</v>
          </cell>
          <cell r="AT93">
            <v>20.810332221637257</v>
          </cell>
          <cell r="AU93">
            <v>21.226538866070001</v>
          </cell>
          <cell r="AV93">
            <v>21.651069643391399</v>
          </cell>
          <cell r="AW93">
            <v>22.084091036259231</v>
          </cell>
          <cell r="AX93">
            <v>22.525772856984414</v>
          </cell>
          <cell r="AY93">
            <v>22.976288314124101</v>
          </cell>
          <cell r="AZ93">
            <v>23.435814080406576</v>
          </cell>
          <cell r="BA93">
            <v>23.904530362014714</v>
          </cell>
          <cell r="BB93">
            <v>24.382620969255008</v>
          </cell>
          <cell r="BC93">
            <v>24.870273388640108</v>
          </cell>
          <cell r="BD93">
            <v>25.367678856412908</v>
          </cell>
          <cell r="BE93">
            <v>25.875032433541172</v>
          </cell>
          <cell r="BF93">
            <v>26.39253308221199</v>
          </cell>
        </row>
        <row r="94">
          <cell r="E94">
            <v>0</v>
          </cell>
          <cell r="F94">
            <v>0</v>
          </cell>
          <cell r="G94">
            <v>0</v>
          </cell>
          <cell r="H94">
            <v>0</v>
          </cell>
          <cell r="I94">
            <v>0</v>
          </cell>
          <cell r="J94">
            <v>0</v>
          </cell>
          <cell r="K94">
            <v>0</v>
          </cell>
          <cell r="L94">
            <v>0</v>
          </cell>
          <cell r="M94">
            <v>676.63329252880828</v>
          </cell>
          <cell r="N94">
            <v>690.16595837938462</v>
          </cell>
          <cell r="O94">
            <v>985.55698856576112</v>
          </cell>
          <cell r="P94">
            <v>1436.0973261958229</v>
          </cell>
          <cell r="Q94">
            <v>1757.7831272636877</v>
          </cell>
          <cell r="R94">
            <v>2241.1734872612014</v>
          </cell>
          <cell r="S94">
            <v>2285.9969570064263</v>
          </cell>
          <cell r="T94">
            <v>2331.7168961465541</v>
          </cell>
          <cell r="U94">
            <v>2378.3512340694856</v>
          </cell>
          <cell r="V94">
            <v>2425.9182587508753</v>
          </cell>
          <cell r="W94">
            <v>2474.4366239258925</v>
          </cell>
          <cell r="X94">
            <v>2523.9253564044102</v>
          </cell>
          <cell r="Y94">
            <v>2574.4038635324987</v>
          </cell>
          <cell r="Z94">
            <v>2625.8919408031484</v>
          </cell>
          <cell r="AA94">
            <v>2678.4097796192113</v>
          </cell>
          <cell r="AB94">
            <v>2322.181278929856</v>
          </cell>
          <cell r="AC94">
            <v>2013.3311688321851</v>
          </cell>
          <cell r="AD94">
            <v>1745.5581233775042</v>
          </cell>
          <cell r="AE94">
            <v>1513.3988929682964</v>
          </cell>
          <cell r="AF94">
            <v>1312.1168402035125</v>
          </cell>
          <cell r="AG94">
            <v>1137.6053004564458</v>
          </cell>
          <cell r="AH94">
            <v>986.3037954957382</v>
          </cell>
          <cell r="AI94">
            <v>855.12539069480511</v>
          </cell>
          <cell r="AJ94">
            <v>741.3937137323959</v>
          </cell>
          <cell r="AK94">
            <v>642.78834980598731</v>
          </cell>
          <cell r="AL94">
            <v>557.29749928179103</v>
          </cell>
          <cell r="AM94">
            <v>483.17693187731277</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row>
        <row r="95">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row>
        <row r="96">
          <cell r="E96">
            <v>0</v>
          </cell>
          <cell r="F96">
            <v>0</v>
          </cell>
          <cell r="G96">
            <v>0</v>
          </cell>
          <cell r="H96">
            <v>0</v>
          </cell>
          <cell r="I96">
            <v>0</v>
          </cell>
          <cell r="J96">
            <v>0</v>
          </cell>
          <cell r="K96">
            <v>0</v>
          </cell>
          <cell r="L96">
            <v>0</v>
          </cell>
          <cell r="M96">
            <v>676.63329252880828</v>
          </cell>
          <cell r="N96">
            <v>690.16595837938462</v>
          </cell>
          <cell r="O96">
            <v>985.55698856576112</v>
          </cell>
          <cell r="P96">
            <v>1436.0973261958229</v>
          </cell>
          <cell r="Q96">
            <v>1757.7831272636877</v>
          </cell>
          <cell r="R96">
            <v>2241.1734872612014</v>
          </cell>
          <cell r="S96">
            <v>2285.9969570064263</v>
          </cell>
          <cell r="T96">
            <v>2331.7168961465541</v>
          </cell>
          <cell r="U96">
            <v>2378.3512340694856</v>
          </cell>
          <cell r="V96">
            <v>2425.9182587508753</v>
          </cell>
          <cell r="W96">
            <v>2474.4366239258925</v>
          </cell>
          <cell r="X96">
            <v>2523.9253564044102</v>
          </cell>
          <cell r="Y96">
            <v>2574.4038635324987</v>
          </cell>
          <cell r="Z96">
            <v>2625.8919408031484</v>
          </cell>
          <cell r="AA96">
            <v>2678.4097796192113</v>
          </cell>
          <cell r="AB96">
            <v>2322.181278929856</v>
          </cell>
          <cell r="AC96">
            <v>2013.3311688321851</v>
          </cell>
          <cell r="AD96">
            <v>1745.5581233775042</v>
          </cell>
          <cell r="AE96">
            <v>1513.3988929682964</v>
          </cell>
          <cell r="AF96">
            <v>1312.1168402035125</v>
          </cell>
          <cell r="AG96">
            <v>1137.6053004564458</v>
          </cell>
          <cell r="AH96">
            <v>986.3037954957382</v>
          </cell>
          <cell r="AI96">
            <v>855.12539069480511</v>
          </cell>
          <cell r="AJ96">
            <v>741.3937137323959</v>
          </cell>
          <cell r="AK96">
            <v>642.78834980598731</v>
          </cell>
          <cell r="AL96">
            <v>557.29749928179103</v>
          </cell>
          <cell r="AM96">
            <v>483.17693187731277</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row>
        <row r="97">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row>
        <row r="98">
          <cell r="E98">
            <v>0</v>
          </cell>
          <cell r="F98">
            <v>0</v>
          </cell>
          <cell r="G98">
            <v>0</v>
          </cell>
          <cell r="H98">
            <v>0</v>
          </cell>
          <cell r="I98">
            <v>0</v>
          </cell>
          <cell r="J98">
            <v>0</v>
          </cell>
          <cell r="K98">
            <v>0</v>
          </cell>
          <cell r="L98">
            <v>0</v>
          </cell>
          <cell r="M98">
            <v>676.63329252880828</v>
          </cell>
          <cell r="N98">
            <v>690.16595837938462</v>
          </cell>
          <cell r="O98">
            <v>985.55698856576112</v>
          </cell>
          <cell r="P98">
            <v>1436.0973261958229</v>
          </cell>
          <cell r="Q98">
            <v>1757.7831272636877</v>
          </cell>
          <cell r="R98">
            <v>2241.1734872612014</v>
          </cell>
          <cell r="S98">
            <v>2285.9969570064263</v>
          </cell>
          <cell r="T98">
            <v>2331.7168961465541</v>
          </cell>
          <cell r="U98">
            <v>2378.3512340694856</v>
          </cell>
          <cell r="V98">
            <v>2425.9182587508753</v>
          </cell>
          <cell r="W98">
            <v>2474.4366239258925</v>
          </cell>
          <cell r="X98">
            <v>2523.9253564044102</v>
          </cell>
          <cell r="Y98">
            <v>2574.4038635324987</v>
          </cell>
          <cell r="Z98">
            <v>2625.8919408031484</v>
          </cell>
          <cell r="AA98">
            <v>2678.4097796192113</v>
          </cell>
          <cell r="AB98">
            <v>2322.181278929856</v>
          </cell>
          <cell r="AC98">
            <v>2013.3311688321851</v>
          </cell>
          <cell r="AD98">
            <v>1745.5581233775042</v>
          </cell>
          <cell r="AE98">
            <v>1513.3988929682964</v>
          </cell>
          <cell r="AF98">
            <v>1312.1168402035125</v>
          </cell>
          <cell r="AG98">
            <v>1137.6053004564458</v>
          </cell>
          <cell r="AH98">
            <v>986.3037954957382</v>
          </cell>
          <cell r="AI98">
            <v>855.12539069480511</v>
          </cell>
          <cell r="AJ98">
            <v>741.3937137323959</v>
          </cell>
          <cell r="AK98">
            <v>642.78834980598731</v>
          </cell>
          <cell r="AL98">
            <v>557.29749928179103</v>
          </cell>
          <cell r="AM98">
            <v>483.17693187731277</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row>
        <row r="99">
          <cell r="E99">
            <v>25</v>
          </cell>
          <cell r="F99">
            <v>45.9</v>
          </cell>
          <cell r="G99">
            <v>104.03999999999999</v>
          </cell>
          <cell r="H99">
            <v>106.12079999999999</v>
          </cell>
          <cell r="I99">
            <v>108.243216</v>
          </cell>
          <cell r="J99">
            <v>22.081616064000002</v>
          </cell>
          <cell r="K99">
            <v>11.261624192640001</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row>
        <row r="100">
          <cell r="E100">
            <v>0</v>
          </cell>
          <cell r="F100">
            <v>0</v>
          </cell>
          <cell r="G100">
            <v>0</v>
          </cell>
          <cell r="H100">
            <v>0</v>
          </cell>
          <cell r="I100">
            <v>0</v>
          </cell>
          <cell r="J100">
            <v>282.96486905212805</v>
          </cell>
          <cell r="K100">
            <v>1007.5831473275972</v>
          </cell>
          <cell r="L100">
            <v>746.81224339384119</v>
          </cell>
          <cell r="M100">
            <v>476.27953837742092</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row>
        <row r="101">
          <cell r="E101">
            <v>0</v>
          </cell>
          <cell r="F101">
            <v>0</v>
          </cell>
          <cell r="G101">
            <v>0</v>
          </cell>
          <cell r="H101">
            <v>0</v>
          </cell>
          <cell r="I101">
            <v>0</v>
          </cell>
          <cell r="J101">
            <v>33.503331973103997</v>
          </cell>
          <cell r="K101">
            <v>222.11864476353506</v>
          </cell>
          <cell r="L101">
            <v>418.24793844777929</v>
          </cell>
          <cell r="M101">
            <v>426.61289721673489</v>
          </cell>
          <cell r="N101">
            <v>435.14515516106962</v>
          </cell>
          <cell r="O101">
            <v>443.84805826429101</v>
          </cell>
          <cell r="P101">
            <v>364.71276900986135</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row>
        <row r="102">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row>
        <row r="103">
          <cell r="E103">
            <v>0</v>
          </cell>
          <cell r="F103">
            <v>0</v>
          </cell>
          <cell r="G103">
            <v>0</v>
          </cell>
          <cell r="H103">
            <v>0</v>
          </cell>
          <cell r="I103">
            <v>0</v>
          </cell>
          <cell r="J103">
            <v>0</v>
          </cell>
          <cell r="K103">
            <v>0</v>
          </cell>
          <cell r="L103">
            <v>0</v>
          </cell>
          <cell r="M103">
            <v>82.01615667015858</v>
          </cell>
          <cell r="N103">
            <v>83.656479803561751</v>
          </cell>
          <cell r="O103">
            <v>119.4614531594862</v>
          </cell>
          <cell r="P103">
            <v>174.07240317525128</v>
          </cell>
          <cell r="Q103">
            <v>213.0646214865076</v>
          </cell>
          <cell r="R103">
            <v>271.65739239529717</v>
          </cell>
          <cell r="S103">
            <v>277.09054024320318</v>
          </cell>
          <cell r="T103">
            <v>282.63235104806716</v>
          </cell>
          <cell r="U103">
            <v>288.28499806902852</v>
          </cell>
          <cell r="V103">
            <v>294.05069803040914</v>
          </cell>
          <cell r="W103">
            <v>299.93171199101727</v>
          </cell>
          <cell r="X103">
            <v>305.93034623083759</v>
          </cell>
          <cell r="Y103">
            <v>312.0489531554544</v>
          </cell>
          <cell r="Z103">
            <v>318.28993221856348</v>
          </cell>
          <cell r="AA103">
            <v>324.65573086293472</v>
          </cell>
          <cell r="AB103">
            <v>281.47651865816437</v>
          </cell>
          <cell r="AC103">
            <v>244.04014167662851</v>
          </cell>
          <cell r="AD103">
            <v>211.58280283363689</v>
          </cell>
          <cell r="AE103">
            <v>183.44229005676323</v>
          </cell>
          <cell r="AF103">
            <v>159.04446547921364</v>
          </cell>
          <cell r="AG103">
            <v>137.89155157047827</v>
          </cell>
          <cell r="AH103">
            <v>119.55197521160463</v>
          </cell>
          <cell r="AI103">
            <v>103.65156250846123</v>
          </cell>
          <cell r="AJ103">
            <v>89.865904694835862</v>
          </cell>
          <cell r="AK103">
            <v>77.913739370422704</v>
          </cell>
          <cell r="AL103">
            <v>67.551212034156492</v>
          </cell>
          <cell r="AM103">
            <v>58.566900833613673</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row>
        <row r="104">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1115.9343706065445</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row>
        <row r="105">
          <cell r="E105">
            <v>25</v>
          </cell>
          <cell r="F105">
            <v>45.9</v>
          </cell>
          <cell r="G105">
            <v>104.03999999999999</v>
          </cell>
          <cell r="H105">
            <v>106.12079999999999</v>
          </cell>
          <cell r="I105">
            <v>108.243216</v>
          </cell>
          <cell r="J105">
            <v>338.54981708923208</v>
          </cell>
          <cell r="K105">
            <v>1240.9634162837724</v>
          </cell>
          <cell r="L105">
            <v>1165.0601818416205</v>
          </cell>
          <cell r="M105">
            <v>984.90859226431439</v>
          </cell>
          <cell r="N105">
            <v>518.80163496463138</v>
          </cell>
          <cell r="O105">
            <v>563.30951142377717</v>
          </cell>
          <cell r="P105">
            <v>538.78517218511263</v>
          </cell>
          <cell r="Q105">
            <v>213.0646214865076</v>
          </cell>
          <cell r="R105">
            <v>271.65739239529717</v>
          </cell>
          <cell r="S105">
            <v>277.09054024320318</v>
          </cell>
          <cell r="T105">
            <v>282.63235104806716</v>
          </cell>
          <cell r="U105">
            <v>288.28499806902852</v>
          </cell>
          <cell r="V105">
            <v>294.05069803040914</v>
          </cell>
          <cell r="W105">
            <v>299.93171199101727</v>
          </cell>
          <cell r="X105">
            <v>305.93034623083759</v>
          </cell>
          <cell r="Y105">
            <v>312.0489531554544</v>
          </cell>
          <cell r="Z105">
            <v>318.28993221856348</v>
          </cell>
          <cell r="AA105">
            <v>324.65573086293472</v>
          </cell>
          <cell r="AB105">
            <v>281.47651865816437</v>
          </cell>
          <cell r="AC105">
            <v>244.04014167662851</v>
          </cell>
          <cell r="AD105">
            <v>211.58280283363689</v>
          </cell>
          <cell r="AE105">
            <v>183.44229005676323</v>
          </cell>
          <cell r="AF105">
            <v>159.04446547921364</v>
          </cell>
          <cell r="AG105">
            <v>137.89155157047827</v>
          </cell>
          <cell r="AH105">
            <v>119.55197521160463</v>
          </cell>
          <cell r="AI105">
            <v>103.65156250846123</v>
          </cell>
          <cell r="AJ105">
            <v>89.865904694835862</v>
          </cell>
          <cell r="AK105">
            <v>77.913739370422704</v>
          </cell>
          <cell r="AL105">
            <v>67.551212034156492</v>
          </cell>
          <cell r="AM105">
            <v>58.566900833613673</v>
          </cell>
          <cell r="AN105">
            <v>1115.9343706065445</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row>
        <row r="106">
          <cell r="E106">
            <v>-25</v>
          </cell>
          <cell r="F106">
            <v>-45.9</v>
          </cell>
          <cell r="G106">
            <v>-104.03999999999999</v>
          </cell>
          <cell r="H106">
            <v>-106.12079999999999</v>
          </cell>
          <cell r="I106">
            <v>-108.243216</v>
          </cell>
          <cell r="J106">
            <v>-338.54981708923208</v>
          </cell>
          <cell r="K106">
            <v>-1240.9634162837724</v>
          </cell>
          <cell r="L106">
            <v>-1165.0601818416205</v>
          </cell>
          <cell r="M106">
            <v>-308.27529973550611</v>
          </cell>
          <cell r="N106">
            <v>171.36432341475324</v>
          </cell>
          <cell r="O106">
            <v>422.24747714198395</v>
          </cell>
          <cell r="P106">
            <v>897.31215401071029</v>
          </cell>
          <cell r="Q106">
            <v>1544.7185057771801</v>
          </cell>
          <cell r="R106">
            <v>1969.5160948659043</v>
          </cell>
          <cell r="S106">
            <v>2008.9064167632232</v>
          </cell>
          <cell r="T106">
            <v>2049.0845450984871</v>
          </cell>
          <cell r="U106">
            <v>2090.0662360004571</v>
          </cell>
          <cell r="V106">
            <v>2131.8675607204664</v>
          </cell>
          <cell r="W106">
            <v>2174.5049119348751</v>
          </cell>
          <cell r="X106">
            <v>2217.9950101735726</v>
          </cell>
          <cell r="Y106">
            <v>2262.3549103770442</v>
          </cell>
          <cell r="Z106">
            <v>2307.6020085845848</v>
          </cell>
          <cell r="AA106">
            <v>2353.7540487562765</v>
          </cell>
          <cell r="AB106">
            <v>2040.7047602716916</v>
          </cell>
          <cell r="AC106">
            <v>1769.2910271555565</v>
          </cell>
          <cell r="AD106">
            <v>1533.9753205438674</v>
          </cell>
          <cell r="AE106">
            <v>1329.9566029115331</v>
          </cell>
          <cell r="AF106">
            <v>1153.0723747242989</v>
          </cell>
          <cell r="AG106">
            <v>999.71374888596756</v>
          </cell>
          <cell r="AH106">
            <v>866.7518202841336</v>
          </cell>
          <cell r="AI106">
            <v>751.47382818634389</v>
          </cell>
          <cell r="AJ106">
            <v>651.52780903756002</v>
          </cell>
          <cell r="AK106">
            <v>564.87461043556459</v>
          </cell>
          <cell r="AL106">
            <v>489.74628724763454</v>
          </cell>
          <cell r="AM106">
            <v>424.61003104369911</v>
          </cell>
          <cell r="AN106">
            <v>-1115.9343706065445</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row>
        <row r="107">
          <cell r="E107">
            <v>-25</v>
          </cell>
          <cell r="F107">
            <v>-45</v>
          </cell>
          <cell r="G107">
            <v>-100</v>
          </cell>
          <cell r="H107">
            <v>-100</v>
          </cell>
          <cell r="I107">
            <v>-100</v>
          </cell>
          <cell r="J107">
            <v>-306.63500000000005</v>
          </cell>
          <cell r="K107">
            <v>-1101.94</v>
          </cell>
          <cell r="L107">
            <v>-1014.2550000000002</v>
          </cell>
          <cell r="M107">
            <v>-263.11</v>
          </cell>
          <cell r="N107">
            <v>143.39000000000007</v>
          </cell>
          <cell r="O107">
            <v>346.39000000000004</v>
          </cell>
          <cell r="P107">
            <v>721.67499999999984</v>
          </cell>
          <cell r="Q107">
            <v>1218</v>
          </cell>
          <cell r="R107">
            <v>1522.4999999999998</v>
          </cell>
          <cell r="S107">
            <v>1522.5000000000002</v>
          </cell>
          <cell r="T107">
            <v>1522.5000000000002</v>
          </cell>
          <cell r="U107">
            <v>1522.5000000000002</v>
          </cell>
          <cell r="V107">
            <v>1522.5000000000002</v>
          </cell>
          <cell r="W107">
            <v>1522.4999999999998</v>
          </cell>
          <cell r="X107">
            <v>1522.5</v>
          </cell>
          <cell r="Y107">
            <v>1522.5</v>
          </cell>
          <cell r="Z107">
            <v>1522.4999999999998</v>
          </cell>
          <cell r="AA107">
            <v>1522.4999999999998</v>
          </cell>
          <cell r="AB107">
            <v>1294.125</v>
          </cell>
          <cell r="AC107">
            <v>1100.0062499999999</v>
          </cell>
          <cell r="AD107">
            <v>935.00531249999983</v>
          </cell>
          <cell r="AE107">
            <v>794.75451562499973</v>
          </cell>
          <cell r="AF107">
            <v>675.54133828124975</v>
          </cell>
          <cell r="AG107">
            <v>574.21013753906243</v>
          </cell>
          <cell r="AH107">
            <v>488.078616908203</v>
          </cell>
          <cell r="AI107">
            <v>414.86682437197254</v>
          </cell>
          <cell r="AJ107">
            <v>352.63680071617665</v>
          </cell>
          <cell r="AK107">
            <v>299.74128060875012</v>
          </cell>
          <cell r="AL107">
            <v>254.7800885174376</v>
          </cell>
          <cell r="AM107">
            <v>216.56307523982198</v>
          </cell>
          <cell r="AN107">
            <v>-557.99800000000005</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row>
        <row r="123">
          <cell r="F123">
            <v>19.220852937347807</v>
          </cell>
        </row>
        <row r="127">
          <cell r="B127">
            <v>8809.7153090079555</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ETR"/>
      <sheetName val="METR"/>
      <sheetName val="Sensitivity"/>
      <sheetName val="PriceCostSensitivity"/>
      <sheetName val="RegimeImport"/>
      <sheetName val="Coal Production - Tonnes"/>
      <sheetName val="Production Coal Allocation"/>
      <sheetName val="Coal Dashboard"/>
      <sheetName val="GDP results"/>
      <sheetName val="Control"/>
      <sheetName val="Prices"/>
      <sheetName val="WEO data"/>
      <sheetName val="Revised_Template_1"/>
      <sheetName val="Revised_Template_2"/>
      <sheetName val="GoldMine"/>
      <sheetName val="IronOreMine"/>
      <sheetName val="ProjectCashFlow"/>
      <sheetName val="Australia"/>
      <sheetName val="Canada"/>
      <sheetName val="China"/>
      <sheetName val="Germany"/>
      <sheetName val="India"/>
      <sheetName val="Indonesia"/>
      <sheetName val="Kazakhstan"/>
      <sheetName val="Mongolia"/>
      <sheetName val="Mozambique"/>
      <sheetName val="Poland"/>
      <sheetName val="Russia"/>
      <sheetName val="SouthAfrica"/>
      <sheetName val="Ukraine"/>
      <sheetName val="US"/>
      <sheetName val="CoalMine"/>
      <sheetName val="DiamondMine"/>
      <sheetName val="StochOutputs"/>
      <sheetName val="StochCumProb"/>
      <sheetName val="StochWorkings"/>
    </sheetNames>
    <sheetDataSet>
      <sheetData sheetId="0"/>
      <sheetData sheetId="1"/>
      <sheetData sheetId="2">
        <row r="4">
          <cell r="I4">
            <v>98.408272186076886</v>
          </cell>
        </row>
      </sheetData>
      <sheetData sheetId="3">
        <row r="36">
          <cell r="F36" t="str">
            <v>price</v>
          </cell>
        </row>
        <row r="39">
          <cell r="F39">
            <v>1</v>
          </cell>
        </row>
      </sheetData>
      <sheetData sheetId="4">
        <row r="6">
          <cell r="F6">
            <v>516.39877596936162</v>
          </cell>
          <cell r="I6">
            <v>1200</v>
          </cell>
        </row>
      </sheetData>
      <sheetData sheetId="5">
        <row r="4">
          <cell r="E4">
            <v>1</v>
          </cell>
        </row>
      </sheetData>
      <sheetData sheetId="6"/>
      <sheetData sheetId="7"/>
      <sheetData sheetId="8">
        <row r="14">
          <cell r="AT14" t="str">
            <v>Current</v>
          </cell>
        </row>
      </sheetData>
      <sheetData sheetId="9"/>
      <sheetData sheetId="10">
        <row r="4">
          <cell r="D4" t="str">
            <v>CoalMine</v>
          </cell>
        </row>
        <row r="17">
          <cell r="D17" t="str">
            <v>ConstReal</v>
          </cell>
        </row>
        <row r="32">
          <cell r="D32">
            <v>1</v>
          </cell>
        </row>
        <row r="36">
          <cell r="D36">
            <v>1</v>
          </cell>
        </row>
        <row r="37">
          <cell r="D37">
            <v>1</v>
          </cell>
        </row>
      </sheetData>
      <sheetData sheetId="11">
        <row r="5">
          <cell r="E5">
            <v>1</v>
          </cell>
          <cell r="F5">
            <v>1.02</v>
          </cell>
          <cell r="G5">
            <v>1.0404</v>
          </cell>
          <cell r="H5">
            <v>1.0612079999999999</v>
          </cell>
          <cell r="I5">
            <v>1.08243216</v>
          </cell>
          <cell r="J5">
            <v>1.1040808032</v>
          </cell>
          <cell r="K5">
            <v>1.1261624192640001</v>
          </cell>
          <cell r="L5">
            <v>1.1486856676492798</v>
          </cell>
          <cell r="M5">
            <v>1.1716593810022655</v>
          </cell>
          <cell r="N5">
            <v>1.1950925686223108</v>
          </cell>
          <cell r="O5">
            <v>1.2189944199947571</v>
          </cell>
          <cell r="P5">
            <v>1.243374308394652</v>
          </cell>
          <cell r="Q5">
            <v>1.2682417945625453</v>
          </cell>
          <cell r="R5">
            <v>1.2936066304537961</v>
          </cell>
          <cell r="S5">
            <v>1.3194787630628722</v>
          </cell>
          <cell r="T5">
            <v>1.3458683383241292</v>
          </cell>
          <cell r="U5">
            <v>1.372785705090612</v>
          </cell>
          <cell r="V5">
            <v>1.4002414191924244</v>
          </cell>
          <cell r="W5">
            <v>1.4282462475762727</v>
          </cell>
          <cell r="X5">
            <v>1.4568111725277981</v>
          </cell>
          <cell r="Y5">
            <v>1.4859473959783542</v>
          </cell>
          <cell r="Z5">
            <v>1.5156663438979212</v>
          </cell>
          <cell r="AA5">
            <v>1.5459796707758797</v>
          </cell>
          <cell r="AB5">
            <v>1.576899264191397</v>
          </cell>
          <cell r="AC5">
            <v>1.608437249475225</v>
          </cell>
          <cell r="AD5">
            <v>1.6406059944647295</v>
          </cell>
          <cell r="AE5">
            <v>1.6734181143540243</v>
          </cell>
          <cell r="AF5">
            <v>1.7068864766411045</v>
          </cell>
          <cell r="AG5">
            <v>1.7410242061739269</v>
          </cell>
          <cell r="AH5">
            <v>1.7758446902974052</v>
          </cell>
          <cell r="AI5">
            <v>1.8113615841033535</v>
          </cell>
          <cell r="AJ5">
            <v>1.8475888157854201</v>
          </cell>
          <cell r="AK5">
            <v>1.8845405921011289</v>
          </cell>
          <cell r="AL5">
            <v>1.9222314039431516</v>
          </cell>
          <cell r="AM5">
            <v>1.9606760320220145</v>
          </cell>
          <cell r="AN5">
            <v>1.9998895526624547</v>
          </cell>
          <cell r="AO5">
            <v>2.0398873437157037</v>
          </cell>
          <cell r="AP5">
            <v>2.080685090590018</v>
          </cell>
          <cell r="AQ5">
            <v>2.1222987924018186</v>
          </cell>
          <cell r="AR5">
            <v>2.1647447682498542</v>
          </cell>
        </row>
        <row r="92">
          <cell r="E92">
            <v>1999</v>
          </cell>
          <cell r="F92">
            <v>2000</v>
          </cell>
          <cell r="G92">
            <v>2001</v>
          </cell>
          <cell r="H92">
            <v>2002</v>
          </cell>
          <cell r="I92">
            <v>2003</v>
          </cell>
          <cell r="J92">
            <v>2004</v>
          </cell>
          <cell r="K92">
            <v>2005</v>
          </cell>
          <cell r="L92">
            <v>2006</v>
          </cell>
          <cell r="M92">
            <v>2007</v>
          </cell>
          <cell r="N92">
            <v>2008</v>
          </cell>
          <cell r="O92">
            <v>2009</v>
          </cell>
          <cell r="P92">
            <v>2010</v>
          </cell>
          <cell r="Q92">
            <v>2011</v>
          </cell>
          <cell r="R92">
            <v>2012</v>
          </cell>
          <cell r="S92">
            <v>2013</v>
          </cell>
          <cell r="T92">
            <v>2014</v>
          </cell>
          <cell r="U92">
            <v>2015</v>
          </cell>
          <cell r="V92">
            <v>2016</v>
          </cell>
          <cell r="W92">
            <v>2017</v>
          </cell>
          <cell r="X92">
            <v>2018</v>
          </cell>
          <cell r="Y92">
            <v>2019</v>
          </cell>
          <cell r="Z92">
            <v>2020</v>
          </cell>
          <cell r="AA92">
            <v>2021</v>
          </cell>
          <cell r="AB92">
            <v>2022</v>
          </cell>
          <cell r="AC92">
            <v>2023</v>
          </cell>
          <cell r="AD92">
            <v>2024</v>
          </cell>
          <cell r="AE92">
            <v>2025</v>
          </cell>
          <cell r="AF92">
            <v>2026</v>
          </cell>
          <cell r="AG92">
            <v>2027</v>
          </cell>
          <cell r="AH92">
            <v>2028</v>
          </cell>
          <cell r="AI92">
            <v>2029</v>
          </cell>
          <cell r="AJ92">
            <v>2030</v>
          </cell>
          <cell r="AK92">
            <v>2031</v>
          </cell>
          <cell r="AL92">
            <v>2032</v>
          </cell>
          <cell r="AM92">
            <v>2033</v>
          </cell>
          <cell r="AN92">
            <v>2034</v>
          </cell>
          <cell r="AO92">
            <v>2035</v>
          </cell>
          <cell r="AP92">
            <v>2036</v>
          </cell>
          <cell r="AQ92">
            <v>2037</v>
          </cell>
          <cell r="AR92">
            <v>2038</v>
          </cell>
        </row>
        <row r="93">
          <cell r="E93">
            <v>1359.9888089169083</v>
          </cell>
          <cell r="F93">
            <v>1551.4977867965365</v>
          </cell>
          <cell r="G93">
            <v>1446.74656952702</v>
          </cell>
          <cell r="H93">
            <v>1351.0572298293484</v>
          </cell>
          <cell r="I93">
            <v>1432.8360686053084</v>
          </cell>
          <cell r="J93">
            <v>1718.5081819626482</v>
          </cell>
          <cell r="K93">
            <v>1900.5144065656559</v>
          </cell>
          <cell r="L93">
            <v>2573.0634709302899</v>
          </cell>
          <cell r="M93">
            <v>2639.8607875192752</v>
          </cell>
          <cell r="N93">
            <v>2577.915858649837</v>
          </cell>
          <cell r="O93">
            <v>1669.1751578282835</v>
          </cell>
          <cell r="P93">
            <v>2173.004640174217</v>
          </cell>
          <cell r="Q93">
            <v>2400.6433252164502</v>
          </cell>
          <cell r="R93">
            <v>2022.795380261424</v>
          </cell>
          <cell r="S93">
            <v>1846.6769268774704</v>
          </cell>
          <cell r="T93">
            <v>1867.4210609589686</v>
          </cell>
          <cell r="U93">
            <v>1664.6806731316929</v>
          </cell>
          <cell r="V93">
            <v>1604.181921897547</v>
          </cell>
          <cell r="W93">
            <v>1967.6545713482212</v>
          </cell>
          <cell r="X93">
            <v>2144.7613019765322</v>
          </cell>
          <cell r="Y93">
            <v>2104.5</v>
          </cell>
          <cell r="Z93">
            <v>2136.75</v>
          </cell>
          <cell r="AA93">
            <v>2165.375</v>
          </cell>
          <cell r="AB93">
            <v>2192.8333333333335</v>
          </cell>
          <cell r="AC93">
            <v>2229.375</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row>
        <row r="94">
          <cell r="E94">
            <v>25.891666666666669</v>
          </cell>
          <cell r="F94">
            <v>26.25</v>
          </cell>
          <cell r="G94">
            <v>32.3125</v>
          </cell>
          <cell r="H94">
            <v>27.060000000000002</v>
          </cell>
          <cell r="I94">
            <v>27.954241071428566</v>
          </cell>
          <cell r="J94">
            <v>56.729910714285722</v>
          </cell>
          <cell r="K94">
            <v>50.816313002473713</v>
          </cell>
          <cell r="L94">
            <v>52.730771682936421</v>
          </cell>
          <cell r="M94">
            <v>70.089198090953673</v>
          </cell>
          <cell r="N94">
            <v>138.02379616991374</v>
          </cell>
          <cell r="O94">
            <v>76.159664794927679</v>
          </cell>
          <cell r="P94">
            <v>104.59881416512404</v>
          </cell>
          <cell r="Q94">
            <v>129.60728330050719</v>
          </cell>
          <cell r="R94">
            <v>101.44289169201572</v>
          </cell>
          <cell r="S94">
            <v>90.134095841399628</v>
          </cell>
          <cell r="T94">
            <v>75.728981457207283</v>
          </cell>
          <cell r="U94">
            <v>62.692552690750638</v>
          </cell>
          <cell r="V94">
            <v>70.08180639301159</v>
          </cell>
          <cell r="W94">
            <v>94.138079349276438</v>
          </cell>
          <cell r="X94">
            <v>114.94924126468764</v>
          </cell>
          <cell r="Y94">
            <v>105.09916666666668</v>
          </cell>
          <cell r="Z94">
            <v>97.90666666666668</v>
          </cell>
          <cell r="AA94">
            <v>95.543333333333337</v>
          </cell>
          <cell r="AB94">
            <v>95.533333333333331</v>
          </cell>
          <cell r="AC94">
            <v>95.323333333333338</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row>
        <row r="95">
          <cell r="E95">
            <v>1572.52510721511</v>
          </cell>
          <cell r="F95">
            <v>1814.5239733907406</v>
          </cell>
          <cell r="G95">
            <v>1580.1689744277726</v>
          </cell>
          <cell r="H95">
            <v>1560.2901995629168</v>
          </cell>
          <cell r="I95">
            <v>1779.3615606766407</v>
          </cell>
          <cell r="J95">
            <v>2863.4705048998485</v>
          </cell>
          <cell r="K95">
            <v>3676.4947240259735</v>
          </cell>
          <cell r="L95">
            <v>6731.352303979922</v>
          </cell>
          <cell r="M95">
            <v>7131.6300162117532</v>
          </cell>
          <cell r="N95">
            <v>6963.4819978037158</v>
          </cell>
          <cell r="O95">
            <v>5165.3024906806168</v>
          </cell>
          <cell r="P95">
            <v>7538.3708616526492</v>
          </cell>
          <cell r="Q95">
            <v>8823.4542464630777</v>
          </cell>
          <cell r="R95">
            <v>7958.9246782119162</v>
          </cell>
          <cell r="S95">
            <v>7331.4907649868237</v>
          </cell>
          <cell r="T95">
            <v>6863.3965805179114</v>
          </cell>
          <cell r="U95">
            <v>5510.4571127155004</v>
          </cell>
          <cell r="V95">
            <v>4867.897429653679</v>
          </cell>
          <cell r="W95">
            <v>6169.9399418513613</v>
          </cell>
          <cell r="X95">
            <v>6542.4824498746866</v>
          </cell>
          <cell r="Y95">
            <v>6208.4583333333339</v>
          </cell>
          <cell r="Z95">
            <v>6278.75</v>
          </cell>
          <cell r="AA95">
            <v>6317.75</v>
          </cell>
          <cell r="AB95">
            <v>6326.25</v>
          </cell>
          <cell r="AC95">
            <v>6326.25</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row>
        <row r="96">
          <cell r="E96">
            <v>278.87285144999998</v>
          </cell>
          <cell r="F96">
            <v>279.17055316666665</v>
          </cell>
          <cell r="G96">
            <v>271.05059244166671</v>
          </cell>
          <cell r="H96">
            <v>310.03546758333334</v>
          </cell>
          <cell r="I96">
            <v>363.54779639999998</v>
          </cell>
          <cell r="J96">
            <v>409.21152726666662</v>
          </cell>
          <cell r="K96">
            <v>444.88172288333334</v>
          </cell>
          <cell r="L96">
            <v>604.3358556666667</v>
          </cell>
          <cell r="M96">
            <v>696.66159325833326</v>
          </cell>
          <cell r="N96">
            <v>871.70709604166666</v>
          </cell>
          <cell r="O96">
            <v>972.97946281666668</v>
          </cell>
          <cell r="P96">
            <v>1224.6729045893719</v>
          </cell>
          <cell r="Q96">
            <v>1568.583645395466</v>
          </cell>
          <cell r="R96">
            <v>1668.8206960537145</v>
          </cell>
          <cell r="S96">
            <v>1411.0527237959304</v>
          </cell>
          <cell r="T96">
            <v>1266.1938086012956</v>
          </cell>
          <cell r="U96">
            <v>1160.114475196968</v>
          </cell>
          <cell r="V96">
            <v>1248.340391113516</v>
          </cell>
          <cell r="W96">
            <v>1257.1272101257061</v>
          </cell>
          <cell r="X96">
            <v>1260.9847333295361</v>
          </cell>
          <cell r="Y96">
            <v>1217.7125000000001</v>
          </cell>
          <cell r="Z96">
            <v>1255.4000000000001</v>
          </cell>
          <cell r="AA96">
            <v>1303.75</v>
          </cell>
          <cell r="AB96">
            <v>1343.15</v>
          </cell>
          <cell r="AC96">
            <v>1381.8000000000002</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row>
        <row r="97">
          <cell r="E97">
            <v>11.93</v>
          </cell>
          <cell r="F97">
            <v>12.449999999999998</v>
          </cell>
          <cell r="G97">
            <v>12.99</v>
          </cell>
          <cell r="H97">
            <v>12.68</v>
          </cell>
          <cell r="I97">
            <v>13.82</v>
          </cell>
          <cell r="J97">
            <v>16.39</v>
          </cell>
          <cell r="K97">
            <v>28.11</v>
          </cell>
          <cell r="L97">
            <v>33.450000000000003</v>
          </cell>
          <cell r="M97">
            <v>36.630000000000003</v>
          </cell>
          <cell r="N97">
            <v>61.565217391304337</v>
          </cell>
          <cell r="O97">
            <v>79.993917748917752</v>
          </cell>
          <cell r="P97">
            <v>146.71961062488236</v>
          </cell>
          <cell r="Q97">
            <v>167.790217600435</v>
          </cell>
          <cell r="R97">
            <v>128.52636873805068</v>
          </cell>
          <cell r="S97">
            <v>135.36118854173202</v>
          </cell>
          <cell r="T97">
            <v>97.387119094673437</v>
          </cell>
          <cell r="U97">
            <v>56.137484315201696</v>
          </cell>
          <cell r="V97">
            <v>58.56519072714724</v>
          </cell>
          <cell r="W97">
            <v>71.121974402409194</v>
          </cell>
          <cell r="X97">
            <v>69.649030679465469</v>
          </cell>
          <cell r="Y97">
            <v>67.531666666666666</v>
          </cell>
          <cell r="Z97">
            <v>65.846666666666664</v>
          </cell>
          <cell r="AA97">
            <v>65.846666666666664</v>
          </cell>
          <cell r="AB97">
            <v>65.846666666666664</v>
          </cell>
          <cell r="AC97">
            <v>65.846666666666664</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row>
        <row r="98">
          <cell r="E98">
            <v>501.76420797984258</v>
          </cell>
          <cell r="F98">
            <v>454.17234762218453</v>
          </cell>
          <cell r="G98">
            <v>476.35659803952325</v>
          </cell>
          <cell r="H98">
            <v>452.24575177238228</v>
          </cell>
          <cell r="I98">
            <v>514.20699832172659</v>
          </cell>
          <cell r="J98">
            <v>881.94408145900002</v>
          </cell>
          <cell r="K98">
            <v>974.3686742424245</v>
          </cell>
          <cell r="L98">
            <v>1288.4241020280997</v>
          </cell>
          <cell r="M98">
            <v>2579.1204211327058</v>
          </cell>
          <cell r="N98">
            <v>2093.3210568107525</v>
          </cell>
          <cell r="O98">
            <v>1719.4370652958157</v>
          </cell>
          <cell r="P98">
            <v>2148.1918041356689</v>
          </cell>
          <cell r="Q98">
            <v>2400.7046284532694</v>
          </cell>
          <cell r="R98">
            <v>2063.556911320627</v>
          </cell>
          <cell r="S98">
            <v>2139.7498950294876</v>
          </cell>
          <cell r="T98">
            <v>2095.4581286075036</v>
          </cell>
          <cell r="U98">
            <v>1787.819867397413</v>
          </cell>
          <cell r="V98">
            <v>1866.6536480880231</v>
          </cell>
          <cell r="W98">
            <v>2314.6648101506512</v>
          </cell>
          <cell r="X98">
            <v>2293.414249117111</v>
          </cell>
          <cell r="Y98">
            <v>2139.25</v>
          </cell>
          <cell r="Z98">
            <v>2147.5</v>
          </cell>
          <cell r="AA98">
            <v>2147.5</v>
          </cell>
          <cell r="AB98">
            <v>2147.5</v>
          </cell>
          <cell r="AC98">
            <v>2147.5</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row>
        <row r="99">
          <cell r="E99">
            <v>6002.5060322374575</v>
          </cell>
          <cell r="F99">
            <v>8630.5176940209567</v>
          </cell>
          <cell r="G99">
            <v>5969.6306401765787</v>
          </cell>
          <cell r="H99">
            <v>6783.3064305058851</v>
          </cell>
          <cell r="I99">
            <v>9630.2857613401102</v>
          </cell>
          <cell r="J99">
            <v>13821.009382852708</v>
          </cell>
          <cell r="K99">
            <v>14777.814592352091</v>
          </cell>
          <cell r="L99">
            <v>24125.614138002005</v>
          </cell>
          <cell r="M99">
            <v>37135.84189039519</v>
          </cell>
          <cell r="N99">
            <v>21141.465470411858</v>
          </cell>
          <cell r="O99">
            <v>14672.402846921606</v>
          </cell>
          <cell r="P99">
            <v>21809.999287125916</v>
          </cell>
          <cell r="Q99">
            <v>22909.142211517348</v>
          </cell>
          <cell r="R99">
            <v>17541.739475696402</v>
          </cell>
          <cell r="S99">
            <v>15029.988579506244</v>
          </cell>
          <cell r="T99">
            <v>16893.374547885687</v>
          </cell>
          <cell r="U99">
            <v>11862.634518990575</v>
          </cell>
          <cell r="V99">
            <v>9595.1790809884551</v>
          </cell>
          <cell r="W99">
            <v>10409.634946067685</v>
          </cell>
          <cell r="X99">
            <v>13734.454717000834</v>
          </cell>
          <cell r="Y99">
            <v>13776.25</v>
          </cell>
          <cell r="Z99">
            <v>13968.166666666666</v>
          </cell>
          <cell r="AA99">
            <v>14092.25</v>
          </cell>
          <cell r="AB99">
            <v>14196.333333333334</v>
          </cell>
          <cell r="AC99">
            <v>14318</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row>
        <row r="100">
          <cell r="E100">
            <v>10.015277778333333</v>
          </cell>
          <cell r="F100">
            <v>8.2845965616666675</v>
          </cell>
          <cell r="G100">
            <v>8.6198578041666689</v>
          </cell>
          <cell r="H100">
            <v>9.8279189409624195</v>
          </cell>
          <cell r="I100">
            <v>11.235977463558974</v>
          </cell>
          <cell r="J100">
            <v>18.045844907407407</v>
          </cell>
          <cell r="K100">
            <v>27.930869708994706</v>
          </cell>
          <cell r="L100">
            <v>47.684933862433866</v>
          </cell>
          <cell r="M100">
            <v>99.238029100529047</v>
          </cell>
          <cell r="N100">
            <v>64.179836309523793</v>
          </cell>
          <cell r="O100">
            <v>46.671469907407399</v>
          </cell>
          <cell r="P100">
            <v>45.961111111111116</v>
          </cell>
          <cell r="Q100">
            <v>56.235416666666666</v>
          </cell>
          <cell r="R100">
            <v>48.898958333333333</v>
          </cell>
          <cell r="S100">
            <v>38.574663950733964</v>
          </cell>
          <cell r="T100">
            <v>33.489431241935954</v>
          </cell>
          <cell r="U100">
            <v>36.762284732536699</v>
          </cell>
          <cell r="V100">
            <v>26.306902217671361</v>
          </cell>
          <cell r="W100">
            <v>21.678192465005328</v>
          </cell>
          <cell r="X100">
            <v>21.693408170311798</v>
          </cell>
          <cell r="Y100">
            <v>27.337500000000002</v>
          </cell>
          <cell r="Z100">
            <v>28.87916666666667</v>
          </cell>
          <cell r="AA100">
            <v>29.975000000000005</v>
          </cell>
          <cell r="AB100">
            <v>30.75</v>
          </cell>
          <cell r="AC100">
            <v>30.75</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row>
        <row r="101">
          <cell r="E101">
            <v>1075.7998344513244</v>
          </cell>
          <cell r="F101">
            <v>1127.6977637398841</v>
          </cell>
          <cell r="G101">
            <v>886.8194691003323</v>
          </cell>
          <cell r="H101">
            <v>778.90192941317912</v>
          </cell>
          <cell r="I101">
            <v>827.96656542129358</v>
          </cell>
          <cell r="J101">
            <v>1048.040036974849</v>
          </cell>
          <cell r="K101">
            <v>1380.5474729437224</v>
          </cell>
          <cell r="L101">
            <v>3266.1806374315784</v>
          </cell>
          <cell r="M101">
            <v>3249.7257353005912</v>
          </cell>
          <cell r="N101">
            <v>1884.8308045207714</v>
          </cell>
          <cell r="O101">
            <v>1658.3902901034157</v>
          </cell>
          <cell r="P101">
            <v>2160.3569908631926</v>
          </cell>
          <cell r="Q101">
            <v>2195.5319290864127</v>
          </cell>
          <cell r="R101">
            <v>1950.0225201302003</v>
          </cell>
          <cell r="S101">
            <v>1910.1660828000504</v>
          </cell>
          <cell r="T101">
            <v>2160.9712736840456</v>
          </cell>
          <cell r="U101">
            <v>1931.6784695805718</v>
          </cell>
          <cell r="V101">
            <v>2089.9750360750363</v>
          </cell>
          <cell r="W101">
            <v>2890.8656737157453</v>
          </cell>
          <cell r="X101">
            <v>2890.7485067783091</v>
          </cell>
          <cell r="Y101">
            <v>2440.7083333333335</v>
          </cell>
          <cell r="Z101">
            <v>2388.7916666666665</v>
          </cell>
          <cell r="AA101">
            <v>2312.3333333333335</v>
          </cell>
          <cell r="AB101">
            <v>2227.75</v>
          </cell>
          <cell r="AC101">
            <v>2185</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row>
      </sheetData>
      <sheetData sheetId="12">
        <row r="3">
          <cell r="A3">
            <v>0</v>
          </cell>
          <cell r="B3" t="str">
            <v>Database</v>
          </cell>
          <cell r="C3" t="str">
            <v>Series_code</v>
          </cell>
          <cell r="D3" t="str">
            <v>Scale</v>
          </cell>
          <cell r="E3" t="str">
            <v>Revision</v>
          </cell>
          <cell r="F3" t="str">
            <v>Indicator</v>
          </cell>
          <cell r="G3" t="str">
            <v>Indicator.Name</v>
          </cell>
          <cell r="H3">
            <v>1960</v>
          </cell>
          <cell r="I3">
            <v>1961</v>
          </cell>
          <cell r="J3">
            <v>1962</v>
          </cell>
          <cell r="K3">
            <v>1963</v>
          </cell>
          <cell r="L3">
            <v>1964</v>
          </cell>
          <cell r="M3">
            <v>1965</v>
          </cell>
          <cell r="N3">
            <v>1966</v>
          </cell>
          <cell r="O3">
            <v>1967</v>
          </cell>
          <cell r="P3">
            <v>1968</v>
          </cell>
          <cell r="Q3">
            <v>1969</v>
          </cell>
          <cell r="R3">
            <v>1970</v>
          </cell>
          <cell r="S3">
            <v>1971</v>
          </cell>
          <cell r="T3">
            <v>1972</v>
          </cell>
          <cell r="U3">
            <v>1973</v>
          </cell>
          <cell r="V3">
            <v>1974</v>
          </cell>
          <cell r="W3">
            <v>1975</v>
          </cell>
          <cell r="X3">
            <v>1976</v>
          </cell>
          <cell r="Y3">
            <v>1977</v>
          </cell>
          <cell r="Z3">
            <v>1978</v>
          </cell>
          <cell r="AA3">
            <v>1979</v>
          </cell>
          <cell r="AB3">
            <v>1980</v>
          </cell>
          <cell r="AC3">
            <v>1981</v>
          </cell>
          <cell r="AD3">
            <v>1982</v>
          </cell>
          <cell r="AE3">
            <v>1983</v>
          </cell>
          <cell r="AF3">
            <v>1984</v>
          </cell>
          <cell r="AG3">
            <v>1985</v>
          </cell>
          <cell r="AH3">
            <v>1986</v>
          </cell>
          <cell r="AI3">
            <v>1987</v>
          </cell>
          <cell r="AJ3">
            <v>1988</v>
          </cell>
          <cell r="AK3">
            <v>1989</v>
          </cell>
          <cell r="AL3">
            <v>1990</v>
          </cell>
          <cell r="AM3">
            <v>1991</v>
          </cell>
          <cell r="AN3">
            <v>1992</v>
          </cell>
          <cell r="AO3">
            <v>1993</v>
          </cell>
          <cell r="AP3">
            <v>1994</v>
          </cell>
          <cell r="AQ3">
            <v>1995</v>
          </cell>
          <cell r="AR3">
            <v>1996</v>
          </cell>
          <cell r="AS3">
            <v>1997</v>
          </cell>
          <cell r="AT3">
            <v>1998</v>
          </cell>
          <cell r="AU3">
            <v>1999</v>
          </cell>
          <cell r="AV3">
            <v>2000</v>
          </cell>
          <cell r="AW3">
            <v>2001</v>
          </cell>
          <cell r="AX3">
            <v>2002</v>
          </cell>
          <cell r="AY3">
            <v>2003</v>
          </cell>
          <cell r="AZ3">
            <v>2004</v>
          </cell>
          <cell r="BA3">
            <v>2005</v>
          </cell>
          <cell r="BB3">
            <v>2006</v>
          </cell>
          <cell r="BC3">
            <v>2007</v>
          </cell>
          <cell r="BD3">
            <v>2008</v>
          </cell>
          <cell r="BE3">
            <v>2009</v>
          </cell>
          <cell r="BF3">
            <v>2010</v>
          </cell>
          <cell r="BG3">
            <v>2011</v>
          </cell>
          <cell r="BH3">
            <v>2012</v>
          </cell>
          <cell r="BI3">
            <v>2013</v>
          </cell>
          <cell r="BJ3">
            <v>2014</v>
          </cell>
          <cell r="BK3">
            <v>2015</v>
          </cell>
          <cell r="BL3">
            <v>2016</v>
          </cell>
          <cell r="BM3">
            <v>2017</v>
          </cell>
          <cell r="BN3">
            <v>2018</v>
          </cell>
          <cell r="BO3">
            <v>2019</v>
          </cell>
          <cell r="BP3">
            <v>2020</v>
          </cell>
          <cell r="BQ3">
            <v>2021</v>
          </cell>
          <cell r="BR3">
            <v>2022</v>
          </cell>
          <cell r="BS3">
            <v>2023</v>
          </cell>
        </row>
        <row r="4">
          <cell r="A4" t="str">
            <v>Aluminum</v>
          </cell>
          <cell r="B4" t="str">
            <v>\\RES\GAS\GAS Live</v>
          </cell>
          <cell r="C4" t="str">
            <v>001PZPIAI.A</v>
          </cell>
          <cell r="D4" t="str">
            <v>Units</v>
          </cell>
          <cell r="E4" t="str">
            <v>Actual data</v>
          </cell>
          <cell r="F4" t="str">
            <v>PALUM</v>
          </cell>
          <cell r="G4" t="str">
            <v>Aluminum, 99.5% minimum purity, LME spot price, CIF UK ports, US$ per metric tonne</v>
          </cell>
          <cell r="H4">
            <v>511.47183227539102</v>
          </cell>
          <cell r="I4">
            <v>511.47183227539102</v>
          </cell>
          <cell r="J4">
            <v>498.06039174397807</v>
          </cell>
          <cell r="K4">
            <v>498.79526519775396</v>
          </cell>
          <cell r="L4">
            <v>525.98563130696607</v>
          </cell>
          <cell r="M4">
            <v>540.1318359375</v>
          </cell>
          <cell r="N4">
            <v>540.1318359375</v>
          </cell>
          <cell r="O4">
            <v>540.1318359375</v>
          </cell>
          <cell r="P4">
            <v>552.99208577473962</v>
          </cell>
          <cell r="Q4">
            <v>588.44986979166663</v>
          </cell>
          <cell r="R4">
            <v>614.17045084635413</v>
          </cell>
          <cell r="S4">
            <v>627.94932047526049</v>
          </cell>
          <cell r="T4">
            <v>590.10331217447913</v>
          </cell>
          <cell r="U4">
            <v>599.10548909505212</v>
          </cell>
          <cell r="V4">
            <v>764.81943766276049</v>
          </cell>
          <cell r="W4">
            <v>868.43656412760413</v>
          </cell>
          <cell r="X4">
            <v>889.931640625</v>
          </cell>
          <cell r="Y4">
            <v>1143.83034261068</v>
          </cell>
          <cell r="Z4">
            <v>1324.921508789065</v>
          </cell>
          <cell r="AA4">
            <v>1602.8682250976585</v>
          </cell>
          <cell r="AB4">
            <v>1774.9128417968777</v>
          </cell>
          <cell r="AC4">
            <v>1262.7302856445342</v>
          </cell>
          <cell r="AD4">
            <v>991.56791178385549</v>
          </cell>
          <cell r="AE4">
            <v>1438.4355468750034</v>
          </cell>
          <cell r="AF4">
            <v>1251.6112263997425</v>
          </cell>
          <cell r="AG4">
            <v>1040.7276000976576</v>
          </cell>
          <cell r="AH4">
            <v>1149.7093098958374</v>
          </cell>
          <cell r="AI4">
            <v>1565.0964965820333</v>
          </cell>
          <cell r="AJ4">
            <v>2546.5198160807317</v>
          </cell>
          <cell r="AK4">
            <v>1950.7142333984384</v>
          </cell>
          <cell r="AL4">
            <v>1639.5</v>
          </cell>
          <cell r="AM4">
            <v>1304.0201009114598</v>
          </cell>
          <cell r="AN4">
            <v>1256.2749938964873</v>
          </cell>
          <cell r="AO4">
            <v>1139.9307759602875</v>
          </cell>
          <cell r="AP4">
            <v>1475.6296895345067</v>
          </cell>
          <cell r="AQ4">
            <v>1805.0204874674491</v>
          </cell>
          <cell r="AR4">
            <v>1506.7939147949235</v>
          </cell>
          <cell r="AS4">
            <v>1599.2944437662775</v>
          </cell>
          <cell r="AT4">
            <v>1357.571695963544</v>
          </cell>
          <cell r="AU4">
            <v>1359.9888089169083</v>
          </cell>
          <cell r="AV4">
            <v>1551.4977867965365</v>
          </cell>
          <cell r="AW4">
            <v>1446.74656952702</v>
          </cell>
          <cell r="AX4">
            <v>1351.0572298293484</v>
          </cell>
          <cell r="AY4">
            <v>1432.8360686053084</v>
          </cell>
          <cell r="AZ4">
            <v>1718.5081819626482</v>
          </cell>
          <cell r="BA4">
            <v>1900.5144065656559</v>
          </cell>
          <cell r="BB4">
            <v>2573.0634709302899</v>
          </cell>
          <cell r="BC4">
            <v>2639.8607875192752</v>
          </cell>
          <cell r="BD4">
            <v>2577.915858649837</v>
          </cell>
          <cell r="BE4">
            <v>1669.1751578282835</v>
          </cell>
          <cell r="BF4">
            <v>2173.004640174217</v>
          </cell>
          <cell r="BG4">
            <v>2400.6433252164502</v>
          </cell>
          <cell r="BH4">
            <v>2022.795380261424</v>
          </cell>
          <cell r="BI4">
            <v>1846.6769268774704</v>
          </cell>
          <cell r="BJ4">
            <v>1867.4210609589686</v>
          </cell>
          <cell r="BK4">
            <v>1664.6806731316929</v>
          </cell>
          <cell r="BL4">
            <v>1604.181921897547</v>
          </cell>
          <cell r="BM4">
            <v>1967.6545713482212</v>
          </cell>
          <cell r="BN4">
            <v>2144.7613019765322</v>
          </cell>
          <cell r="BO4">
            <v>2104.5</v>
          </cell>
          <cell r="BP4">
            <v>2136.75</v>
          </cell>
          <cell r="BQ4">
            <v>2165.375</v>
          </cell>
          <cell r="BR4">
            <v>2192.8333333333335</v>
          </cell>
          <cell r="BS4">
            <v>2229.375</v>
          </cell>
        </row>
        <row r="5">
          <cell r="A5" t="str">
            <v>Coal</v>
          </cell>
          <cell r="B5" t="str">
            <v>\\RES\GAS\GAS Live</v>
          </cell>
          <cell r="C5" t="str">
            <v>001PZPICL_Type1.A</v>
          </cell>
          <cell r="D5" t="str">
            <v>Units</v>
          </cell>
          <cell r="E5" t="str">
            <v>Actual data</v>
          </cell>
          <cell r="F5" t="str">
            <v>PCOALAU</v>
          </cell>
          <cell r="G5" t="str">
            <v>Coal, Australian thermal coal, 1200- btu/pound, less than 1% sulfur, 14% ash, FOB Newcastle/Port Kembla, US$ per metric tonne</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36.275562722465331</v>
          </cell>
          <cell r="AB5">
            <v>42.935231627960235</v>
          </cell>
          <cell r="AC5">
            <v>50.81751947034482</v>
          </cell>
          <cell r="AD5">
            <v>54.767499999999998</v>
          </cell>
          <cell r="AE5">
            <v>38.1875</v>
          </cell>
          <cell r="AF5">
            <v>30.958333333333332</v>
          </cell>
          <cell r="AG5">
            <v>33.75</v>
          </cell>
          <cell r="AH5">
            <v>31.125</v>
          </cell>
          <cell r="AI5">
            <v>27.5</v>
          </cell>
          <cell r="AJ5">
            <v>34.875</v>
          </cell>
          <cell r="AK5">
            <v>38</v>
          </cell>
          <cell r="AL5">
            <v>39.666666666666664</v>
          </cell>
          <cell r="AM5">
            <v>39.666666666666664</v>
          </cell>
          <cell r="AN5">
            <v>38.5625</v>
          </cell>
          <cell r="AO5">
            <v>31.333333333333336</v>
          </cell>
          <cell r="AP5">
            <v>32.299999999999997</v>
          </cell>
          <cell r="AQ5">
            <v>39.37166666666667</v>
          </cell>
          <cell r="AR5">
            <v>38.07416666666667</v>
          </cell>
          <cell r="AS5">
            <v>35.099166666666669</v>
          </cell>
          <cell r="AT5">
            <v>29.230833333333337</v>
          </cell>
          <cell r="AU5">
            <v>25.891666666666669</v>
          </cell>
          <cell r="AV5">
            <v>26.25</v>
          </cell>
          <cell r="AW5">
            <v>32.3125</v>
          </cell>
          <cell r="AX5">
            <v>27.060000000000002</v>
          </cell>
          <cell r="AY5">
            <v>27.954241071428566</v>
          </cell>
          <cell r="AZ5">
            <v>56.729910714285722</v>
          </cell>
          <cell r="BA5">
            <v>50.816313002473713</v>
          </cell>
          <cell r="BB5">
            <v>52.730771682936421</v>
          </cell>
          <cell r="BC5">
            <v>70.089198090953673</v>
          </cell>
          <cell r="BD5">
            <v>138.02379616991374</v>
          </cell>
          <cell r="BE5">
            <v>76.159664794927679</v>
          </cell>
          <cell r="BF5">
            <v>104.59881416512404</v>
          </cell>
          <cell r="BG5">
            <v>129.60728330050719</v>
          </cell>
          <cell r="BH5">
            <v>101.44289169201572</v>
          </cell>
          <cell r="BI5">
            <v>90.134095841399628</v>
          </cell>
          <cell r="BJ5">
            <v>75.728981457207283</v>
          </cell>
          <cell r="BK5">
            <v>62.692552690750638</v>
          </cell>
          <cell r="BL5">
            <v>70.08180639301159</v>
          </cell>
          <cell r="BM5">
            <v>94.138079349276438</v>
          </cell>
          <cell r="BN5">
            <v>114.94924126468764</v>
          </cell>
          <cell r="BO5">
            <v>105.09916666666668</v>
          </cell>
          <cell r="BP5">
            <v>97.90666666666668</v>
          </cell>
          <cell r="BQ5">
            <v>95.543333333333337</v>
          </cell>
          <cell r="BR5">
            <v>95.533333333333331</v>
          </cell>
          <cell r="BS5">
            <v>95.323333333333338</v>
          </cell>
        </row>
        <row r="6">
          <cell r="A6" t="str">
            <v>Coal1</v>
          </cell>
          <cell r="B6" t="str">
            <v>\\RES\GAS\GAS Live</v>
          </cell>
          <cell r="C6" t="str">
            <v>001PZPICL_Type2.A</v>
          </cell>
          <cell r="D6" t="str">
            <v>Units</v>
          </cell>
          <cell r="E6" t="str">
            <v>Actual data</v>
          </cell>
          <cell r="F6" t="str">
            <v>PCOALSA</v>
          </cell>
          <cell r="G6" t="str">
            <v>Coal, South African export price, US$ per metric tonne</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32.875</v>
          </cell>
          <cell r="AM6">
            <v>31.5</v>
          </cell>
          <cell r="AN6">
            <v>28.833333333333332</v>
          </cell>
          <cell r="AO6">
            <v>26.958333333333332</v>
          </cell>
          <cell r="AP6">
            <v>28.5625</v>
          </cell>
          <cell r="AQ6">
            <v>35.229166666666664</v>
          </cell>
          <cell r="AR6">
            <v>33.517499999999998</v>
          </cell>
          <cell r="AS6">
            <v>31.349166666666665</v>
          </cell>
          <cell r="AT6">
            <v>26.839166666666667</v>
          </cell>
          <cell r="AU6">
            <v>24.27333333333333</v>
          </cell>
          <cell r="AV6">
            <v>26.570000000000004</v>
          </cell>
          <cell r="AW6">
            <v>33.864166666666662</v>
          </cell>
          <cell r="AX6">
            <v>26.010833333333334</v>
          </cell>
          <cell r="AY6">
            <v>30.075624999999999</v>
          </cell>
          <cell r="AZ6">
            <v>54.684375000000003</v>
          </cell>
          <cell r="BA6">
            <v>45.952858044733034</v>
          </cell>
          <cell r="BB6">
            <v>50.582535340327098</v>
          </cell>
          <cell r="BC6">
            <v>62.315102307811692</v>
          </cell>
          <cell r="BD6">
            <v>120.74092000298843</v>
          </cell>
          <cell r="BE6">
            <v>64.558945602642979</v>
          </cell>
          <cell r="BF6">
            <v>91.657888132303768</v>
          </cell>
          <cell r="BG6">
            <v>116.17272462461041</v>
          </cell>
          <cell r="BH6">
            <v>92.924437267823706</v>
          </cell>
          <cell r="BI6">
            <v>80.323793093983298</v>
          </cell>
          <cell r="BJ6">
            <v>72.302988354037268</v>
          </cell>
          <cell r="BK6">
            <v>57.096668659461578</v>
          </cell>
          <cell r="BL6">
            <v>64.418649350649346</v>
          </cell>
          <cell r="BM6">
            <v>84.486282582691913</v>
          </cell>
          <cell r="BN6">
            <v>99.177135642135582</v>
          </cell>
          <cell r="BO6">
            <v>93.216666666666669</v>
          </cell>
          <cell r="BP6">
            <v>88.00833333333334</v>
          </cell>
          <cell r="BQ6">
            <v>85.504166666666663</v>
          </cell>
          <cell r="BR6">
            <v>85.395833333333329</v>
          </cell>
          <cell r="BS6">
            <v>85.35</v>
          </cell>
        </row>
        <row r="7">
          <cell r="A7" t="str">
            <v>Copper</v>
          </cell>
          <cell r="B7" t="str">
            <v>\\RES\GAS\GAS Live</v>
          </cell>
          <cell r="C7" t="str">
            <v>001PZPICU.A</v>
          </cell>
          <cell r="D7" t="str">
            <v>Units</v>
          </cell>
          <cell r="E7" t="str">
            <v>Actual data</v>
          </cell>
          <cell r="F7" t="str">
            <v>PCOPP</v>
          </cell>
          <cell r="G7" t="str">
            <v>Copper, grade A cathode, LME spot price, CIF European ports, US$ per metric tonne</v>
          </cell>
          <cell r="H7">
            <v>677.7369274616874</v>
          </cell>
          <cell r="I7">
            <v>634.19568806832626</v>
          </cell>
          <cell r="J7">
            <v>645.40249659004201</v>
          </cell>
          <cell r="K7">
            <v>646.32108124841034</v>
          </cell>
          <cell r="L7">
            <v>969.84907045339014</v>
          </cell>
          <cell r="M7">
            <v>1281.0679088984796</v>
          </cell>
          <cell r="N7">
            <v>1528.1690391986208</v>
          </cell>
          <cell r="O7">
            <v>1123.2538787867229</v>
          </cell>
          <cell r="P7">
            <v>1237.8941776564257</v>
          </cell>
          <cell r="Q7">
            <v>1464.7862632567089</v>
          </cell>
          <cell r="R7">
            <v>1411.8753426085791</v>
          </cell>
          <cell r="S7">
            <v>1080.631245076625</v>
          </cell>
          <cell r="T7">
            <v>1070.8941537867227</v>
          </cell>
          <cell r="U7">
            <v>1776.5562763250341</v>
          </cell>
          <cell r="V7">
            <v>2055.4407049233741</v>
          </cell>
          <cell r="W7">
            <v>1236.7918143933616</v>
          </cell>
          <cell r="X7">
            <v>1403.0568920434309</v>
          </cell>
          <cell r="Y7">
            <v>1309.6545051130283</v>
          </cell>
          <cell r="Z7">
            <v>1365.0822948825189</v>
          </cell>
          <cell r="AA7">
            <v>1973.0063818269091</v>
          </cell>
          <cell r="AB7">
            <v>2185.1459155363705</v>
          </cell>
          <cell r="AC7">
            <v>1742.7521212132774</v>
          </cell>
          <cell r="AD7">
            <v>1481.6883162835434</v>
          </cell>
          <cell r="AE7">
            <v>1592.4704909067793</v>
          </cell>
          <cell r="AF7">
            <v>1376.9689013250359</v>
          </cell>
          <cell r="AG7">
            <v>1417.2399356028234</v>
          </cell>
          <cell r="AH7">
            <v>1369.8038624968224</v>
          </cell>
          <cell r="AI7">
            <v>1781.1491715836851</v>
          </cell>
          <cell r="AJ7">
            <v>2599.7981462132775</v>
          </cell>
          <cell r="AK7">
            <v>2847.2116363658897</v>
          </cell>
          <cell r="AL7">
            <v>2661.3438018965403</v>
          </cell>
          <cell r="AM7">
            <v>2338.5022825122824</v>
          </cell>
          <cell r="AN7">
            <v>2284.8122283241282</v>
          </cell>
          <cell r="AO7">
            <v>1914.9560728401184</v>
          </cell>
          <cell r="AP7">
            <v>2305.531505168914</v>
          </cell>
          <cell r="AQ7">
            <v>2932.0364339249923</v>
          </cell>
          <cell r="AR7">
            <v>2293.3863766209897</v>
          </cell>
          <cell r="AS7">
            <v>2275.1871296400705</v>
          </cell>
          <cell r="AT7">
            <v>1653.7074871190375</v>
          </cell>
          <cell r="AU7">
            <v>1572.52510721511</v>
          </cell>
          <cell r="AV7">
            <v>1814.5239733907406</v>
          </cell>
          <cell r="AW7">
            <v>1580.1689744277726</v>
          </cell>
          <cell r="AX7">
            <v>1560.2901995629168</v>
          </cell>
          <cell r="AY7">
            <v>1779.3615606766407</v>
          </cell>
          <cell r="AZ7">
            <v>2863.4705048998485</v>
          </cell>
          <cell r="BA7">
            <v>3676.4947240259735</v>
          </cell>
          <cell r="BB7">
            <v>6731.352303979922</v>
          </cell>
          <cell r="BC7">
            <v>7131.6300162117532</v>
          </cell>
          <cell r="BD7">
            <v>6963.4819978037158</v>
          </cell>
          <cell r="BE7">
            <v>5165.3024906806168</v>
          </cell>
          <cell r="BF7">
            <v>7538.3708616526492</v>
          </cell>
          <cell r="BG7">
            <v>8823.4542464630777</v>
          </cell>
          <cell r="BH7">
            <v>7958.9246782119162</v>
          </cell>
          <cell r="BI7">
            <v>7331.4907649868237</v>
          </cell>
          <cell r="BJ7">
            <v>6863.3965805179114</v>
          </cell>
          <cell r="BK7">
            <v>5510.4571127155004</v>
          </cell>
          <cell r="BL7">
            <v>4867.897429653679</v>
          </cell>
          <cell r="BM7">
            <v>6169.9399418513613</v>
          </cell>
          <cell r="BN7">
            <v>6542.4824498746866</v>
          </cell>
          <cell r="BO7">
            <v>6208.4583333333339</v>
          </cell>
          <cell r="BP7">
            <v>6278.75</v>
          </cell>
          <cell r="BQ7">
            <v>6317.75</v>
          </cell>
          <cell r="BR7">
            <v>6326.25</v>
          </cell>
          <cell r="BS7">
            <v>6326.25</v>
          </cell>
        </row>
        <row r="8">
          <cell r="A8" t="str">
            <v>Gold</v>
          </cell>
          <cell r="B8" t="str">
            <v>\\RES\GAS\GAS Live</v>
          </cell>
          <cell r="C8" t="str">
            <v>001PZPIGOL.A</v>
          </cell>
          <cell r="D8" t="str">
            <v>Units</v>
          </cell>
          <cell r="E8" t="str">
            <v>Actual data</v>
          </cell>
          <cell r="F8" t="str">
            <v>PGOLD</v>
          </cell>
          <cell r="G8" t="str">
            <v>Gold, Fixing Committee of the London Bullion Market Association, London 3 PM fixed price, US$ per troy ounce</v>
          </cell>
          <cell r="H8">
            <v>0</v>
          </cell>
          <cell r="I8">
            <v>0</v>
          </cell>
          <cell r="J8">
            <v>0</v>
          </cell>
          <cell r="K8">
            <v>0</v>
          </cell>
          <cell r="L8">
            <v>35</v>
          </cell>
          <cell r="M8">
            <v>35</v>
          </cell>
          <cell r="N8">
            <v>35</v>
          </cell>
          <cell r="O8">
            <v>35</v>
          </cell>
          <cell r="P8">
            <v>38.633333206176772</v>
          </cell>
          <cell r="Q8">
            <v>41.08333269755046</v>
          </cell>
          <cell r="R8">
            <v>35.941666285196952</v>
          </cell>
          <cell r="S8">
            <v>40.804166475931815</v>
          </cell>
          <cell r="T8">
            <v>58.159164746602379</v>
          </cell>
          <cell r="U8">
            <v>97.325836817423479</v>
          </cell>
          <cell r="V8">
            <v>159.24500274658209</v>
          </cell>
          <cell r="W8">
            <v>161.0291697184245</v>
          </cell>
          <cell r="X8">
            <v>124.81583023071283</v>
          </cell>
          <cell r="Y8">
            <v>147.72083791097009</v>
          </cell>
          <cell r="Z8">
            <v>193.23916625976571</v>
          </cell>
          <cell r="AA8">
            <v>306.66749827067065</v>
          </cell>
          <cell r="AB8">
            <v>607.87994384765625</v>
          </cell>
          <cell r="AC8">
            <v>459.7541580200197</v>
          </cell>
          <cell r="AD8">
            <v>375.79666900634771</v>
          </cell>
          <cell r="AE8">
            <v>422.47083282470709</v>
          </cell>
          <cell r="AF8">
            <v>360.36083730061841</v>
          </cell>
          <cell r="AG8">
            <v>317.17916361490904</v>
          </cell>
          <cell r="AH8">
            <v>367.68000284830731</v>
          </cell>
          <cell r="AI8">
            <v>446.52083079020196</v>
          </cell>
          <cell r="AJ8">
            <v>437.14749908447283</v>
          </cell>
          <cell r="AK8">
            <v>381.27631632486992</v>
          </cell>
          <cell r="AL8">
            <v>383.50648752848321</v>
          </cell>
          <cell r="AM8">
            <v>362.18278249104816</v>
          </cell>
          <cell r="AN8">
            <v>343.69838460286456</v>
          </cell>
          <cell r="AO8">
            <v>359.5260111490885</v>
          </cell>
          <cell r="AP8">
            <v>384.11994934082031</v>
          </cell>
          <cell r="AQ8">
            <v>384.16080983479821</v>
          </cell>
          <cell r="AR8">
            <v>387.81927744547539</v>
          </cell>
          <cell r="AS8">
            <v>330.99543507893884</v>
          </cell>
          <cell r="AT8">
            <v>294.13892364501964</v>
          </cell>
          <cell r="AU8">
            <v>278.87285144999998</v>
          </cell>
          <cell r="AV8">
            <v>279.17055316666665</v>
          </cell>
          <cell r="AW8">
            <v>271.05059244166671</v>
          </cell>
          <cell r="AX8">
            <v>310.03546758333334</v>
          </cell>
          <cell r="AY8">
            <v>363.54779639999998</v>
          </cell>
          <cell r="AZ8">
            <v>409.21152726666662</v>
          </cell>
          <cell r="BA8">
            <v>444.88172288333334</v>
          </cell>
          <cell r="BB8">
            <v>604.3358556666667</v>
          </cell>
          <cell r="BC8">
            <v>696.66159325833326</v>
          </cell>
          <cell r="BD8">
            <v>871.70709604166666</v>
          </cell>
          <cell r="BE8">
            <v>972.97946281666668</v>
          </cell>
          <cell r="BF8">
            <v>1224.6729045893719</v>
          </cell>
          <cell r="BG8">
            <v>1568.583645395466</v>
          </cell>
          <cell r="BH8">
            <v>1668.8206960537145</v>
          </cell>
          <cell r="BI8">
            <v>1411.0527237959304</v>
          </cell>
          <cell r="BJ8">
            <v>1266.1938086012956</v>
          </cell>
          <cell r="BK8">
            <v>1160.114475196968</v>
          </cell>
          <cell r="BL8">
            <v>1248.340391113516</v>
          </cell>
          <cell r="BM8">
            <v>1257.1272101257061</v>
          </cell>
          <cell r="BN8">
            <v>1260.9847333295361</v>
          </cell>
          <cell r="BO8">
            <v>1217.7125000000001</v>
          </cell>
          <cell r="BP8">
            <v>1255.4000000000001</v>
          </cell>
          <cell r="BQ8">
            <v>1303.75</v>
          </cell>
          <cell r="BR8">
            <v>1343.15</v>
          </cell>
          <cell r="BS8">
            <v>1381.8000000000002</v>
          </cell>
        </row>
        <row r="9">
          <cell r="A9" t="str">
            <v>Iron ore</v>
          </cell>
          <cell r="B9" t="str">
            <v>\\RES\GAS\GAS Live</v>
          </cell>
          <cell r="C9" t="str">
            <v>001PZPIFE.A</v>
          </cell>
          <cell r="D9" t="str">
            <v>Units</v>
          </cell>
          <cell r="E9" t="str">
            <v>Actual data</v>
          </cell>
          <cell r="F9" t="str">
            <v>PIORECR</v>
          </cell>
          <cell r="G9" t="str">
            <v>Iron Ore, China import Iron Ore Fines 62% FE spot (CFR Tianjin port) US$ per metric ton</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7.48</v>
          </cell>
          <cell r="X9">
            <v>9.82</v>
          </cell>
          <cell r="Y9">
            <v>9.9700000000000006</v>
          </cell>
          <cell r="Z9">
            <v>9.2799999999999994</v>
          </cell>
          <cell r="AA9">
            <v>10.16</v>
          </cell>
          <cell r="AB9">
            <v>12.15</v>
          </cell>
          <cell r="AC9">
            <v>12.15</v>
          </cell>
          <cell r="AD9">
            <v>14.050000000000002</v>
          </cell>
          <cell r="AE9">
            <v>12.54</v>
          </cell>
          <cell r="AF9">
            <v>11.31</v>
          </cell>
          <cell r="AG9">
            <v>11.49</v>
          </cell>
          <cell r="AH9">
            <v>11.36</v>
          </cell>
          <cell r="AI9">
            <v>10.94</v>
          </cell>
          <cell r="AJ9">
            <v>10.51</v>
          </cell>
          <cell r="AK9">
            <v>12.03</v>
          </cell>
          <cell r="AL9">
            <v>14.050000000000002</v>
          </cell>
          <cell r="AM9">
            <v>15.03</v>
          </cell>
          <cell r="AN9">
            <v>14.31</v>
          </cell>
          <cell r="AO9">
            <v>12.58</v>
          </cell>
          <cell r="AP9">
            <v>11.449999999999998</v>
          </cell>
          <cell r="AQ9">
            <v>12.270000000000001</v>
          </cell>
          <cell r="AR9">
            <v>12.97</v>
          </cell>
          <cell r="AS9">
            <v>13.04</v>
          </cell>
          <cell r="AT9">
            <v>13.410000000000002</v>
          </cell>
          <cell r="AU9">
            <v>11.93</v>
          </cell>
          <cell r="AV9">
            <v>12.449999999999998</v>
          </cell>
          <cell r="AW9">
            <v>12.99</v>
          </cell>
          <cell r="AX9">
            <v>12.68</v>
          </cell>
          <cell r="AY9">
            <v>13.82</v>
          </cell>
          <cell r="AZ9">
            <v>16.39</v>
          </cell>
          <cell r="BA9">
            <v>28.11</v>
          </cell>
          <cell r="BB9">
            <v>33.450000000000003</v>
          </cell>
          <cell r="BC9">
            <v>36.630000000000003</v>
          </cell>
          <cell r="BD9">
            <v>61.565217391304337</v>
          </cell>
          <cell r="BE9">
            <v>79.993917748917752</v>
          </cell>
          <cell r="BF9">
            <v>146.71961062488236</v>
          </cell>
          <cell r="BG9">
            <v>167.790217600435</v>
          </cell>
          <cell r="BH9">
            <v>128.52636873805068</v>
          </cell>
          <cell r="BI9">
            <v>135.36118854173202</v>
          </cell>
          <cell r="BJ9">
            <v>97.387119094673437</v>
          </cell>
          <cell r="BK9">
            <v>56.137484315201696</v>
          </cell>
          <cell r="BL9">
            <v>58.56519072714724</v>
          </cell>
          <cell r="BM9">
            <v>71.121974402409194</v>
          </cell>
          <cell r="BN9">
            <v>69.649030679465469</v>
          </cell>
          <cell r="BO9">
            <v>67.531666666666666</v>
          </cell>
          <cell r="BP9">
            <v>65.846666666666664</v>
          </cell>
          <cell r="BQ9">
            <v>65.846666666666664</v>
          </cell>
          <cell r="BR9">
            <v>65.846666666666664</v>
          </cell>
          <cell r="BS9">
            <v>65.846666666666664</v>
          </cell>
        </row>
        <row r="10">
          <cell r="A10" t="str">
            <v>Lead</v>
          </cell>
          <cell r="B10" t="str">
            <v>\\RES\GAS\GAS Live</v>
          </cell>
          <cell r="C10" t="str">
            <v>001PZPIPB.A</v>
          </cell>
          <cell r="D10" t="str">
            <v>Units</v>
          </cell>
          <cell r="E10" t="str">
            <v>Actual data</v>
          </cell>
          <cell r="F10" t="str">
            <v>PLEAD</v>
          </cell>
          <cell r="G10" t="str">
            <v>Lead, 99.97% pure, LME spot price, CIF European Ports, US$ per metric tonne</v>
          </cell>
          <cell r="H10">
            <v>201.90645090738943</v>
          </cell>
          <cell r="I10">
            <v>179.86024729410818</v>
          </cell>
          <cell r="J10">
            <v>157.9977620442709</v>
          </cell>
          <cell r="K10">
            <v>174.71613311767584</v>
          </cell>
          <cell r="L10">
            <v>278.88443247477232</v>
          </cell>
          <cell r="M10">
            <v>317.64899444580084</v>
          </cell>
          <cell r="N10">
            <v>262.34978230794286</v>
          </cell>
          <cell r="O10">
            <v>227.07586669921889</v>
          </cell>
          <cell r="P10">
            <v>240.30358886718741</v>
          </cell>
          <cell r="Q10">
            <v>289.54009246826183</v>
          </cell>
          <cell r="R10">
            <v>304.2375513712567</v>
          </cell>
          <cell r="S10">
            <v>253.53131103515642</v>
          </cell>
          <cell r="T10">
            <v>302.03293100992863</v>
          </cell>
          <cell r="U10">
            <v>427.32884979248047</v>
          </cell>
          <cell r="V10">
            <v>590.83821614583326</v>
          </cell>
          <cell r="W10">
            <v>417.04059600830084</v>
          </cell>
          <cell r="X10">
            <v>446.25182851155614</v>
          </cell>
          <cell r="Y10">
            <v>617.6610107421875</v>
          </cell>
          <cell r="Z10">
            <v>660.28373209635413</v>
          </cell>
          <cell r="AA10">
            <v>1202.7488199869817</v>
          </cell>
          <cell r="AB10">
            <v>905.36393229166754</v>
          </cell>
          <cell r="AC10">
            <v>725.87113444010424</v>
          </cell>
          <cell r="AD10">
            <v>545.82713063557935</v>
          </cell>
          <cell r="AE10">
            <v>425.3079477945966</v>
          </cell>
          <cell r="AF10">
            <v>441.95282236735034</v>
          </cell>
          <cell r="AG10">
            <v>390.67704010009783</v>
          </cell>
          <cell r="AH10">
            <v>405.65008290608745</v>
          </cell>
          <cell r="AI10">
            <v>596.34971364339185</v>
          </cell>
          <cell r="AJ10">
            <v>655.50701904296875</v>
          </cell>
          <cell r="AK10">
            <v>672.642333984375</v>
          </cell>
          <cell r="AL10">
            <v>809.5</v>
          </cell>
          <cell r="AM10">
            <v>557.80065663655603</v>
          </cell>
          <cell r="AN10">
            <v>543.51380157470703</v>
          </cell>
          <cell r="AO10">
            <v>407.34196217854816</v>
          </cell>
          <cell r="AP10">
            <v>548.71720377604174</v>
          </cell>
          <cell r="AQ10">
            <v>629.29445393880235</v>
          </cell>
          <cell r="AR10">
            <v>774.12542215983092</v>
          </cell>
          <cell r="AS10">
            <v>623.06424967447947</v>
          </cell>
          <cell r="AT10">
            <v>526.91854604085302</v>
          </cell>
          <cell r="AU10">
            <v>501.76420797984258</v>
          </cell>
          <cell r="AV10">
            <v>454.17234762218453</v>
          </cell>
          <cell r="AW10">
            <v>476.35659803952325</v>
          </cell>
          <cell r="AX10">
            <v>452.24575177238228</v>
          </cell>
          <cell r="AY10">
            <v>514.20699832172659</v>
          </cell>
          <cell r="AZ10">
            <v>881.94408145900002</v>
          </cell>
          <cell r="BA10">
            <v>974.3686742424245</v>
          </cell>
          <cell r="BB10">
            <v>1288.4241020280997</v>
          </cell>
          <cell r="BC10">
            <v>2579.1204211327058</v>
          </cell>
          <cell r="BD10">
            <v>2093.3210568107525</v>
          </cell>
          <cell r="BE10">
            <v>1719.4370652958157</v>
          </cell>
          <cell r="BF10">
            <v>2148.1918041356689</v>
          </cell>
          <cell r="BG10">
            <v>2400.7046284532694</v>
          </cell>
          <cell r="BH10">
            <v>2063.556911320627</v>
          </cell>
          <cell r="BI10">
            <v>2139.7498950294876</v>
          </cell>
          <cell r="BJ10">
            <v>2095.4581286075036</v>
          </cell>
          <cell r="BK10">
            <v>1787.819867397413</v>
          </cell>
          <cell r="BL10">
            <v>1866.6536480880231</v>
          </cell>
          <cell r="BM10">
            <v>2314.6648101506512</v>
          </cell>
          <cell r="BN10">
            <v>2293.414249117111</v>
          </cell>
          <cell r="BO10">
            <v>2139.25</v>
          </cell>
          <cell r="BP10">
            <v>2147.5</v>
          </cell>
          <cell r="BQ10">
            <v>2147.5</v>
          </cell>
          <cell r="BR10">
            <v>2147.5</v>
          </cell>
          <cell r="BS10">
            <v>2147.5</v>
          </cell>
        </row>
        <row r="11">
          <cell r="A11" t="str">
            <v>Nickel</v>
          </cell>
          <cell r="B11" t="str">
            <v>\\RES\GAS\GAS Live</v>
          </cell>
          <cell r="C11" t="str">
            <v>001PZPINICK.A</v>
          </cell>
          <cell r="D11" t="str">
            <v>Units</v>
          </cell>
          <cell r="E11" t="str">
            <v>Actual data</v>
          </cell>
          <cell r="F11" t="str">
            <v>PNICK</v>
          </cell>
          <cell r="G11" t="str">
            <v>Nickel, melting grade, LME spot price, CIF European ports, US$ per metric tonne</v>
          </cell>
          <cell r="H11">
            <v>1631.4187011718798</v>
          </cell>
          <cell r="I11">
            <v>1710.78515625</v>
          </cell>
          <cell r="J11">
            <v>1761.4914550781298</v>
          </cell>
          <cell r="K11">
            <v>1741.64990234375</v>
          </cell>
          <cell r="L11">
            <v>1741.64990234375</v>
          </cell>
          <cell r="M11">
            <v>1732.8313802083333</v>
          </cell>
          <cell r="N11">
            <v>1735.7707926432292</v>
          </cell>
          <cell r="O11">
            <v>1907.7312418619808</v>
          </cell>
          <cell r="P11">
            <v>2047.3571980794316</v>
          </cell>
          <cell r="Q11">
            <v>2290.2328084309902</v>
          </cell>
          <cell r="R11">
            <v>2813.830078125005</v>
          </cell>
          <cell r="S11">
            <v>2932.14453125</v>
          </cell>
          <cell r="T11">
            <v>3079.1192220052103</v>
          </cell>
          <cell r="U11">
            <v>3373.06860351563</v>
          </cell>
          <cell r="V11">
            <v>3834.201599121096</v>
          </cell>
          <cell r="W11">
            <v>4570.912760416667</v>
          </cell>
          <cell r="X11">
            <v>4965.90673828125</v>
          </cell>
          <cell r="Y11">
            <v>5202.903157552083</v>
          </cell>
          <cell r="Z11">
            <v>4611.329915364583</v>
          </cell>
          <cell r="AA11">
            <v>5974.5198567708339</v>
          </cell>
          <cell r="AB11">
            <v>6518.6702473958339</v>
          </cell>
          <cell r="AC11">
            <v>5953.0947265625</v>
          </cell>
          <cell r="AD11">
            <v>4837.4958699544277</v>
          </cell>
          <cell r="AE11">
            <v>4672.753499348958</v>
          </cell>
          <cell r="AF11">
            <v>4752.237467447917</v>
          </cell>
          <cell r="AG11">
            <v>4899.0333048502607</v>
          </cell>
          <cell r="AH11">
            <v>3888.765970865888</v>
          </cell>
          <cell r="AI11">
            <v>4872.2100219726572</v>
          </cell>
          <cell r="AJ11">
            <v>13778.139973958334</v>
          </cell>
          <cell r="AK11">
            <v>13313.039388020832</v>
          </cell>
          <cell r="AL11">
            <v>8864</v>
          </cell>
          <cell r="AM11">
            <v>8163.220052083333</v>
          </cell>
          <cell r="AN11">
            <v>7015.479573567708</v>
          </cell>
          <cell r="AO11">
            <v>5308.1669921875</v>
          </cell>
          <cell r="AP11">
            <v>6331.9324951171875</v>
          </cell>
          <cell r="AQ11">
            <v>8223.560302734375</v>
          </cell>
          <cell r="AR11">
            <v>7504.0937093098955</v>
          </cell>
          <cell r="AS11">
            <v>6924.7204996744795</v>
          </cell>
          <cell r="AT11">
            <v>4623.5865478515634</v>
          </cell>
          <cell r="AU11">
            <v>6002.5060322374575</v>
          </cell>
          <cell r="AV11">
            <v>8630.5176940209567</v>
          </cell>
          <cell r="AW11">
            <v>5969.6306401765787</v>
          </cell>
          <cell r="AX11">
            <v>6783.3064305058851</v>
          </cell>
          <cell r="AY11">
            <v>9630.2857613401102</v>
          </cell>
          <cell r="AZ11">
            <v>13821.009382852708</v>
          </cell>
          <cell r="BA11">
            <v>14777.814592352091</v>
          </cell>
          <cell r="BB11">
            <v>24125.614138002005</v>
          </cell>
          <cell r="BC11">
            <v>37135.84189039519</v>
          </cell>
          <cell r="BD11">
            <v>21141.465470411858</v>
          </cell>
          <cell r="BE11">
            <v>14672.402846921606</v>
          </cell>
          <cell r="BF11">
            <v>21809.999287125916</v>
          </cell>
          <cell r="BG11">
            <v>22909.142211517348</v>
          </cell>
          <cell r="BH11">
            <v>17541.739475696402</v>
          </cell>
          <cell r="BI11">
            <v>15029.988579506244</v>
          </cell>
          <cell r="BJ11">
            <v>16893.374547885687</v>
          </cell>
          <cell r="BK11">
            <v>11862.634518990575</v>
          </cell>
          <cell r="BL11">
            <v>9595.1790809884551</v>
          </cell>
          <cell r="BM11">
            <v>10409.634946067685</v>
          </cell>
          <cell r="BN11">
            <v>13734.454717000834</v>
          </cell>
          <cell r="BO11">
            <v>13776.25</v>
          </cell>
          <cell r="BP11">
            <v>13968.166666666666</v>
          </cell>
          <cell r="BQ11">
            <v>14092.25</v>
          </cell>
          <cell r="BR11">
            <v>14196.333333333334</v>
          </cell>
          <cell r="BS11">
            <v>14318</v>
          </cell>
        </row>
        <row r="12">
          <cell r="A12" t="str">
            <v>Uranium</v>
          </cell>
          <cell r="B12" t="str">
            <v>\\RES\GAS\GAS Live</v>
          </cell>
          <cell r="C12" t="str">
            <v>001PZPIU.A</v>
          </cell>
          <cell r="D12" t="str">
            <v>Units</v>
          </cell>
          <cell r="E12" t="str">
            <v>Actual data</v>
          </cell>
          <cell r="F12" t="str">
            <v>PURAN</v>
          </cell>
          <cell r="G12" t="str">
            <v>Uranium, u3o8 restricted price, Nuexco exchange spot, US$ per pound</v>
          </cell>
          <cell r="H12">
            <v>0</v>
          </cell>
          <cell r="I12">
            <v>0</v>
          </cell>
          <cell r="J12">
            <v>0</v>
          </cell>
          <cell r="K12">
            <v>0</v>
          </cell>
          <cell r="AB12">
            <v>31.791666666666668</v>
          </cell>
          <cell r="AC12">
            <v>24.1875</v>
          </cell>
          <cell r="AD12">
            <v>19.895833333333336</v>
          </cell>
          <cell r="AE12">
            <v>22.979166666666668</v>
          </cell>
          <cell r="AF12">
            <v>17.270833333333332</v>
          </cell>
          <cell r="AG12">
            <v>14.354166666666668</v>
          </cell>
          <cell r="AH12">
            <v>17.012499999999999</v>
          </cell>
          <cell r="AI12">
            <v>16.818750000000001</v>
          </cell>
          <cell r="AJ12">
            <v>14.712499999999999</v>
          </cell>
          <cell r="AK12">
            <v>10.058333333333334</v>
          </cell>
          <cell r="AL12">
            <v>9.7374999999999989</v>
          </cell>
          <cell r="AM12">
            <v>8.4499999999999993</v>
          </cell>
          <cell r="AN12">
            <v>8.5625</v>
          </cell>
          <cell r="AO12">
            <v>10.077083333333334</v>
          </cell>
          <cell r="AP12">
            <v>9.4208333333333325</v>
          </cell>
          <cell r="AQ12">
            <v>11.664583333333335</v>
          </cell>
          <cell r="AR12">
            <v>15.604444444444445</v>
          </cell>
          <cell r="AS12">
            <v>12.097847222222216</v>
          </cell>
          <cell r="AT12">
            <v>10.387152777777775</v>
          </cell>
          <cell r="AU12">
            <v>10.015277778333333</v>
          </cell>
          <cell r="AV12">
            <v>8.2845965616666675</v>
          </cell>
          <cell r="AW12">
            <v>8.6198578041666689</v>
          </cell>
          <cell r="AX12">
            <v>9.8279189409624195</v>
          </cell>
          <cell r="AY12">
            <v>11.235977463558974</v>
          </cell>
          <cell r="AZ12">
            <v>18.045844907407407</v>
          </cell>
          <cell r="BA12">
            <v>27.930869708994706</v>
          </cell>
          <cell r="BB12">
            <v>47.684933862433866</v>
          </cell>
          <cell r="BC12">
            <v>99.238029100529047</v>
          </cell>
          <cell r="BD12">
            <v>64.179836309523793</v>
          </cell>
          <cell r="BE12">
            <v>46.671469907407399</v>
          </cell>
          <cell r="BF12">
            <v>45.961111111111116</v>
          </cell>
          <cell r="BG12">
            <v>56.235416666666666</v>
          </cell>
          <cell r="BH12">
            <v>48.898958333333333</v>
          </cell>
          <cell r="BI12">
            <v>38.574663950733964</v>
          </cell>
          <cell r="BJ12">
            <v>33.489431241935954</v>
          </cell>
          <cell r="BK12">
            <v>36.762284732536699</v>
          </cell>
          <cell r="BL12">
            <v>26.306902217671361</v>
          </cell>
          <cell r="BM12">
            <v>21.678192465005328</v>
          </cell>
          <cell r="BN12">
            <v>21.693408170311798</v>
          </cell>
          <cell r="BO12">
            <v>27.337500000000002</v>
          </cell>
          <cell r="BP12">
            <v>28.87916666666667</v>
          </cell>
          <cell r="BQ12">
            <v>29.975000000000005</v>
          </cell>
          <cell r="BR12">
            <v>30.75</v>
          </cell>
          <cell r="BS12">
            <v>30.75</v>
          </cell>
        </row>
        <row r="13">
          <cell r="A13" t="str">
            <v>Zinc</v>
          </cell>
          <cell r="B13" t="str">
            <v>\\RES\GAS\GAS Live</v>
          </cell>
          <cell r="C13" t="str">
            <v>001PZPIZN.A</v>
          </cell>
          <cell r="D13" t="str">
            <v>Units</v>
          </cell>
          <cell r="E13" t="str">
            <v>Actual data</v>
          </cell>
          <cell r="F13" t="str">
            <v>PZINC</v>
          </cell>
          <cell r="G13" t="str">
            <v>Zinc, high grade 98% pure, US$ per metric tonne</v>
          </cell>
          <cell r="H13">
            <v>246.18257649739601</v>
          </cell>
          <cell r="I13">
            <v>214.583017985026</v>
          </cell>
          <cell r="J13">
            <v>186.4741083780925</v>
          </cell>
          <cell r="K13">
            <v>211.8272425333661</v>
          </cell>
          <cell r="L13">
            <v>325.36516825358075</v>
          </cell>
          <cell r="M13">
            <v>312.3211568196615</v>
          </cell>
          <cell r="N13">
            <v>281.27277119954437</v>
          </cell>
          <cell r="O13">
            <v>272.08685811360681</v>
          </cell>
          <cell r="P13">
            <v>262.90094757080101</v>
          </cell>
          <cell r="Q13">
            <v>286.41688028971345</v>
          </cell>
          <cell r="R13">
            <v>295.78650410970062</v>
          </cell>
          <cell r="S13">
            <v>309.93282063802081</v>
          </cell>
          <cell r="T13">
            <v>377.90861256917321</v>
          </cell>
          <cell r="U13">
            <v>841.24624633789153</v>
          </cell>
          <cell r="V13">
            <v>1237.5266927083351</v>
          </cell>
          <cell r="W13">
            <v>745.71274820963538</v>
          </cell>
          <cell r="X13">
            <v>712.45969645182288</v>
          </cell>
          <cell r="Y13">
            <v>589.55209604899096</v>
          </cell>
          <cell r="Z13">
            <v>593.46533457438159</v>
          </cell>
          <cell r="AA13">
            <v>740.862548828125</v>
          </cell>
          <cell r="AB13">
            <v>760.96136474609364</v>
          </cell>
          <cell r="AC13">
            <v>845.83917236328125</v>
          </cell>
          <cell r="AD13">
            <v>744.79414876302087</v>
          </cell>
          <cell r="AE13">
            <v>764.45196533203125</v>
          </cell>
          <cell r="AF13">
            <v>921.89860026041663</v>
          </cell>
          <cell r="AG13">
            <v>783.37495930989587</v>
          </cell>
          <cell r="AH13">
            <v>753.98006184895826</v>
          </cell>
          <cell r="AI13">
            <v>798.07242838541674</v>
          </cell>
          <cell r="AJ13">
            <v>1240.2824300130228</v>
          </cell>
          <cell r="AK13">
            <v>1656.2196451822924</v>
          </cell>
          <cell r="AL13">
            <v>1517.9166666666667</v>
          </cell>
          <cell r="AM13">
            <v>1121.3602091471375</v>
          </cell>
          <cell r="AN13">
            <v>1241.83411661784</v>
          </cell>
          <cell r="AO13">
            <v>963.96440124511764</v>
          </cell>
          <cell r="AP13">
            <v>998.22317504882903</v>
          </cell>
          <cell r="AQ13">
            <v>1031.0873718261744</v>
          </cell>
          <cell r="AR13">
            <v>1024.9750925699893</v>
          </cell>
          <cell r="AS13">
            <v>1314.8982340494799</v>
          </cell>
          <cell r="AT13">
            <v>1024.2848002115902</v>
          </cell>
          <cell r="AU13">
            <v>1075.7998344513244</v>
          </cell>
          <cell r="AV13">
            <v>1127.6977637398841</v>
          </cell>
          <cell r="AW13">
            <v>886.8194691003323</v>
          </cell>
          <cell r="AX13">
            <v>778.90192941317912</v>
          </cell>
          <cell r="AY13">
            <v>827.96656542129358</v>
          </cell>
          <cell r="AZ13">
            <v>1048.040036974849</v>
          </cell>
          <cell r="BA13">
            <v>1380.5474729437224</v>
          </cell>
          <cell r="BB13">
            <v>3266.1806374315784</v>
          </cell>
          <cell r="BC13">
            <v>3249.7257353005912</v>
          </cell>
          <cell r="BD13">
            <v>1884.8308045207714</v>
          </cell>
          <cell r="BE13">
            <v>1658.3902901034157</v>
          </cell>
          <cell r="BF13">
            <v>2160.3569908631926</v>
          </cell>
          <cell r="BG13">
            <v>2195.5319290864127</v>
          </cell>
          <cell r="BH13">
            <v>1950.0225201302003</v>
          </cell>
          <cell r="BI13">
            <v>1910.1660828000504</v>
          </cell>
          <cell r="BJ13">
            <v>2160.9712736840456</v>
          </cell>
          <cell r="BK13">
            <v>1931.6784695805718</v>
          </cell>
          <cell r="BL13">
            <v>2089.9750360750363</v>
          </cell>
          <cell r="BM13">
            <v>2890.8656737157453</v>
          </cell>
          <cell r="BN13">
            <v>2890.7485067783091</v>
          </cell>
          <cell r="BO13">
            <v>2440.7083333333335</v>
          </cell>
          <cell r="BP13">
            <v>2388.7916666666665</v>
          </cell>
          <cell r="BQ13">
            <v>2312.3333333333335</v>
          </cell>
          <cell r="BR13">
            <v>2227.75</v>
          </cell>
          <cell r="BS13">
            <v>2185</v>
          </cell>
        </row>
        <row r="15">
          <cell r="A15">
            <v>0</v>
          </cell>
          <cell r="B15" t="str">
            <v>Database</v>
          </cell>
          <cell r="C15" t="str">
            <v>Series_Code</v>
          </cell>
          <cell r="D15">
            <v>0</v>
          </cell>
          <cell r="E15" t="str">
            <v>Scale</v>
          </cell>
          <cell r="F15" t="str">
            <v>Country.Name</v>
          </cell>
          <cell r="G15" t="str">
            <v>Indicator.Name</v>
          </cell>
          <cell r="H15">
            <v>1960</v>
          </cell>
          <cell r="I15">
            <v>1961</v>
          </cell>
          <cell r="J15">
            <v>1962</v>
          </cell>
          <cell r="K15">
            <v>1963</v>
          </cell>
          <cell r="L15">
            <v>1964</v>
          </cell>
          <cell r="M15">
            <v>1965</v>
          </cell>
          <cell r="N15">
            <v>1966</v>
          </cell>
          <cell r="O15">
            <v>1967</v>
          </cell>
          <cell r="P15">
            <v>1968</v>
          </cell>
          <cell r="Q15">
            <v>1969</v>
          </cell>
          <cell r="R15">
            <v>1970</v>
          </cell>
          <cell r="S15">
            <v>1971</v>
          </cell>
          <cell r="T15">
            <v>1972</v>
          </cell>
          <cell r="U15">
            <v>1973</v>
          </cell>
          <cell r="V15">
            <v>1974</v>
          </cell>
          <cell r="W15">
            <v>1975</v>
          </cell>
          <cell r="X15">
            <v>1976</v>
          </cell>
          <cell r="Y15">
            <v>1977</v>
          </cell>
          <cell r="Z15">
            <v>1978</v>
          </cell>
          <cell r="AA15">
            <v>1979</v>
          </cell>
          <cell r="AB15">
            <v>1980</v>
          </cell>
          <cell r="AC15">
            <v>1981</v>
          </cell>
          <cell r="AD15">
            <v>1982</v>
          </cell>
          <cell r="AE15">
            <v>1983</v>
          </cell>
          <cell r="AF15">
            <v>1984</v>
          </cell>
          <cell r="AG15">
            <v>1985</v>
          </cell>
          <cell r="AH15">
            <v>1986</v>
          </cell>
          <cell r="AI15">
            <v>1987</v>
          </cell>
          <cell r="AJ15">
            <v>1988</v>
          </cell>
          <cell r="AK15">
            <v>1989</v>
          </cell>
          <cell r="AL15">
            <v>1990</v>
          </cell>
          <cell r="AM15">
            <v>1991</v>
          </cell>
          <cell r="AN15">
            <v>1992</v>
          </cell>
          <cell r="AO15">
            <v>1993</v>
          </cell>
          <cell r="AP15">
            <v>1994</v>
          </cell>
          <cell r="AQ15">
            <v>1995</v>
          </cell>
          <cell r="AR15">
            <v>1996</v>
          </cell>
          <cell r="AS15">
            <v>1997</v>
          </cell>
          <cell r="AT15">
            <v>1998</v>
          </cell>
          <cell r="AU15">
            <v>1999</v>
          </cell>
          <cell r="AV15">
            <v>2000</v>
          </cell>
          <cell r="AW15">
            <v>2001</v>
          </cell>
          <cell r="AX15">
            <v>2002</v>
          </cell>
          <cell r="AY15">
            <v>2003</v>
          </cell>
          <cell r="AZ15">
            <v>2004</v>
          </cell>
          <cell r="BA15">
            <v>2005</v>
          </cell>
          <cell r="BB15">
            <v>2006</v>
          </cell>
          <cell r="BC15">
            <v>2007</v>
          </cell>
          <cell r="BD15">
            <v>2008</v>
          </cell>
          <cell r="BE15">
            <v>2009</v>
          </cell>
          <cell r="BF15">
            <v>2010</v>
          </cell>
          <cell r="BG15">
            <v>2011</v>
          </cell>
          <cell r="BH15">
            <v>2012</v>
          </cell>
          <cell r="BI15">
            <v>2013</v>
          </cell>
          <cell r="BJ15">
            <v>2014</v>
          </cell>
          <cell r="BK15">
            <v>2015</v>
          </cell>
          <cell r="BL15">
            <v>2016</v>
          </cell>
          <cell r="BM15">
            <v>2017</v>
          </cell>
          <cell r="BN15">
            <v>2018</v>
          </cell>
          <cell r="BO15">
            <v>2019</v>
          </cell>
          <cell r="BP15">
            <v>2020</v>
          </cell>
          <cell r="BQ15">
            <v>2021</v>
          </cell>
          <cell r="BR15">
            <v>2022</v>
          </cell>
          <cell r="BS15">
            <v>2023</v>
          </cell>
        </row>
        <row r="16">
          <cell r="A16" t="str">
            <v>USCPI</v>
          </cell>
          <cell r="B16" t="str">
            <v>\\RES\GAS\GAS Live</v>
          </cell>
          <cell r="C16" t="str">
            <v>111PCPI.A</v>
          </cell>
          <cell r="E16" t="str">
            <v>Units</v>
          </cell>
          <cell r="F16" t="str">
            <v>United States</v>
          </cell>
          <cell r="G16" t="str">
            <v>Consumer price index</v>
          </cell>
          <cell r="H16">
            <v>29.591664855997596</v>
          </cell>
          <cell r="I16">
            <v>29.883331504817612</v>
          </cell>
          <cell r="J16">
            <v>30.249998149048441</v>
          </cell>
          <cell r="K16">
            <v>30.6416647917498</v>
          </cell>
          <cell r="L16">
            <v>31.041664767274252</v>
          </cell>
          <cell r="M16">
            <v>31.549998069503491</v>
          </cell>
          <cell r="N16">
            <v>32.499998011374394</v>
          </cell>
          <cell r="O16">
            <v>33.374997957834481</v>
          </cell>
          <cell r="P16">
            <v>34.791664537817553</v>
          </cell>
          <cell r="Q16">
            <v>36.683331088735898</v>
          </cell>
          <cell r="R16">
            <v>38.841664290004125</v>
          </cell>
          <cell r="S16">
            <v>40.483330856219673</v>
          </cell>
          <cell r="T16">
            <v>41.808330775144867</v>
          </cell>
          <cell r="U16">
            <v>44.424997281701835</v>
          </cell>
          <cell r="V16">
            <v>49.316663649054881</v>
          </cell>
          <cell r="W16">
            <v>53.824996706530023</v>
          </cell>
          <cell r="X16">
            <v>56.933332771901377</v>
          </cell>
          <cell r="Y16">
            <v>60.616672433663084</v>
          </cell>
          <cell r="Z16">
            <v>65.241672074442903</v>
          </cell>
          <cell r="AA16">
            <v>72.5833333333333</v>
          </cell>
          <cell r="AB16">
            <v>82.383333333333297</v>
          </cell>
          <cell r="AC16">
            <v>90.933333333333394</v>
          </cell>
          <cell r="AD16">
            <v>96.533333333333303</v>
          </cell>
          <cell r="AE16">
            <v>99.5833333333333</v>
          </cell>
          <cell r="AF16">
            <v>103.933333333333</v>
          </cell>
          <cell r="AG16">
            <v>107.6</v>
          </cell>
          <cell r="AH16">
            <v>109.691666666667</v>
          </cell>
          <cell r="AI16">
            <v>113.616666666667</v>
          </cell>
          <cell r="AJ16">
            <v>118.27500000000001</v>
          </cell>
          <cell r="AK16">
            <v>123.941666666667</v>
          </cell>
          <cell r="AL16">
            <v>130.65833333333299</v>
          </cell>
          <cell r="AM16">
            <v>136.166666666667</v>
          </cell>
          <cell r="AN16">
            <v>140.308333333333</v>
          </cell>
          <cell r="AO16">
            <v>144.47499999999999</v>
          </cell>
          <cell r="AP16">
            <v>148.22499999999999</v>
          </cell>
          <cell r="AQ16">
            <v>152.38333333333401</v>
          </cell>
          <cell r="AR16">
            <v>156.858333333334</v>
          </cell>
          <cell r="AS16">
            <v>160.52500000000001</v>
          </cell>
          <cell r="AT16">
            <v>163.00833333333301</v>
          </cell>
          <cell r="AU16">
            <v>166.583333333333</v>
          </cell>
          <cell r="AV16">
            <v>172.19166666666601</v>
          </cell>
          <cell r="AW16">
            <v>177.041666666667</v>
          </cell>
          <cell r="AX16">
            <v>179.86666666666699</v>
          </cell>
          <cell r="AY16">
            <v>184</v>
          </cell>
          <cell r="AZ16">
            <v>188.90833333333401</v>
          </cell>
          <cell r="BA16">
            <v>195.26666666666699</v>
          </cell>
          <cell r="BB16">
            <v>201.55833333333399</v>
          </cell>
          <cell r="BC16">
            <v>207.34416666666701</v>
          </cell>
          <cell r="BD16">
            <v>215.25425000000001</v>
          </cell>
          <cell r="BE16">
            <v>214.56466666666699</v>
          </cell>
          <cell r="BF16">
            <v>218.07616666666701</v>
          </cell>
          <cell r="BG16">
            <v>224.923</v>
          </cell>
          <cell r="BH16">
            <v>229.58608333333299</v>
          </cell>
          <cell r="BI16">
            <v>232.95175</v>
          </cell>
          <cell r="BJ16">
            <v>236.70650000000001</v>
          </cell>
          <cell r="BK16">
            <v>236.99275</v>
          </cell>
          <cell r="BL16">
            <v>240.006333333333</v>
          </cell>
          <cell r="BM16">
            <v>245.13925</v>
          </cell>
          <cell r="BN16">
            <v>251.03323001998399</v>
          </cell>
          <cell r="BO16">
            <v>256.42189717908701</v>
          </cell>
          <cell r="BP16">
            <v>262.30761337469602</v>
          </cell>
          <cell r="BQ16">
            <v>268.043146624055</v>
          </cell>
          <cell r="BR16">
            <v>273.88002643366298</v>
          </cell>
          <cell r="BS16">
            <v>279.86823870111402</v>
          </cell>
        </row>
        <row r="17">
          <cell r="A17" t="str">
            <v>USGDP Deflator</v>
          </cell>
          <cell r="B17" t="str">
            <v>\\RES\GAS\GAS Live</v>
          </cell>
          <cell r="C17" t="str">
            <v>111NGDP_D.A</v>
          </cell>
          <cell r="E17" t="str">
            <v>Units</v>
          </cell>
          <cell r="F17" t="str">
            <v>United States</v>
          </cell>
          <cell r="G17" t="str">
            <v>Gross domestic product deflator</v>
          </cell>
          <cell r="H17">
            <v>16.466487885816239</v>
          </cell>
          <cell r="I17">
            <v>16.648590245244879</v>
          </cell>
          <cell r="J17">
            <v>16.877311437480721</v>
          </cell>
          <cell r="K17">
            <v>17.064791516513214</v>
          </cell>
          <cell r="L17">
            <v>17.320521376000947</v>
          </cell>
          <cell r="M17">
            <v>17.644352126477685</v>
          </cell>
          <cell r="N17">
            <v>18.14835151552073</v>
          </cell>
          <cell r="O17">
            <v>18.708896648185146</v>
          </cell>
          <cell r="P17">
            <v>19.513992416981132</v>
          </cell>
          <cell r="Q17">
            <v>20.474026691502178</v>
          </cell>
          <cell r="R17">
            <v>21.562815596422976</v>
          </cell>
          <cell r="S17">
            <v>22.649858003601597</v>
          </cell>
          <cell r="T17">
            <v>23.612291485876337</v>
          </cell>
          <cell r="U17">
            <v>24.935342708095153</v>
          </cell>
          <cell r="V17">
            <v>27.17369614842746</v>
          </cell>
          <cell r="W17">
            <v>29.708579937319147</v>
          </cell>
          <cell r="X17">
            <v>31.391145266214203</v>
          </cell>
          <cell r="Y17">
            <v>33.411937442819003</v>
          </cell>
          <cell r="Z17">
            <v>35.788217321328212</v>
          </cell>
          <cell r="AA17">
            <v>38.770548652716705</v>
          </cell>
          <cell r="AB17">
            <v>42.273280392947363</v>
          </cell>
          <cell r="AC17">
            <v>46.272743012971276</v>
          </cell>
          <cell r="AD17">
            <v>49.131803505111463</v>
          </cell>
          <cell r="AE17">
            <v>51.055990502583334</v>
          </cell>
          <cell r="AF17">
            <v>52.898327623364793</v>
          </cell>
          <cell r="AG17">
            <v>54.571408807641753</v>
          </cell>
          <cell r="AH17">
            <v>55.670024767895946</v>
          </cell>
          <cell r="AI17">
            <v>57.046930580808898</v>
          </cell>
          <cell r="AJ17">
            <v>59.058701456892393</v>
          </cell>
          <cell r="AK17">
            <v>61.374274174905153</v>
          </cell>
          <cell r="AL17">
            <v>63.671186802626664</v>
          </cell>
          <cell r="AM17">
            <v>65.82463510184013</v>
          </cell>
          <cell r="AN17">
            <v>67.324823500561436</v>
          </cell>
          <cell r="AO17">
            <v>68.919933979636184</v>
          </cell>
          <cell r="AP17">
            <v>70.391549826369598</v>
          </cell>
          <cell r="AQ17">
            <v>71.867511106198549</v>
          </cell>
          <cell r="AR17">
            <v>73.183472557755849</v>
          </cell>
          <cell r="AS17">
            <v>74.445459417588637</v>
          </cell>
          <cell r="AT17">
            <v>75.283418928376364</v>
          </cell>
          <cell r="AU17">
            <v>76.370484913365843</v>
          </cell>
          <cell r="AV17">
            <v>78.077598959711665</v>
          </cell>
          <cell r="AW17">
            <v>79.789965390096597</v>
          </cell>
          <cell r="AX17">
            <v>81.05231757772043</v>
          </cell>
          <cell r="AY17">
            <v>82.557437878828821</v>
          </cell>
          <cell r="AZ17">
            <v>84.780001908877139</v>
          </cell>
          <cell r="BA17">
            <v>87.420641373610437</v>
          </cell>
          <cell r="BB17">
            <v>90.066337424412822</v>
          </cell>
          <cell r="BC17">
            <v>92.485932922800259</v>
          </cell>
          <cell r="BD17">
            <v>94.28472557102279</v>
          </cell>
          <cell r="BE17">
            <v>95.003558789058332</v>
          </cell>
          <cell r="BF17">
            <v>96.110585784117319</v>
          </cell>
          <cell r="BG17">
            <v>98.118293570191923</v>
          </cell>
          <cell r="BH17">
            <v>100.00030869914183</v>
          </cell>
          <cell r="BI17">
            <v>101.75473428157893</v>
          </cell>
          <cell r="BJ17">
            <v>103.68006769300865</v>
          </cell>
          <cell r="BK17">
            <v>104.78886848693037</v>
          </cell>
          <cell r="BL17">
            <v>105.93430053456557</v>
          </cell>
          <cell r="BM17">
            <v>107.94816821508306</v>
          </cell>
          <cell r="BN17">
            <v>110.45530845066081</v>
          </cell>
          <cell r="BO17">
            <v>112.80834471629679</v>
          </cell>
          <cell r="BP17">
            <v>114.95912925551031</v>
          </cell>
          <cell r="BQ17">
            <v>117.09947845261664</v>
          </cell>
          <cell r="BR17">
            <v>119.27812221850161</v>
          </cell>
          <cell r="BS17">
            <v>121.58125254907421</v>
          </cell>
        </row>
        <row r="18">
          <cell r="A18" t="str">
            <v>CANCPI</v>
          </cell>
          <cell r="B18" t="str">
            <v>\\RES\GAS\GAS Live</v>
          </cell>
          <cell r="C18" t="str">
            <v>156PCPI.A</v>
          </cell>
          <cell r="E18" t="str">
            <v>Units</v>
          </cell>
          <cell r="F18" t="str">
            <v>Canada</v>
          </cell>
          <cell r="G18" t="str">
            <v>Consumer price index</v>
          </cell>
          <cell r="H18">
            <v>15.497012302256664</v>
          </cell>
          <cell r="I18">
            <v>15.655426399706377</v>
          </cell>
          <cell r="J18">
            <v>15.829540361511945</v>
          </cell>
          <cell r="K18">
            <v>16.102493863448721</v>
          </cell>
          <cell r="L18">
            <v>16.397054196087016</v>
          </cell>
          <cell r="M18">
            <v>16.81139840876715</v>
          </cell>
          <cell r="N18">
            <v>17.428006604935828</v>
          </cell>
          <cell r="O18">
            <v>18.049862195120941</v>
          </cell>
          <cell r="P18">
            <v>18.781031684239032</v>
          </cell>
          <cell r="Q18">
            <v>19.63198213493742</v>
          </cell>
          <cell r="R18">
            <v>20.286552220799877</v>
          </cell>
          <cell r="S18">
            <v>20.864515607252617</v>
          </cell>
          <cell r="T18">
            <v>21.867977566747577</v>
          </cell>
          <cell r="U18">
            <v>23.53189614921919</v>
          </cell>
          <cell r="V18">
            <v>26.101101101075919</v>
          </cell>
          <cell r="W18">
            <v>28.904633005521827</v>
          </cell>
          <cell r="X18">
            <v>31.08557735780818</v>
          </cell>
          <cell r="Y18">
            <v>33.574099090281543</v>
          </cell>
          <cell r="Z18">
            <v>36.595769063800084</v>
          </cell>
          <cell r="AA18">
            <v>39.967266136673501</v>
          </cell>
          <cell r="AB18">
            <v>44.0371673439967</v>
          </cell>
          <cell r="AC18">
            <v>49.525261865782298</v>
          </cell>
          <cell r="AD18">
            <v>54.875651555321099</v>
          </cell>
          <cell r="AE18">
            <v>58.067303831818201</v>
          </cell>
          <cell r="AF18">
            <v>60.586741673368202</v>
          </cell>
          <cell r="AG18">
            <v>62.980480880740998</v>
          </cell>
          <cell r="AH18">
            <v>65.609221882445198</v>
          </cell>
          <cell r="AI18">
            <v>68.472964678479897</v>
          </cell>
          <cell r="AJ18">
            <v>71.227404314361095</v>
          </cell>
          <cell r="AK18">
            <v>74.785222177374095</v>
          </cell>
          <cell r="AL18">
            <v>78.348505198395003</v>
          </cell>
          <cell r="AM18">
            <v>82.747957394593797</v>
          </cell>
          <cell r="AN18">
            <v>83.983333333333306</v>
          </cell>
          <cell r="AO18">
            <v>85.55</v>
          </cell>
          <cell r="AP18">
            <v>85.6666666666667</v>
          </cell>
          <cell r="AQ18">
            <v>87.5416666666667</v>
          </cell>
          <cell r="AR18">
            <v>88.924999999999997</v>
          </cell>
          <cell r="AS18">
            <v>90.358333333333306</v>
          </cell>
          <cell r="AT18">
            <v>91.25</v>
          </cell>
          <cell r="AU18">
            <v>92.841666666666697</v>
          </cell>
          <cell r="AV18">
            <v>95.383333333333297</v>
          </cell>
          <cell r="AW18">
            <v>97.775000000000006</v>
          </cell>
          <cell r="AX18">
            <v>100</v>
          </cell>
          <cell r="AY18">
            <v>102.741666666667</v>
          </cell>
          <cell r="AZ18">
            <v>104.63333333333399</v>
          </cell>
          <cell r="BA18">
            <v>106.966666666667</v>
          </cell>
          <cell r="BB18">
            <v>109.125</v>
          </cell>
          <cell r="BC18">
            <v>111.45</v>
          </cell>
          <cell r="BD18">
            <v>114.10833333333299</v>
          </cell>
          <cell r="BE18">
            <v>114.45</v>
          </cell>
          <cell r="BF18">
            <v>116.47499999999999</v>
          </cell>
          <cell r="BG18">
            <v>119.841666666667</v>
          </cell>
          <cell r="BH18">
            <v>121.675</v>
          </cell>
          <cell r="BI18">
            <v>122.8</v>
          </cell>
          <cell r="BJ18">
            <v>125.158333333333</v>
          </cell>
          <cell r="BK18">
            <v>126.55833333333401</v>
          </cell>
          <cell r="BL18">
            <v>128.358333333334</v>
          </cell>
          <cell r="BM18">
            <v>130.42500000000001</v>
          </cell>
          <cell r="BN18">
            <v>133.774796413378</v>
          </cell>
          <cell r="BO18">
            <v>136.75314159855901</v>
          </cell>
          <cell r="BP18">
            <v>139.619968778415</v>
          </cell>
          <cell r="BQ18">
            <v>142.56860225650701</v>
          </cell>
          <cell r="BR18">
            <v>145.53880848900701</v>
          </cell>
          <cell r="BS18">
            <v>148.51751950834199</v>
          </cell>
        </row>
        <row r="19">
          <cell r="A19" t="str">
            <v>CAN_USD</v>
          </cell>
          <cell r="B19" t="str">
            <v>\\RES\GAS\GAS Live</v>
          </cell>
          <cell r="C19" t="str">
            <v>156EDNA.A</v>
          </cell>
          <cell r="E19" t="str">
            <v>Units</v>
          </cell>
          <cell r="F19" t="str">
            <v>Canada</v>
          </cell>
          <cell r="G19" t="str">
            <v>U.S. dollars per national currency unit, period average</v>
          </cell>
          <cell r="H19">
            <v>1.0311581634508342</v>
          </cell>
          <cell r="I19">
            <v>0.98710186980604431</v>
          </cell>
          <cell r="J19">
            <v>0.93565792390090963</v>
          </cell>
          <cell r="K19">
            <v>0.92720655894255533</v>
          </cell>
          <cell r="L19">
            <v>0.92712059571282779</v>
          </cell>
          <cell r="M19">
            <v>0.92765812784707868</v>
          </cell>
          <cell r="N19">
            <v>0.92823218238415339</v>
          </cell>
          <cell r="O19">
            <v>0.9270346485645109</v>
          </cell>
          <cell r="P19">
            <v>0.92809577991512371</v>
          </cell>
          <cell r="Q19">
            <v>0.92869912520418951</v>
          </cell>
          <cell r="R19">
            <v>0.95701564318390786</v>
          </cell>
          <cell r="S19">
            <v>0.99030328111514154</v>
          </cell>
          <cell r="T19">
            <v>1.0101690358022164</v>
          </cell>
          <cell r="U19">
            <v>0.99991667461036604</v>
          </cell>
          <cell r="V19">
            <v>1.0224600398989065</v>
          </cell>
          <cell r="W19">
            <v>0.98313110920938163</v>
          </cell>
          <cell r="X19">
            <v>1.0141730695769984</v>
          </cell>
          <cell r="Y19">
            <v>0.94033570036064595</v>
          </cell>
          <cell r="Z19">
            <v>0.87667389973870669</v>
          </cell>
          <cell r="AA19">
            <v>0.85366113957515888</v>
          </cell>
          <cell r="AB19">
            <v>0.85527347418087529</v>
          </cell>
          <cell r="AC19">
            <v>0.83409212599704097</v>
          </cell>
          <cell r="AD19">
            <v>0.81054793083894316</v>
          </cell>
          <cell r="AE19">
            <v>0.81141388935945402</v>
          </cell>
          <cell r="AF19">
            <v>0.77216102151038846</v>
          </cell>
          <cell r="AG19">
            <v>0.73234141779233897</v>
          </cell>
          <cell r="AH19">
            <v>0.71968333946018059</v>
          </cell>
          <cell r="AI19">
            <v>0.75415255249216007</v>
          </cell>
          <cell r="AJ19">
            <v>0.81254020381216763</v>
          </cell>
          <cell r="AK19">
            <v>0.84460053913667776</v>
          </cell>
          <cell r="AL19">
            <v>0.85706327269610671</v>
          </cell>
          <cell r="AM19">
            <v>0.87281614127983942</v>
          </cell>
          <cell r="AN19">
            <v>0.82731804173819512</v>
          </cell>
          <cell r="AO19">
            <v>0.77514923237617506</v>
          </cell>
          <cell r="AP19">
            <v>0.73225829679161025</v>
          </cell>
          <cell r="AQ19">
            <v>0.72862886013908312</v>
          </cell>
          <cell r="AR19">
            <v>0.7334237074323936</v>
          </cell>
          <cell r="AS19">
            <v>0.72222155349856176</v>
          </cell>
          <cell r="AT19">
            <v>0.67409833870149671</v>
          </cell>
          <cell r="AU19">
            <v>0.67306904903195852</v>
          </cell>
          <cell r="AV19">
            <v>0.67335079556396504</v>
          </cell>
          <cell r="AW19">
            <v>0.64567748517228563</v>
          </cell>
          <cell r="AX19">
            <v>0.63721934470486652</v>
          </cell>
          <cell r="AY19">
            <v>0.7137495524195514</v>
          </cell>
          <cell r="AZ19">
            <v>0.7686281844425813</v>
          </cell>
          <cell r="BA19">
            <v>0.82524365318860415</v>
          </cell>
          <cell r="BB19">
            <v>0.88155176618896369</v>
          </cell>
          <cell r="BC19">
            <v>0.93101273237495941</v>
          </cell>
          <cell r="BD19">
            <v>0.93717198980356897</v>
          </cell>
          <cell r="BE19">
            <v>0.87481367603783877</v>
          </cell>
          <cell r="BF19">
            <v>0.97072037210733264</v>
          </cell>
          <cell r="BG19">
            <v>1.0105800741771427</v>
          </cell>
          <cell r="BH19">
            <v>1.0008123496537036</v>
          </cell>
          <cell r="BI19">
            <v>0.97106557667021021</v>
          </cell>
          <cell r="BJ19">
            <v>0.9040733480699199</v>
          </cell>
          <cell r="BK19">
            <v>0.78180098913619023</v>
          </cell>
          <cell r="BL19">
            <v>0.75448941783821122</v>
          </cell>
          <cell r="BM19">
            <v>0.77057244417342396</v>
          </cell>
          <cell r="BN19">
            <v>0.77469926095677311</v>
          </cell>
          <cell r="BO19">
            <v>0.78095934590039828</v>
          </cell>
          <cell r="BP19">
            <v>0.80145828240747996</v>
          </cell>
          <cell r="BQ19">
            <v>0.81953384459032474</v>
          </cell>
          <cell r="BR19">
            <v>0.84194720780022125</v>
          </cell>
          <cell r="BS19">
            <v>0.86327420523051956</v>
          </cell>
        </row>
      </sheetData>
      <sheetData sheetId="13"/>
      <sheetData sheetId="14"/>
      <sheetData sheetId="15"/>
      <sheetData sheetId="16"/>
      <sheetData sheetId="17">
        <row r="3">
          <cell r="E3">
            <v>2018</v>
          </cell>
        </row>
        <row r="48">
          <cell r="B48">
            <v>2010</v>
          </cell>
        </row>
        <row r="211">
          <cell r="G211">
            <v>59.167334166388152</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
          <cell r="H3">
            <v>100</v>
          </cell>
          <cell r="M3">
            <v>0.609837962962963</v>
          </cell>
          <cell r="O3">
            <v>0.60988425925925926</v>
          </cell>
        </row>
      </sheetData>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4"/>
      <sheetName val="K9"/>
      <sheetName val="K6"/>
      <sheetName val="K3"/>
      <sheetName val="K1"/>
      <sheetName val="K61"/>
      <sheetName val="K12"/>
      <sheetName val="K81"/>
      <sheetName val="K2"/>
      <sheetName val="K0"/>
      <sheetName val="K7"/>
      <sheetName val="K5"/>
      <sheetName val="K8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95Q"/>
    </sheetNames>
    <sheetDataSet>
      <sheetData sheetId="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Assumption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2_Berwerte_ABL"/>
      <sheetName val="03A_Berwerte_NBL"/>
      <sheetName val="Daten_Faltblatt"/>
    </sheetNames>
    <sheetDataSet>
      <sheetData sheetId="0" refreshError="1"/>
      <sheetData sheetId="1" refreshError="1"/>
      <sheetData sheetId="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esentação"/>
      <sheetName val="DinaDir"/>
      <sheetName val="Autom%"/>
      <sheetName val="TabAuto"/>
      <sheetName val="Ativação"/>
      <sheetName val="inclui"/>
      <sheetName val="exclui"/>
      <sheetName val="automáticos"/>
      <sheetName val="baseAutom"/>
      <sheetName val="projetos"/>
      <sheetName val="prioridades"/>
      <sheetName val="fluxo"/>
      <sheetName val="baseInterm"/>
      <sheetName val="baseDir"/>
      <sheetName val="variáveis"/>
      <sheetName val="conversões"/>
      <sheetName val="base"/>
      <sheetName val="BO"/>
    </sheetNames>
    <sheetDataSet>
      <sheetData sheetId="0"/>
      <sheetData sheetId="1"/>
      <sheetData sheetId="2"/>
      <sheetData sheetId="3"/>
      <sheetData sheetId="4">
        <row r="3">
          <cell r="B3" t="str">
            <v>PósEmb</v>
          </cell>
          <cell r="C3" t="str">
            <v>pós embarque</v>
          </cell>
        </row>
        <row r="4">
          <cell r="B4" t="str">
            <v>BK</v>
          </cell>
          <cell r="C4" t="str">
            <v>bens de capital</v>
          </cell>
        </row>
        <row r="5">
          <cell r="B5" t="str">
            <v>DesReg</v>
          </cell>
          <cell r="C5" t="str">
            <v>desenvolvimento regional</v>
          </cell>
        </row>
        <row r="6">
          <cell r="B6" t="str">
            <v>inov</v>
          </cell>
          <cell r="C6" t="str">
            <v>inovação</v>
          </cell>
        </row>
        <row r="7">
          <cell r="B7" t="str">
            <v>MPE</v>
          </cell>
          <cell r="C7" t="str">
            <v>micro e pequena empresa</v>
          </cell>
        </row>
        <row r="8">
          <cell r="B8" t="str">
            <v>ValMob</v>
          </cell>
          <cell r="C8" t="str">
            <v>Valores Mobiliarios</v>
          </cell>
        </row>
        <row r="9">
          <cell r="B9" t="str">
            <v>ISE</v>
          </cell>
          <cell r="C9" t="str">
            <v>Investimento Socioambiental</v>
          </cell>
        </row>
        <row r="10">
          <cell r="B10" t="str">
            <v>pri1-ISE</v>
          </cell>
          <cell r="C10" t="str">
            <v>Instrumento Financeiro Grupo 1</v>
          </cell>
          <cell r="D10" t="str">
            <v>x</v>
          </cell>
        </row>
        <row r="11">
          <cell r="B11" t="str">
            <v>pri2-ISE</v>
          </cell>
          <cell r="C11" t="str">
            <v>Instrumento Financeiro Grupo 2</v>
          </cell>
          <cell r="D11" t="str">
            <v>x</v>
          </cell>
        </row>
        <row r="12">
          <cell r="B12" t="str">
            <v>pri3-ISE</v>
          </cell>
          <cell r="C12" t="str">
            <v>Instrumento Financeiro Grupo 3</v>
          </cell>
          <cell r="D12" t="str">
            <v>x</v>
          </cell>
        </row>
        <row r="13">
          <cell r="B13" t="str">
            <v>pri4-ISE</v>
          </cell>
          <cell r="C13" t="str">
            <v>Instrumento Financeiro Grupo 4</v>
          </cell>
          <cell r="D13" t="str">
            <v>x</v>
          </cell>
        </row>
        <row r="14">
          <cell r="B14" t="str">
            <v>pri5-ISE</v>
          </cell>
          <cell r="C14" t="str">
            <v>prioridade social 5</v>
          </cell>
        </row>
        <row r="15">
          <cell r="B15" t="str">
            <v>Infra</v>
          </cell>
          <cell r="C15" t="str">
            <v>Infraestrutura</v>
          </cell>
        </row>
        <row r="16">
          <cell r="B16" t="str">
            <v>pri1-Infra</v>
          </cell>
          <cell r="C16" t="str">
            <v>mobilidade e saneamento</v>
          </cell>
        </row>
        <row r="17">
          <cell r="B17" t="str">
            <v>pri2-Infra</v>
          </cell>
          <cell r="C17" t="str">
            <v>logística e energia</v>
          </cell>
        </row>
        <row r="18">
          <cell r="B18" t="str">
            <v>FINEM</v>
          </cell>
          <cell r="C18" t="str">
            <v>FINEM</v>
          </cell>
        </row>
        <row r="19">
          <cell r="B19" t="str">
            <v>niv-contr</v>
          </cell>
          <cell r="C19" t="str">
            <v>Nível Contratada</v>
          </cell>
        </row>
        <row r="20">
          <cell r="B20" t="str">
            <v>niv-aprov</v>
          </cell>
          <cell r="C20" t="str">
            <v>Nível Aprovada</v>
          </cell>
        </row>
        <row r="21">
          <cell r="B21" t="str">
            <v>niv-enq</v>
          </cell>
          <cell r="C21" t="str">
            <v>Nível Enquadrada/em Análise</v>
          </cell>
        </row>
        <row r="22">
          <cell r="B22" t="str">
            <v>niv-persp</v>
          </cell>
          <cell r="C22" t="str">
            <v>Nível Perspectiva</v>
          </cell>
        </row>
        <row r="23">
          <cell r="B23" t="str">
            <v>fund-Vinc</v>
          </cell>
          <cell r="C23" t="str">
            <v>(fundos) Vinculadas</v>
          </cell>
          <cell r="D23" t="str">
            <v>x</v>
          </cell>
        </row>
        <row r="24">
          <cell r="B24" t="str">
            <v>fund-MercX</v>
          </cell>
          <cell r="C24" t="str">
            <v>(fundos) Mercado - Externos</v>
          </cell>
          <cell r="D24" t="str">
            <v>x</v>
          </cell>
        </row>
        <row r="25">
          <cell r="B25" t="str">
            <v>fund-MercN</v>
          </cell>
          <cell r="C25" t="str">
            <v>(fundos) Mercado Nacionais</v>
          </cell>
          <cell r="D25" t="str">
            <v>x</v>
          </cell>
        </row>
        <row r="26">
          <cell r="B26" t="str">
            <v>fund-TJLP</v>
          </cell>
          <cell r="C26" t="str">
            <v>(fundos) TJLP</v>
          </cell>
        </row>
        <row r="27">
          <cell r="B27" t="str">
            <v>fund-ñ def</v>
          </cell>
          <cell r="C27" t="str">
            <v>(fundos) não definido</v>
          </cell>
          <cell r="D27" t="str">
            <v>x</v>
          </cell>
        </row>
        <row r="28">
          <cell r="B28" t="str">
            <v>ñ pri</v>
          </cell>
          <cell r="C28" t="str">
            <v>Sem Prioridade</v>
          </cell>
          <cell r="D28" t="str">
            <v>x</v>
          </cell>
        </row>
      </sheetData>
      <sheetData sheetId="5"/>
      <sheetData sheetId="6"/>
      <sheetData sheetId="7"/>
      <sheetData sheetId="8"/>
      <sheetData sheetId="9">
        <row r="11">
          <cell r="G11" t="str">
            <v>06956800001</v>
          </cell>
        </row>
        <row r="12">
          <cell r="G12" t="str">
            <v>08930760003</v>
          </cell>
        </row>
        <row r="13">
          <cell r="G13" t="str">
            <v>09499610001</v>
          </cell>
        </row>
        <row r="14">
          <cell r="G14" t="str">
            <v>10176200001</v>
          </cell>
        </row>
        <row r="15">
          <cell r="G15" t="str">
            <v>10310960002</v>
          </cell>
        </row>
        <row r="16">
          <cell r="G16" t="str">
            <v>10460260006</v>
          </cell>
        </row>
        <row r="17">
          <cell r="G17" t="str">
            <v>11469610001</v>
          </cell>
        </row>
        <row r="18">
          <cell r="G18" t="str">
            <v>11513810001</v>
          </cell>
        </row>
        <row r="19">
          <cell r="G19" t="str">
            <v>11703490001</v>
          </cell>
        </row>
        <row r="20">
          <cell r="G20" t="str">
            <v>12181480002</v>
          </cell>
        </row>
        <row r="21">
          <cell r="G21" t="str">
            <v>12866090001</v>
          </cell>
        </row>
        <row r="22">
          <cell r="G22" t="str">
            <v>13704050001</v>
          </cell>
        </row>
        <row r="23">
          <cell r="G23" t="str">
            <v>14082970003</v>
          </cell>
        </row>
        <row r="24">
          <cell r="G24" t="str">
            <v>14208000007</v>
          </cell>
        </row>
        <row r="25">
          <cell r="G25" t="str">
            <v>14412880001</v>
          </cell>
        </row>
        <row r="26">
          <cell r="G26" t="str">
            <v>15102970001</v>
          </cell>
        </row>
        <row r="27">
          <cell r="G27" t="str">
            <v>15125410014</v>
          </cell>
        </row>
        <row r="28">
          <cell r="G28" t="str">
            <v>15125410016</v>
          </cell>
        </row>
        <row r="29">
          <cell r="G29" t="str">
            <v>15125410017</v>
          </cell>
        </row>
        <row r="30">
          <cell r="G30" t="str">
            <v>15125410018</v>
          </cell>
        </row>
        <row r="31">
          <cell r="G31" t="str">
            <v>15130860018</v>
          </cell>
        </row>
        <row r="32">
          <cell r="G32" t="str">
            <v>15130860019</v>
          </cell>
        </row>
        <row r="33">
          <cell r="G33" t="str">
            <v>15130860020</v>
          </cell>
        </row>
        <row r="34">
          <cell r="G34" t="str">
            <v>15130860023</v>
          </cell>
        </row>
        <row r="35">
          <cell r="G35" t="str">
            <v>15130860024</v>
          </cell>
        </row>
        <row r="36">
          <cell r="G36" t="str">
            <v>15130860025</v>
          </cell>
        </row>
        <row r="37">
          <cell r="G37" t="str">
            <v>15130860026</v>
          </cell>
        </row>
        <row r="38">
          <cell r="G38" t="str">
            <v>15130860029</v>
          </cell>
        </row>
        <row r="39">
          <cell r="G39" t="str">
            <v>15130860030</v>
          </cell>
        </row>
        <row r="40">
          <cell r="G40" t="str">
            <v>15130860031</v>
          </cell>
        </row>
        <row r="41">
          <cell r="G41" t="str">
            <v>15130860032</v>
          </cell>
        </row>
        <row r="42">
          <cell r="G42" t="str">
            <v>15130860033</v>
          </cell>
        </row>
        <row r="43">
          <cell r="G43" t="str">
            <v>15130860034</v>
          </cell>
        </row>
        <row r="44">
          <cell r="G44" t="str">
            <v>15130860035</v>
          </cell>
        </row>
        <row r="45">
          <cell r="G45" t="str">
            <v>15130860036</v>
          </cell>
        </row>
        <row r="46">
          <cell r="G46" t="str">
            <v>15130860045</v>
          </cell>
        </row>
        <row r="47">
          <cell r="G47" t="str">
            <v>15130870023</v>
          </cell>
        </row>
        <row r="48">
          <cell r="G48" t="str">
            <v>15130870024</v>
          </cell>
        </row>
        <row r="49">
          <cell r="G49" t="str">
            <v>15130870026</v>
          </cell>
        </row>
        <row r="50">
          <cell r="G50" t="str">
            <v>15130870027</v>
          </cell>
        </row>
        <row r="51">
          <cell r="G51" t="str">
            <v>15130870028</v>
          </cell>
        </row>
        <row r="52">
          <cell r="G52" t="str">
            <v>15130870031</v>
          </cell>
        </row>
        <row r="53">
          <cell r="G53" t="str">
            <v>15130870032</v>
          </cell>
        </row>
        <row r="54">
          <cell r="G54" t="str">
            <v>15130870033</v>
          </cell>
        </row>
        <row r="55">
          <cell r="G55" t="str">
            <v>15130870034</v>
          </cell>
        </row>
        <row r="56">
          <cell r="G56" t="str">
            <v>15130870037</v>
          </cell>
        </row>
        <row r="57">
          <cell r="G57" t="str">
            <v>15130870040</v>
          </cell>
        </row>
        <row r="58">
          <cell r="G58" t="str">
            <v>15130870041</v>
          </cell>
        </row>
        <row r="59">
          <cell r="G59" t="str">
            <v>15130870042</v>
          </cell>
        </row>
        <row r="60">
          <cell r="G60" t="str">
            <v>15130870043</v>
          </cell>
        </row>
        <row r="61">
          <cell r="G61" t="str">
            <v>15130870044</v>
          </cell>
        </row>
        <row r="62">
          <cell r="G62" t="str">
            <v>15130870045</v>
          </cell>
        </row>
        <row r="63">
          <cell r="G63" t="str">
            <v>15148590002</v>
          </cell>
        </row>
        <row r="64">
          <cell r="G64" t="str">
            <v>15198200001</v>
          </cell>
        </row>
        <row r="65">
          <cell r="G65" t="str">
            <v>15230630001</v>
          </cell>
        </row>
        <row r="66">
          <cell r="G66" t="str">
            <v>15452830004</v>
          </cell>
        </row>
        <row r="67">
          <cell r="G67" t="str">
            <v>15466370001</v>
          </cell>
        </row>
        <row r="68">
          <cell r="G68" t="str">
            <v>15466380001</v>
          </cell>
        </row>
        <row r="69">
          <cell r="G69" t="str">
            <v>15710130001</v>
          </cell>
        </row>
        <row r="70">
          <cell r="G70" t="str">
            <v>15710170001</v>
          </cell>
        </row>
        <row r="71">
          <cell r="G71" t="str">
            <v>15731780001</v>
          </cell>
        </row>
        <row r="72">
          <cell r="G72" t="str">
            <v>15744480001</v>
          </cell>
        </row>
        <row r="73">
          <cell r="G73" t="str">
            <v>15782100032</v>
          </cell>
        </row>
        <row r="74">
          <cell r="G74" t="str">
            <v>15782100033</v>
          </cell>
        </row>
        <row r="75">
          <cell r="G75" t="str">
            <v>15782100034</v>
          </cell>
        </row>
        <row r="76">
          <cell r="G76" t="str">
            <v>15782100035</v>
          </cell>
        </row>
        <row r="77">
          <cell r="G77" t="str">
            <v>15902550009</v>
          </cell>
        </row>
        <row r="78">
          <cell r="G78" t="str">
            <v>15902550013</v>
          </cell>
        </row>
        <row r="79">
          <cell r="G79" t="str">
            <v>15902550014</v>
          </cell>
        </row>
        <row r="80">
          <cell r="G80" t="str">
            <v>15902550015</v>
          </cell>
        </row>
        <row r="81">
          <cell r="G81" t="str">
            <v>15902550016</v>
          </cell>
        </row>
        <row r="82">
          <cell r="G82" t="str">
            <v>15902550017</v>
          </cell>
        </row>
        <row r="83">
          <cell r="G83" t="str">
            <v>15902550018</v>
          </cell>
        </row>
        <row r="84">
          <cell r="G84" t="str">
            <v>15902550025</v>
          </cell>
        </row>
        <row r="85">
          <cell r="G85" t="str">
            <v>16042230001</v>
          </cell>
        </row>
        <row r="86">
          <cell r="G86" t="str">
            <v>16042230002</v>
          </cell>
        </row>
        <row r="87">
          <cell r="G87" t="str">
            <v>16079390001</v>
          </cell>
        </row>
        <row r="88">
          <cell r="G88" t="str">
            <v>16189720001</v>
          </cell>
        </row>
        <row r="89">
          <cell r="G89" t="str">
            <v>16412780001</v>
          </cell>
        </row>
        <row r="90">
          <cell r="G90" t="str">
            <v>16511190001</v>
          </cell>
        </row>
        <row r="91">
          <cell r="G91" t="str">
            <v>16511190006</v>
          </cell>
        </row>
        <row r="92">
          <cell r="G92" t="str">
            <v>16983220001</v>
          </cell>
        </row>
        <row r="93">
          <cell r="G93" t="str">
            <v>16983220003</v>
          </cell>
        </row>
        <row r="94">
          <cell r="G94" t="str">
            <v>16983220004</v>
          </cell>
        </row>
        <row r="95">
          <cell r="G95" t="str">
            <v>16994660001</v>
          </cell>
        </row>
        <row r="96">
          <cell r="G96" t="str">
            <v>17072620013</v>
          </cell>
        </row>
        <row r="97">
          <cell r="G97" t="str">
            <v>17075210001</v>
          </cell>
        </row>
        <row r="98">
          <cell r="G98" t="str">
            <v>17115580002</v>
          </cell>
        </row>
        <row r="99">
          <cell r="G99" t="str">
            <v>17115600002</v>
          </cell>
        </row>
        <row r="100">
          <cell r="G100" t="str">
            <v>17229850001</v>
          </cell>
        </row>
        <row r="101">
          <cell r="G101" t="str">
            <v>17386190001</v>
          </cell>
        </row>
        <row r="102">
          <cell r="G102" t="str">
            <v>17403320001</v>
          </cell>
        </row>
        <row r="103">
          <cell r="G103" t="str">
            <v>17403320002</v>
          </cell>
        </row>
        <row r="104">
          <cell r="G104" t="str">
            <v>17403320003</v>
          </cell>
        </row>
        <row r="105">
          <cell r="G105" t="str">
            <v>17403320007</v>
          </cell>
        </row>
        <row r="106">
          <cell r="G106" t="str">
            <v>17403320009</v>
          </cell>
        </row>
        <row r="107">
          <cell r="G107" t="str">
            <v>17403320010</v>
          </cell>
        </row>
        <row r="108">
          <cell r="G108" t="str">
            <v>17403320013</v>
          </cell>
        </row>
        <row r="109">
          <cell r="G109" t="str">
            <v>17406660001</v>
          </cell>
        </row>
        <row r="110">
          <cell r="G110" t="str">
            <v>17467450015</v>
          </cell>
        </row>
        <row r="111">
          <cell r="G111" t="str">
            <v>17467450016</v>
          </cell>
        </row>
        <row r="112">
          <cell r="G112" t="str">
            <v>17545770002</v>
          </cell>
        </row>
        <row r="113">
          <cell r="G113" t="str">
            <v>17584300006</v>
          </cell>
        </row>
        <row r="114">
          <cell r="G114" t="str">
            <v>17584390002</v>
          </cell>
        </row>
        <row r="115">
          <cell r="G115" t="str">
            <v>17846850001</v>
          </cell>
        </row>
        <row r="116">
          <cell r="G116" t="str">
            <v>17930050003</v>
          </cell>
        </row>
        <row r="117">
          <cell r="G117" t="str">
            <v>17930050005</v>
          </cell>
        </row>
        <row r="118">
          <cell r="G118" t="str">
            <v>17930050006</v>
          </cell>
        </row>
        <row r="119">
          <cell r="G119" t="str">
            <v>17930100007</v>
          </cell>
        </row>
        <row r="120">
          <cell r="G120" t="str">
            <v>17930100009</v>
          </cell>
        </row>
        <row r="121">
          <cell r="G121" t="str">
            <v>17930100010</v>
          </cell>
        </row>
        <row r="122">
          <cell r="G122" t="str">
            <v>17930100012</v>
          </cell>
        </row>
        <row r="123">
          <cell r="G123" t="str">
            <v>17930100014</v>
          </cell>
        </row>
        <row r="124">
          <cell r="G124" t="str">
            <v>17930100015</v>
          </cell>
        </row>
        <row r="125">
          <cell r="G125" t="str">
            <v>17930100016</v>
          </cell>
        </row>
        <row r="126">
          <cell r="G126" t="str">
            <v>17930100018</v>
          </cell>
        </row>
        <row r="127">
          <cell r="G127" t="str">
            <v>17930100019</v>
          </cell>
        </row>
        <row r="128">
          <cell r="G128" t="str">
            <v>17930100020</v>
          </cell>
        </row>
        <row r="129">
          <cell r="G129" t="str">
            <v>17930100021</v>
          </cell>
        </row>
        <row r="130">
          <cell r="G130" t="str">
            <v>17930100022</v>
          </cell>
        </row>
        <row r="131">
          <cell r="G131" t="str">
            <v>17937200004</v>
          </cell>
        </row>
        <row r="132">
          <cell r="G132" t="str">
            <v>17974990015</v>
          </cell>
        </row>
        <row r="133">
          <cell r="G133" t="str">
            <v>18017800001</v>
          </cell>
        </row>
        <row r="134">
          <cell r="G134" t="str">
            <v>18123300057</v>
          </cell>
        </row>
        <row r="135">
          <cell r="G135" t="str">
            <v>18210540005</v>
          </cell>
        </row>
        <row r="136">
          <cell r="G136" t="str">
            <v>18243070001</v>
          </cell>
        </row>
        <row r="137">
          <cell r="G137" t="str">
            <v>18243070003</v>
          </cell>
        </row>
        <row r="138">
          <cell r="G138" t="str">
            <v>18243070004</v>
          </cell>
        </row>
        <row r="139">
          <cell r="G139" t="str">
            <v>18256010001</v>
          </cell>
        </row>
        <row r="140">
          <cell r="G140" t="str">
            <v>18277610001</v>
          </cell>
        </row>
        <row r="141">
          <cell r="G141" t="str">
            <v>18286250001</v>
          </cell>
        </row>
        <row r="142">
          <cell r="G142" t="str">
            <v>18558010001</v>
          </cell>
        </row>
        <row r="143">
          <cell r="G143" t="str">
            <v>18558010003</v>
          </cell>
        </row>
        <row r="144">
          <cell r="G144" t="str">
            <v>18558010013</v>
          </cell>
        </row>
        <row r="145">
          <cell r="G145" t="str">
            <v>18558010015</v>
          </cell>
        </row>
        <row r="146">
          <cell r="G146" t="str">
            <v>18558010020</v>
          </cell>
        </row>
        <row r="147">
          <cell r="G147" t="str">
            <v>18558010023</v>
          </cell>
        </row>
        <row r="148">
          <cell r="G148" t="str">
            <v>18558010025</v>
          </cell>
        </row>
        <row r="149">
          <cell r="G149" t="str">
            <v>18558010026</v>
          </cell>
        </row>
        <row r="150">
          <cell r="G150" t="str">
            <v>18611920002</v>
          </cell>
        </row>
        <row r="151">
          <cell r="G151" t="str">
            <v>18613700005</v>
          </cell>
        </row>
        <row r="152">
          <cell r="G152" t="str">
            <v>18613700006</v>
          </cell>
        </row>
        <row r="153">
          <cell r="G153" t="str">
            <v>18686970001</v>
          </cell>
        </row>
        <row r="154">
          <cell r="G154" t="str">
            <v>18692480027</v>
          </cell>
        </row>
        <row r="155">
          <cell r="G155" t="str">
            <v>18716890001</v>
          </cell>
        </row>
        <row r="156">
          <cell r="G156" t="str">
            <v>18911590007</v>
          </cell>
        </row>
        <row r="157">
          <cell r="G157" t="str">
            <v>18911590008</v>
          </cell>
        </row>
        <row r="158">
          <cell r="G158" t="str">
            <v>18911590009</v>
          </cell>
        </row>
        <row r="159">
          <cell r="G159" t="str">
            <v>18911590010</v>
          </cell>
        </row>
        <row r="160">
          <cell r="G160" t="str">
            <v>18911590011</v>
          </cell>
        </row>
        <row r="161">
          <cell r="G161" t="str">
            <v>18913700002</v>
          </cell>
        </row>
        <row r="162">
          <cell r="G162" t="str">
            <v>19058100001</v>
          </cell>
        </row>
        <row r="163">
          <cell r="G163" t="str">
            <v>19095930001</v>
          </cell>
        </row>
        <row r="164">
          <cell r="G164" t="str">
            <v>19117240003</v>
          </cell>
        </row>
        <row r="165">
          <cell r="G165" t="str">
            <v>19117250003</v>
          </cell>
        </row>
        <row r="166">
          <cell r="G166" t="str">
            <v>19241450002</v>
          </cell>
        </row>
        <row r="167">
          <cell r="G167" t="str">
            <v>19241490002</v>
          </cell>
        </row>
        <row r="168">
          <cell r="G168" t="str">
            <v>19244710002</v>
          </cell>
        </row>
        <row r="169">
          <cell r="G169" t="str">
            <v>19259420001</v>
          </cell>
        </row>
        <row r="170">
          <cell r="G170" t="str">
            <v>19307600001</v>
          </cell>
        </row>
        <row r="171">
          <cell r="G171" t="str">
            <v>19342130004</v>
          </cell>
        </row>
        <row r="172">
          <cell r="G172" t="str">
            <v>19342130005</v>
          </cell>
        </row>
        <row r="173">
          <cell r="G173" t="str">
            <v>19342130006</v>
          </cell>
        </row>
        <row r="174">
          <cell r="G174" t="str">
            <v>19342130008</v>
          </cell>
        </row>
        <row r="175">
          <cell r="G175" t="str">
            <v>19342130009</v>
          </cell>
        </row>
        <row r="176">
          <cell r="G176" t="str">
            <v>19433700012</v>
          </cell>
        </row>
        <row r="177">
          <cell r="G177" t="str">
            <v>19433700026</v>
          </cell>
        </row>
        <row r="178">
          <cell r="G178" t="str">
            <v>19433700033</v>
          </cell>
        </row>
        <row r="179">
          <cell r="G179" t="str">
            <v>19433700034</v>
          </cell>
        </row>
        <row r="180">
          <cell r="G180" t="str">
            <v>19433710026</v>
          </cell>
        </row>
        <row r="181">
          <cell r="G181" t="str">
            <v>19433710055</v>
          </cell>
        </row>
        <row r="182">
          <cell r="G182" t="str">
            <v>19433720050</v>
          </cell>
        </row>
        <row r="183">
          <cell r="G183" t="str">
            <v>19433720051</v>
          </cell>
        </row>
        <row r="184">
          <cell r="G184" t="str">
            <v>19433730002</v>
          </cell>
        </row>
        <row r="185">
          <cell r="G185" t="str">
            <v>19433730009</v>
          </cell>
        </row>
        <row r="186">
          <cell r="G186" t="str">
            <v>19433730011</v>
          </cell>
        </row>
        <row r="187">
          <cell r="G187" t="str">
            <v>19433750023</v>
          </cell>
        </row>
        <row r="188">
          <cell r="G188" t="str">
            <v>19577790021</v>
          </cell>
        </row>
        <row r="189">
          <cell r="G189" t="str">
            <v>19577790022</v>
          </cell>
        </row>
        <row r="190">
          <cell r="G190" t="str">
            <v>19577790023</v>
          </cell>
        </row>
        <row r="191">
          <cell r="G191" t="str">
            <v>19577790024</v>
          </cell>
        </row>
        <row r="192">
          <cell r="G192" t="str">
            <v>19751170001</v>
          </cell>
        </row>
        <row r="193">
          <cell r="G193" t="str">
            <v>19763000001</v>
          </cell>
        </row>
        <row r="194">
          <cell r="G194" t="str">
            <v>19859380005</v>
          </cell>
        </row>
        <row r="195">
          <cell r="G195" t="str">
            <v>19859380006</v>
          </cell>
        </row>
        <row r="196">
          <cell r="G196" t="str">
            <v>19859380007</v>
          </cell>
        </row>
        <row r="197">
          <cell r="G197" t="str">
            <v>19859380008</v>
          </cell>
        </row>
        <row r="198">
          <cell r="G198" t="str">
            <v>19859380009</v>
          </cell>
        </row>
        <row r="199">
          <cell r="G199" t="str">
            <v>19859380010</v>
          </cell>
        </row>
        <row r="200">
          <cell r="G200" t="str">
            <v>19859380011</v>
          </cell>
        </row>
        <row r="201">
          <cell r="G201" t="str">
            <v>19859380012</v>
          </cell>
        </row>
        <row r="202">
          <cell r="G202" t="str">
            <v>19859380013</v>
          </cell>
        </row>
        <row r="203">
          <cell r="G203" t="str">
            <v>19859380014</v>
          </cell>
        </row>
        <row r="204">
          <cell r="G204" t="str">
            <v>19859380015</v>
          </cell>
        </row>
        <row r="205">
          <cell r="G205" t="str">
            <v>19859380016</v>
          </cell>
        </row>
        <row r="206">
          <cell r="G206" t="str">
            <v>19859380017</v>
          </cell>
        </row>
        <row r="207">
          <cell r="G207" t="str">
            <v>19859380018</v>
          </cell>
        </row>
        <row r="208">
          <cell r="G208" t="str">
            <v>19859380019</v>
          </cell>
        </row>
        <row r="209">
          <cell r="G209" t="str">
            <v>19859380020</v>
          </cell>
        </row>
        <row r="210">
          <cell r="G210" t="str">
            <v>19859380021</v>
          </cell>
        </row>
        <row r="211">
          <cell r="G211" t="str">
            <v>19859380022</v>
          </cell>
        </row>
        <row r="212">
          <cell r="G212" t="str">
            <v>19860320001</v>
          </cell>
        </row>
        <row r="213">
          <cell r="G213" t="str">
            <v>19948630001</v>
          </cell>
        </row>
        <row r="214">
          <cell r="G214" t="str">
            <v>19948640003</v>
          </cell>
        </row>
        <row r="215">
          <cell r="G215" t="str">
            <v>19966360001</v>
          </cell>
        </row>
        <row r="216">
          <cell r="G216" t="str">
            <v>19991100001</v>
          </cell>
        </row>
        <row r="217">
          <cell r="G217" t="str">
            <v>19991720001</v>
          </cell>
        </row>
        <row r="218">
          <cell r="G218" t="str">
            <v>20411970001</v>
          </cell>
        </row>
        <row r="219">
          <cell r="G219" t="str">
            <v>20413870001</v>
          </cell>
        </row>
        <row r="220">
          <cell r="G220" t="str">
            <v>20484430001</v>
          </cell>
        </row>
        <row r="221">
          <cell r="G221" t="str">
            <v>20532810002</v>
          </cell>
        </row>
        <row r="222">
          <cell r="G222" t="str">
            <v>20676320007</v>
          </cell>
        </row>
        <row r="223">
          <cell r="G223" t="str">
            <v>20702710007</v>
          </cell>
        </row>
        <row r="224">
          <cell r="G224" t="str">
            <v>20702710008</v>
          </cell>
        </row>
        <row r="225">
          <cell r="G225" t="str">
            <v>20743200006</v>
          </cell>
        </row>
        <row r="226">
          <cell r="G226" t="str">
            <v>20743200008</v>
          </cell>
        </row>
        <row r="227">
          <cell r="G227" t="str">
            <v>20835410010</v>
          </cell>
        </row>
        <row r="228">
          <cell r="G228" t="str">
            <v>20835590003</v>
          </cell>
        </row>
        <row r="229">
          <cell r="G229" t="str">
            <v>20835590004</v>
          </cell>
        </row>
        <row r="230">
          <cell r="G230" t="str">
            <v>20835590006</v>
          </cell>
        </row>
        <row r="231">
          <cell r="G231" t="str">
            <v>20835590009</v>
          </cell>
        </row>
        <row r="232">
          <cell r="G232" t="str">
            <v>20885700001</v>
          </cell>
        </row>
        <row r="233">
          <cell r="G233" t="str">
            <v>20885700010</v>
          </cell>
        </row>
        <row r="234">
          <cell r="G234" t="str">
            <v>20885700012</v>
          </cell>
        </row>
        <row r="235">
          <cell r="G235" t="str">
            <v>20997140001</v>
          </cell>
        </row>
        <row r="236">
          <cell r="G236" t="str">
            <v>20997150001</v>
          </cell>
        </row>
        <row r="237">
          <cell r="G237" t="str">
            <v>21013480001</v>
          </cell>
        </row>
        <row r="238">
          <cell r="G238" t="str">
            <v>21147810001</v>
          </cell>
        </row>
        <row r="239">
          <cell r="G239" t="str">
            <v>21234750006</v>
          </cell>
        </row>
        <row r="240">
          <cell r="G240" t="str">
            <v>21253950003</v>
          </cell>
        </row>
        <row r="241">
          <cell r="G241" t="str">
            <v>21253980003</v>
          </cell>
        </row>
        <row r="242">
          <cell r="G242" t="str">
            <v>21262910006</v>
          </cell>
        </row>
        <row r="243">
          <cell r="G243" t="str">
            <v>21289180006</v>
          </cell>
        </row>
        <row r="244">
          <cell r="G244" t="str">
            <v>21469180001</v>
          </cell>
        </row>
        <row r="245">
          <cell r="G245" t="str">
            <v>21473500004</v>
          </cell>
        </row>
        <row r="246">
          <cell r="G246" t="str">
            <v>21473500005</v>
          </cell>
        </row>
        <row r="247">
          <cell r="G247" t="str">
            <v>21569120001</v>
          </cell>
        </row>
        <row r="248">
          <cell r="G248" t="str">
            <v>21569120003</v>
          </cell>
        </row>
        <row r="249">
          <cell r="G249" t="str">
            <v>21569120004</v>
          </cell>
        </row>
        <row r="250">
          <cell r="G250" t="str">
            <v>21586990020</v>
          </cell>
        </row>
        <row r="251">
          <cell r="G251" t="str">
            <v>21605980001</v>
          </cell>
        </row>
        <row r="252">
          <cell r="G252" t="str">
            <v>21605990001</v>
          </cell>
        </row>
        <row r="253">
          <cell r="G253" t="str">
            <v>21606010001</v>
          </cell>
        </row>
        <row r="254">
          <cell r="G254" t="str">
            <v>21606040001</v>
          </cell>
        </row>
        <row r="255">
          <cell r="G255" t="str">
            <v>21606060001</v>
          </cell>
        </row>
        <row r="256">
          <cell r="G256" t="str">
            <v>21606080001</v>
          </cell>
        </row>
        <row r="257">
          <cell r="G257" t="str">
            <v>21606090001</v>
          </cell>
        </row>
        <row r="258">
          <cell r="G258" t="str">
            <v>21608430001</v>
          </cell>
        </row>
        <row r="259">
          <cell r="G259" t="str">
            <v>21608440001</v>
          </cell>
        </row>
        <row r="260">
          <cell r="G260" t="str">
            <v>21708170001</v>
          </cell>
        </row>
        <row r="261">
          <cell r="G261" t="str">
            <v>21708330001</v>
          </cell>
        </row>
        <row r="262">
          <cell r="G262" t="str">
            <v>21714960006</v>
          </cell>
        </row>
        <row r="263">
          <cell r="G263" t="str">
            <v>21860190001</v>
          </cell>
        </row>
        <row r="264">
          <cell r="G264" t="str">
            <v>21862410001</v>
          </cell>
        </row>
        <row r="265">
          <cell r="G265" t="str">
            <v>21929530001</v>
          </cell>
        </row>
        <row r="266">
          <cell r="G266" t="str">
            <v>21929530002</v>
          </cell>
        </row>
        <row r="267">
          <cell r="G267" t="str">
            <v>21929530003</v>
          </cell>
        </row>
        <row r="268">
          <cell r="G268" t="str">
            <v>21929550001</v>
          </cell>
        </row>
        <row r="269">
          <cell r="G269" t="str">
            <v>21950020001</v>
          </cell>
        </row>
        <row r="270">
          <cell r="G270" t="str">
            <v>21950020002</v>
          </cell>
        </row>
        <row r="271">
          <cell r="G271" t="str">
            <v>21950020003</v>
          </cell>
        </row>
        <row r="272">
          <cell r="G272" t="str">
            <v>22097760013</v>
          </cell>
        </row>
        <row r="273">
          <cell r="G273" t="str">
            <v>22097760014</v>
          </cell>
        </row>
        <row r="274">
          <cell r="G274" t="str">
            <v>22097760015</v>
          </cell>
        </row>
        <row r="275">
          <cell r="G275" t="str">
            <v>22097760018</v>
          </cell>
        </row>
        <row r="276">
          <cell r="G276" t="str">
            <v>22097760019</v>
          </cell>
        </row>
        <row r="277">
          <cell r="G277" t="str">
            <v>22097760020</v>
          </cell>
        </row>
        <row r="278">
          <cell r="G278" t="str">
            <v>22218720007</v>
          </cell>
        </row>
        <row r="279">
          <cell r="G279" t="str">
            <v>22330260001</v>
          </cell>
        </row>
        <row r="280">
          <cell r="G280" t="str">
            <v>22673180001</v>
          </cell>
        </row>
        <row r="281">
          <cell r="G281" t="str">
            <v>22756410011</v>
          </cell>
        </row>
        <row r="282">
          <cell r="G282" t="str">
            <v>22756410012</v>
          </cell>
        </row>
        <row r="283">
          <cell r="G283" t="str">
            <v>22756410014</v>
          </cell>
        </row>
        <row r="284">
          <cell r="G284" t="str">
            <v>22756410015</v>
          </cell>
        </row>
        <row r="285">
          <cell r="G285" t="str">
            <v>22757220001</v>
          </cell>
        </row>
        <row r="286">
          <cell r="G286" t="str">
            <v>22857320001</v>
          </cell>
        </row>
        <row r="287">
          <cell r="G287" t="str">
            <v>22857430001</v>
          </cell>
        </row>
        <row r="288">
          <cell r="G288" t="str">
            <v>22860720001</v>
          </cell>
        </row>
        <row r="289">
          <cell r="G289" t="str">
            <v>22882870001</v>
          </cell>
        </row>
        <row r="290">
          <cell r="G290" t="str">
            <v>22894720001</v>
          </cell>
        </row>
        <row r="291">
          <cell r="G291" t="str">
            <v>23083630001</v>
          </cell>
        </row>
        <row r="292">
          <cell r="G292" t="str">
            <v>23086270001</v>
          </cell>
        </row>
        <row r="293">
          <cell r="G293" t="str">
            <v>23086270003</v>
          </cell>
        </row>
        <row r="294">
          <cell r="G294" t="str">
            <v>23110930001</v>
          </cell>
        </row>
        <row r="295">
          <cell r="G295" t="str">
            <v>23115270001</v>
          </cell>
        </row>
        <row r="296">
          <cell r="G296" t="str">
            <v>23187700001</v>
          </cell>
        </row>
        <row r="297">
          <cell r="G297" t="str">
            <v>23187800001</v>
          </cell>
        </row>
        <row r="298">
          <cell r="G298" t="str">
            <v>23187840001</v>
          </cell>
        </row>
        <row r="299">
          <cell r="G299" t="str">
            <v>23189920003</v>
          </cell>
        </row>
        <row r="300">
          <cell r="G300" t="str">
            <v>23189920007</v>
          </cell>
        </row>
        <row r="301">
          <cell r="G301" t="str">
            <v>23189920008</v>
          </cell>
        </row>
        <row r="302">
          <cell r="G302" t="str">
            <v>23189920009</v>
          </cell>
        </row>
        <row r="303">
          <cell r="G303" t="str">
            <v>23256930001</v>
          </cell>
        </row>
        <row r="304">
          <cell r="G304" t="str">
            <v>23256930002</v>
          </cell>
        </row>
        <row r="305">
          <cell r="G305" t="str">
            <v>23266270010</v>
          </cell>
        </row>
        <row r="306">
          <cell r="G306" t="str">
            <v>23266270018</v>
          </cell>
        </row>
        <row r="307">
          <cell r="G307" t="str">
            <v>23266270019</v>
          </cell>
        </row>
        <row r="308">
          <cell r="G308" t="str">
            <v>23266270020</v>
          </cell>
        </row>
        <row r="309">
          <cell r="G309" t="str">
            <v>23366060002</v>
          </cell>
        </row>
        <row r="310">
          <cell r="G310" t="str">
            <v>23366060003</v>
          </cell>
        </row>
        <row r="311">
          <cell r="G311" t="str">
            <v>23366130002</v>
          </cell>
        </row>
        <row r="312">
          <cell r="G312" t="str">
            <v>23451790001</v>
          </cell>
        </row>
        <row r="313">
          <cell r="G313" t="str">
            <v>23451800001</v>
          </cell>
        </row>
        <row r="314">
          <cell r="G314" t="str">
            <v>23451820001</v>
          </cell>
        </row>
        <row r="315">
          <cell r="G315" t="str">
            <v>23451820003</v>
          </cell>
        </row>
        <row r="316">
          <cell r="G316" t="str">
            <v>23524460016</v>
          </cell>
        </row>
        <row r="317">
          <cell r="G317" t="str">
            <v>23546650001</v>
          </cell>
        </row>
        <row r="318">
          <cell r="G318" t="str">
            <v>23579570001</v>
          </cell>
        </row>
        <row r="319">
          <cell r="G319" t="str">
            <v>23716980001</v>
          </cell>
        </row>
        <row r="320">
          <cell r="G320" t="str">
            <v>23807360016</v>
          </cell>
        </row>
        <row r="321">
          <cell r="G321" t="str">
            <v>23845630018</v>
          </cell>
        </row>
        <row r="322">
          <cell r="G322" t="str">
            <v>23845630020</v>
          </cell>
        </row>
        <row r="323">
          <cell r="G323" t="str">
            <v>24139030001</v>
          </cell>
        </row>
        <row r="324">
          <cell r="G324" t="str">
            <v>24284090002</v>
          </cell>
        </row>
        <row r="325">
          <cell r="G325" t="str">
            <v>24284090003</v>
          </cell>
        </row>
        <row r="326">
          <cell r="G326" t="str">
            <v>24284090004</v>
          </cell>
        </row>
        <row r="327">
          <cell r="G327" t="str">
            <v>24284090005</v>
          </cell>
        </row>
        <row r="328">
          <cell r="G328" t="str">
            <v>24284090006</v>
          </cell>
        </row>
        <row r="329">
          <cell r="G329" t="str">
            <v>24284090007</v>
          </cell>
        </row>
        <row r="330">
          <cell r="G330" t="str">
            <v>24284090008</v>
          </cell>
        </row>
        <row r="331">
          <cell r="G331" t="str">
            <v>24284090009</v>
          </cell>
        </row>
        <row r="332">
          <cell r="G332" t="str">
            <v>24284090010</v>
          </cell>
        </row>
        <row r="333">
          <cell r="G333" t="str">
            <v>24284090011</v>
          </cell>
        </row>
        <row r="334">
          <cell r="G334" t="str">
            <v>24284090012</v>
          </cell>
        </row>
        <row r="335">
          <cell r="G335" t="str">
            <v>24284090013</v>
          </cell>
        </row>
        <row r="336">
          <cell r="G336" t="str">
            <v>24284090014</v>
          </cell>
        </row>
        <row r="337">
          <cell r="G337" t="str">
            <v>24284090015</v>
          </cell>
        </row>
        <row r="338">
          <cell r="G338" t="str">
            <v>24284090016</v>
          </cell>
        </row>
        <row r="339">
          <cell r="G339" t="str">
            <v>24284090017</v>
          </cell>
        </row>
        <row r="340">
          <cell r="G340" t="str">
            <v>24400840002</v>
          </cell>
        </row>
        <row r="341">
          <cell r="G341" t="str">
            <v>24402210001</v>
          </cell>
        </row>
        <row r="342">
          <cell r="G342" t="str">
            <v>24402210002</v>
          </cell>
        </row>
        <row r="343">
          <cell r="G343" t="str">
            <v>24402210003</v>
          </cell>
        </row>
        <row r="344">
          <cell r="G344" t="str">
            <v>24435990001</v>
          </cell>
        </row>
        <row r="345">
          <cell r="G345" t="str">
            <v>24495100001</v>
          </cell>
        </row>
        <row r="346">
          <cell r="G346" t="str">
            <v>24770280001</v>
          </cell>
        </row>
        <row r="347">
          <cell r="G347" t="str">
            <v>24857240001</v>
          </cell>
        </row>
        <row r="348">
          <cell r="G348" t="str">
            <v>24906050001</v>
          </cell>
        </row>
        <row r="349">
          <cell r="G349" t="str">
            <v>24995780002</v>
          </cell>
        </row>
        <row r="350">
          <cell r="G350" t="str">
            <v>25023220001</v>
          </cell>
        </row>
        <row r="351">
          <cell r="G351" t="str">
            <v>25023220002</v>
          </cell>
        </row>
        <row r="352">
          <cell r="G352" t="str">
            <v>25023220003</v>
          </cell>
        </row>
        <row r="353">
          <cell r="G353" t="str">
            <v>25023220011</v>
          </cell>
        </row>
        <row r="354">
          <cell r="G354" t="str">
            <v>25147330001</v>
          </cell>
        </row>
        <row r="355">
          <cell r="G355" t="str">
            <v>25147330002</v>
          </cell>
        </row>
        <row r="356">
          <cell r="G356" t="str">
            <v>25147330005</v>
          </cell>
        </row>
        <row r="357">
          <cell r="G357" t="str">
            <v>25147330007</v>
          </cell>
        </row>
        <row r="358">
          <cell r="G358" t="str">
            <v>25147330008</v>
          </cell>
        </row>
        <row r="359">
          <cell r="G359" t="str">
            <v>25147330009</v>
          </cell>
        </row>
        <row r="360">
          <cell r="G360" t="str">
            <v>25229890001</v>
          </cell>
        </row>
        <row r="361">
          <cell r="G361" t="str">
            <v>25319630001</v>
          </cell>
        </row>
        <row r="362">
          <cell r="G362" t="str">
            <v>25319630002</v>
          </cell>
        </row>
        <row r="363">
          <cell r="G363" t="str">
            <v>25393380001</v>
          </cell>
        </row>
        <row r="364">
          <cell r="G364" t="str">
            <v>25393380002</v>
          </cell>
        </row>
        <row r="365">
          <cell r="G365" t="str">
            <v>25393380003</v>
          </cell>
        </row>
        <row r="366">
          <cell r="G366" t="str">
            <v>25467050002</v>
          </cell>
        </row>
        <row r="367">
          <cell r="G367" t="str">
            <v>25467060002</v>
          </cell>
        </row>
        <row r="368">
          <cell r="G368" t="str">
            <v>25467080003</v>
          </cell>
        </row>
        <row r="369">
          <cell r="G369" t="str">
            <v>25467110002</v>
          </cell>
        </row>
        <row r="370">
          <cell r="G370" t="str">
            <v>25467110003</v>
          </cell>
        </row>
        <row r="371">
          <cell r="G371" t="str">
            <v>25855660001</v>
          </cell>
        </row>
        <row r="372">
          <cell r="G372" t="str">
            <v>25855660002</v>
          </cell>
        </row>
        <row r="373">
          <cell r="G373" t="str">
            <v>25855660003</v>
          </cell>
        </row>
        <row r="374">
          <cell r="G374" t="str">
            <v>25855660004</v>
          </cell>
        </row>
        <row r="375">
          <cell r="G375" t="str">
            <v>25855660005</v>
          </cell>
        </row>
        <row r="376">
          <cell r="G376" t="str">
            <v>25855660006</v>
          </cell>
        </row>
        <row r="377">
          <cell r="G377" t="str">
            <v>25855660007</v>
          </cell>
        </row>
        <row r="378">
          <cell r="G378" t="str">
            <v>25855660008</v>
          </cell>
        </row>
        <row r="379">
          <cell r="G379" t="str">
            <v>25855660009</v>
          </cell>
        </row>
        <row r="380">
          <cell r="G380" t="str">
            <v>25855660010</v>
          </cell>
        </row>
        <row r="381">
          <cell r="G381" t="str">
            <v>25874730001</v>
          </cell>
        </row>
        <row r="382">
          <cell r="G382" t="str">
            <v>25971660001</v>
          </cell>
        </row>
        <row r="383">
          <cell r="G383" t="str">
            <v>26031010001</v>
          </cell>
        </row>
        <row r="384">
          <cell r="G384" t="str">
            <v>26031010002</v>
          </cell>
        </row>
        <row r="385">
          <cell r="G385" t="str">
            <v>26031010003</v>
          </cell>
        </row>
        <row r="386">
          <cell r="G386" t="str">
            <v>26084220004</v>
          </cell>
        </row>
        <row r="387">
          <cell r="G387" t="str">
            <v>26173230001</v>
          </cell>
        </row>
        <row r="388">
          <cell r="G388" t="str">
            <v>26184090001</v>
          </cell>
        </row>
        <row r="389">
          <cell r="G389" t="str">
            <v>26395760003</v>
          </cell>
        </row>
        <row r="390">
          <cell r="G390" t="str">
            <v>26395760004</v>
          </cell>
        </row>
        <row r="391">
          <cell r="G391" t="str">
            <v>26399340004</v>
          </cell>
        </row>
        <row r="392">
          <cell r="G392" t="str">
            <v>26525790001</v>
          </cell>
        </row>
        <row r="393">
          <cell r="G393" t="str">
            <v>26525790002</v>
          </cell>
        </row>
        <row r="394">
          <cell r="G394" t="str">
            <v>26588040001</v>
          </cell>
        </row>
        <row r="395">
          <cell r="G395" t="str">
            <v>26691710004</v>
          </cell>
        </row>
        <row r="396">
          <cell r="G396" t="str">
            <v>26691710005</v>
          </cell>
        </row>
        <row r="397">
          <cell r="G397" t="str">
            <v>26691710006</v>
          </cell>
        </row>
        <row r="398">
          <cell r="G398" t="str">
            <v>26843550001</v>
          </cell>
        </row>
        <row r="399">
          <cell r="G399" t="str">
            <v>26843550002</v>
          </cell>
        </row>
        <row r="400">
          <cell r="G400" t="str">
            <v>27006390005</v>
          </cell>
        </row>
        <row r="401">
          <cell r="G401" t="str">
            <v>27006390006</v>
          </cell>
        </row>
        <row r="402">
          <cell r="G402" t="str">
            <v>27006390007</v>
          </cell>
        </row>
        <row r="403">
          <cell r="G403" t="str">
            <v>27006390009</v>
          </cell>
        </row>
        <row r="404">
          <cell r="G404" t="str">
            <v>27050040003</v>
          </cell>
        </row>
        <row r="405">
          <cell r="G405" t="str">
            <v>27050040004</v>
          </cell>
        </row>
        <row r="406">
          <cell r="G406" t="str">
            <v>27104150001</v>
          </cell>
        </row>
        <row r="407">
          <cell r="G407" t="str">
            <v>27188370006</v>
          </cell>
        </row>
        <row r="408">
          <cell r="G408" t="str">
            <v>27219030010</v>
          </cell>
        </row>
        <row r="409">
          <cell r="G409" t="str">
            <v>27228150001</v>
          </cell>
        </row>
        <row r="410">
          <cell r="G410" t="str">
            <v>27373750006</v>
          </cell>
        </row>
        <row r="411">
          <cell r="G411" t="str">
            <v>27520240002</v>
          </cell>
        </row>
        <row r="412">
          <cell r="G412" t="str">
            <v>27520240004</v>
          </cell>
        </row>
        <row r="413">
          <cell r="G413" t="str">
            <v>27570980001</v>
          </cell>
        </row>
        <row r="414">
          <cell r="G414" t="str">
            <v>27743610002</v>
          </cell>
        </row>
        <row r="415">
          <cell r="G415" t="str">
            <v>27914010001</v>
          </cell>
        </row>
        <row r="416">
          <cell r="G416" t="str">
            <v>28220270001</v>
          </cell>
        </row>
        <row r="417">
          <cell r="G417" t="str">
            <v>28220300004</v>
          </cell>
        </row>
        <row r="418">
          <cell r="G418" t="str">
            <v>28336840001</v>
          </cell>
        </row>
        <row r="419">
          <cell r="G419" t="str">
            <v>28419810011</v>
          </cell>
        </row>
        <row r="420">
          <cell r="G420" t="str">
            <v>28420070001</v>
          </cell>
        </row>
        <row r="421">
          <cell r="G421" t="str">
            <v>28725980001</v>
          </cell>
        </row>
        <row r="422">
          <cell r="G422" t="str">
            <v>28732760001</v>
          </cell>
        </row>
        <row r="423">
          <cell r="G423" t="str">
            <v>28743860003</v>
          </cell>
        </row>
        <row r="424">
          <cell r="G424" t="str">
            <v>28743860004</v>
          </cell>
        </row>
        <row r="425">
          <cell r="G425" t="str">
            <v>28743860005</v>
          </cell>
        </row>
        <row r="426">
          <cell r="G426" t="str">
            <v>28743880003</v>
          </cell>
        </row>
        <row r="427">
          <cell r="G427" t="str">
            <v>28833750004</v>
          </cell>
        </row>
        <row r="428">
          <cell r="G428" t="str">
            <v>28842060001</v>
          </cell>
        </row>
        <row r="429">
          <cell r="G429" t="str">
            <v>28845530003</v>
          </cell>
        </row>
        <row r="430">
          <cell r="G430" t="str">
            <v>28937230002</v>
          </cell>
        </row>
        <row r="431">
          <cell r="G431" t="str">
            <v>28937230003</v>
          </cell>
        </row>
        <row r="432">
          <cell r="G432" t="str">
            <v>28994870002</v>
          </cell>
        </row>
        <row r="433">
          <cell r="G433" t="str">
            <v>28994880001</v>
          </cell>
        </row>
        <row r="434">
          <cell r="G434" t="str">
            <v>29065140001</v>
          </cell>
        </row>
        <row r="435">
          <cell r="G435" t="str">
            <v>29089750001</v>
          </cell>
        </row>
        <row r="436">
          <cell r="G436" t="str">
            <v>29089750002</v>
          </cell>
        </row>
        <row r="437">
          <cell r="G437" t="str">
            <v>29104000001</v>
          </cell>
        </row>
        <row r="438">
          <cell r="G438" t="str">
            <v>29207230001</v>
          </cell>
        </row>
        <row r="439">
          <cell r="G439" t="str">
            <v>29376470004</v>
          </cell>
        </row>
        <row r="440">
          <cell r="G440" t="str">
            <v>29505300005</v>
          </cell>
        </row>
        <row r="441">
          <cell r="G441" t="str">
            <v>29505300006</v>
          </cell>
        </row>
        <row r="442">
          <cell r="G442" t="str">
            <v>29505300007</v>
          </cell>
        </row>
        <row r="443">
          <cell r="G443" t="str">
            <v>29505300008</v>
          </cell>
        </row>
        <row r="444">
          <cell r="G444" t="str">
            <v>29505300009</v>
          </cell>
        </row>
        <row r="445">
          <cell r="G445" t="str">
            <v>29505300010</v>
          </cell>
        </row>
        <row r="446">
          <cell r="G446" t="str">
            <v>29505300011</v>
          </cell>
        </row>
        <row r="447">
          <cell r="G447" t="str">
            <v>29505300012</v>
          </cell>
        </row>
        <row r="448">
          <cell r="G448" t="str">
            <v>29505300025</v>
          </cell>
        </row>
        <row r="449">
          <cell r="G449" t="str">
            <v>29505320001</v>
          </cell>
        </row>
        <row r="450">
          <cell r="G450" t="str">
            <v>29505320003</v>
          </cell>
        </row>
        <row r="451">
          <cell r="G451" t="str">
            <v>29505320004</v>
          </cell>
        </row>
        <row r="452">
          <cell r="G452" t="str">
            <v>29505320005</v>
          </cell>
        </row>
        <row r="453">
          <cell r="G453" t="str">
            <v>29505320006</v>
          </cell>
        </row>
        <row r="454">
          <cell r="G454" t="str">
            <v>29505320007</v>
          </cell>
        </row>
        <row r="455">
          <cell r="G455" t="str">
            <v>29505320008</v>
          </cell>
        </row>
        <row r="456">
          <cell r="G456" t="str">
            <v>29505320009</v>
          </cell>
        </row>
        <row r="457">
          <cell r="G457" t="str">
            <v>29505320010</v>
          </cell>
        </row>
        <row r="458">
          <cell r="G458" t="str">
            <v>29505320011</v>
          </cell>
        </row>
        <row r="459">
          <cell r="G459" t="str">
            <v>29575310001</v>
          </cell>
        </row>
        <row r="460">
          <cell r="G460" t="str">
            <v>29843370001</v>
          </cell>
        </row>
        <row r="461">
          <cell r="G461" t="str">
            <v>29991630001</v>
          </cell>
        </row>
        <row r="462">
          <cell r="G462" t="str">
            <v>29991650001</v>
          </cell>
        </row>
        <row r="463">
          <cell r="G463" t="str">
            <v>29991660001</v>
          </cell>
        </row>
        <row r="464">
          <cell r="G464" t="str">
            <v>29993070001</v>
          </cell>
        </row>
        <row r="465">
          <cell r="G465" t="str">
            <v>30017050001</v>
          </cell>
        </row>
        <row r="466">
          <cell r="G466" t="str">
            <v>30017080001</v>
          </cell>
        </row>
        <row r="467">
          <cell r="G467" t="str">
            <v>30530530001</v>
          </cell>
        </row>
        <row r="468">
          <cell r="G468" t="str">
            <v>30561750001</v>
          </cell>
        </row>
        <row r="469">
          <cell r="G469" t="str">
            <v>30575850001</v>
          </cell>
        </row>
        <row r="470">
          <cell r="G470" t="str">
            <v>30575860001</v>
          </cell>
        </row>
        <row r="471">
          <cell r="G471" t="str">
            <v>30699960001</v>
          </cell>
        </row>
        <row r="472">
          <cell r="G472" t="str">
            <v>30699970001</v>
          </cell>
        </row>
        <row r="473">
          <cell r="G473" t="str">
            <v>30715890002</v>
          </cell>
        </row>
        <row r="474">
          <cell r="G474" t="str">
            <v>30715970002</v>
          </cell>
        </row>
        <row r="475">
          <cell r="G475" t="str">
            <v>30764680005</v>
          </cell>
        </row>
        <row r="476">
          <cell r="G476" t="str">
            <v>30764690002</v>
          </cell>
        </row>
        <row r="477">
          <cell r="G477" t="str">
            <v>30764700001</v>
          </cell>
        </row>
        <row r="478">
          <cell r="G478" t="str">
            <v>30779730005</v>
          </cell>
        </row>
        <row r="479">
          <cell r="G479" t="str">
            <v>30781270001</v>
          </cell>
        </row>
        <row r="480">
          <cell r="G480" t="str">
            <v>30798400001</v>
          </cell>
        </row>
        <row r="481">
          <cell r="G481" t="str">
            <v>31203400007</v>
          </cell>
        </row>
        <row r="482">
          <cell r="G482" t="str">
            <v>31212340002</v>
          </cell>
        </row>
        <row r="483">
          <cell r="G483" t="str">
            <v>31218640001</v>
          </cell>
        </row>
        <row r="484">
          <cell r="G484" t="str">
            <v>31218640006</v>
          </cell>
        </row>
        <row r="485">
          <cell r="G485" t="str">
            <v>31351690001</v>
          </cell>
        </row>
        <row r="486">
          <cell r="G486" t="str">
            <v>31351690002</v>
          </cell>
        </row>
        <row r="487">
          <cell r="G487" t="str">
            <v>31351690003</v>
          </cell>
        </row>
        <row r="488">
          <cell r="G488" t="str">
            <v>31351690004</v>
          </cell>
        </row>
        <row r="489">
          <cell r="G489" t="str">
            <v>31351690005</v>
          </cell>
        </row>
        <row r="490">
          <cell r="G490" t="str">
            <v>31768030001</v>
          </cell>
        </row>
        <row r="491">
          <cell r="G491" t="str">
            <v>31907270001</v>
          </cell>
        </row>
        <row r="492">
          <cell r="G492" t="str">
            <v>31907270002</v>
          </cell>
        </row>
        <row r="493">
          <cell r="G493" t="str">
            <v>31907270003</v>
          </cell>
        </row>
        <row r="494">
          <cell r="G494" t="str">
            <v>31939370001</v>
          </cell>
        </row>
        <row r="495">
          <cell r="G495" t="str">
            <v>31941260001</v>
          </cell>
        </row>
        <row r="496">
          <cell r="G496" t="str">
            <v>31941300001</v>
          </cell>
        </row>
        <row r="497">
          <cell r="G497" t="str">
            <v>31956360001</v>
          </cell>
        </row>
        <row r="498">
          <cell r="G498" t="str">
            <v>31956360002</v>
          </cell>
        </row>
        <row r="499">
          <cell r="G499" t="str">
            <v>32446450001</v>
          </cell>
        </row>
        <row r="500">
          <cell r="G500" t="str">
            <v>32446450002</v>
          </cell>
        </row>
        <row r="501">
          <cell r="G501" t="str">
            <v>32446450003</v>
          </cell>
        </row>
        <row r="502">
          <cell r="G502" t="str">
            <v>32483380001</v>
          </cell>
        </row>
        <row r="503">
          <cell r="G503" t="str">
            <v>32493630004</v>
          </cell>
        </row>
        <row r="504">
          <cell r="G504" t="str">
            <v>32507350001</v>
          </cell>
        </row>
        <row r="505">
          <cell r="G505" t="str">
            <v>32507550001</v>
          </cell>
        </row>
        <row r="506">
          <cell r="G506" t="str">
            <v>32553100001</v>
          </cell>
        </row>
        <row r="507">
          <cell r="G507" t="str">
            <v>32806460011</v>
          </cell>
        </row>
        <row r="508">
          <cell r="G508" t="str">
            <v>32966080001</v>
          </cell>
        </row>
        <row r="509">
          <cell r="G509" t="str">
            <v>32966080003</v>
          </cell>
        </row>
        <row r="510">
          <cell r="G510" t="str">
            <v>32966080004</v>
          </cell>
        </row>
        <row r="511">
          <cell r="G511" t="str">
            <v>32966080005</v>
          </cell>
        </row>
        <row r="512">
          <cell r="G512" t="str">
            <v>32966080006</v>
          </cell>
        </row>
        <row r="513">
          <cell r="G513" t="str">
            <v>32966080007</v>
          </cell>
        </row>
        <row r="514">
          <cell r="G514" t="str">
            <v>32979560004</v>
          </cell>
        </row>
        <row r="515">
          <cell r="G515" t="str">
            <v>32979620007</v>
          </cell>
        </row>
        <row r="516">
          <cell r="G516" t="str">
            <v>32979620008</v>
          </cell>
        </row>
        <row r="517">
          <cell r="G517" t="str">
            <v>32979620010</v>
          </cell>
        </row>
        <row r="518">
          <cell r="G518" t="str">
            <v>32979620011</v>
          </cell>
        </row>
        <row r="519">
          <cell r="G519" t="str">
            <v>32979620012</v>
          </cell>
        </row>
        <row r="520">
          <cell r="G520" t="str">
            <v>33000740001</v>
          </cell>
        </row>
        <row r="521">
          <cell r="G521" t="str">
            <v>33000790016</v>
          </cell>
        </row>
        <row r="522">
          <cell r="G522" t="str">
            <v>33000790017</v>
          </cell>
        </row>
        <row r="523">
          <cell r="G523" t="str">
            <v>33000790018</v>
          </cell>
        </row>
        <row r="524">
          <cell r="G524" t="str">
            <v>33049690001</v>
          </cell>
        </row>
        <row r="525">
          <cell r="G525" t="str">
            <v>33085670001</v>
          </cell>
        </row>
        <row r="526">
          <cell r="G526" t="str">
            <v>33085670003</v>
          </cell>
        </row>
        <row r="527">
          <cell r="G527" t="str">
            <v>33085670004</v>
          </cell>
        </row>
        <row r="528">
          <cell r="G528" t="str">
            <v>33085670007</v>
          </cell>
        </row>
        <row r="529">
          <cell r="G529" t="str">
            <v>33085670008</v>
          </cell>
        </row>
        <row r="530">
          <cell r="G530" t="str">
            <v>33085670010</v>
          </cell>
        </row>
        <row r="531">
          <cell r="G531" t="str">
            <v>33085670011</v>
          </cell>
        </row>
        <row r="532">
          <cell r="G532" t="str">
            <v>33085670012</v>
          </cell>
        </row>
        <row r="533">
          <cell r="G533" t="str">
            <v>33193260003</v>
          </cell>
        </row>
        <row r="534">
          <cell r="G534" t="str">
            <v>33458880005</v>
          </cell>
        </row>
        <row r="535">
          <cell r="G535" t="str">
            <v>33666940001</v>
          </cell>
        </row>
        <row r="536">
          <cell r="G536" t="str">
            <v>33666940002</v>
          </cell>
        </row>
        <row r="537">
          <cell r="G537" t="str">
            <v>33713550001</v>
          </cell>
        </row>
        <row r="538">
          <cell r="G538" t="str">
            <v>33810370001</v>
          </cell>
        </row>
        <row r="539">
          <cell r="G539" t="str">
            <v>33912240001</v>
          </cell>
        </row>
        <row r="540">
          <cell r="G540" t="str">
            <v>33914170001</v>
          </cell>
        </row>
        <row r="541">
          <cell r="G541" t="str">
            <v>33924520001</v>
          </cell>
        </row>
        <row r="542">
          <cell r="G542" t="str">
            <v>33925170002</v>
          </cell>
        </row>
        <row r="543">
          <cell r="G543" t="str">
            <v>33925170003</v>
          </cell>
        </row>
        <row r="544">
          <cell r="G544" t="str">
            <v>33925220001</v>
          </cell>
        </row>
        <row r="545">
          <cell r="G545" t="str">
            <v>33925870001</v>
          </cell>
        </row>
        <row r="546">
          <cell r="G546" t="str">
            <v>33965500001</v>
          </cell>
        </row>
        <row r="547">
          <cell r="G547" t="str">
            <v>33965520001</v>
          </cell>
        </row>
        <row r="548">
          <cell r="G548" t="str">
            <v>33965880001</v>
          </cell>
        </row>
        <row r="549">
          <cell r="G549" t="str">
            <v>33977350004</v>
          </cell>
        </row>
        <row r="550">
          <cell r="G550" t="str">
            <v>33977350005</v>
          </cell>
        </row>
        <row r="551">
          <cell r="G551" t="str">
            <v>33977350007</v>
          </cell>
        </row>
        <row r="552">
          <cell r="G552" t="str">
            <v>33979920006</v>
          </cell>
        </row>
        <row r="553">
          <cell r="G553" t="str">
            <v>33979920007</v>
          </cell>
        </row>
        <row r="554">
          <cell r="G554" t="str">
            <v>33979920008</v>
          </cell>
        </row>
        <row r="555">
          <cell r="G555" t="str">
            <v>33979920009</v>
          </cell>
        </row>
        <row r="556">
          <cell r="G556" t="str">
            <v>33979920010</v>
          </cell>
        </row>
        <row r="557">
          <cell r="G557" t="str">
            <v>34211870001</v>
          </cell>
        </row>
        <row r="558">
          <cell r="G558" t="str">
            <v>34211870003</v>
          </cell>
        </row>
        <row r="559">
          <cell r="G559" t="str">
            <v>34492840001</v>
          </cell>
        </row>
        <row r="560">
          <cell r="G560" t="str">
            <v>34555330001</v>
          </cell>
        </row>
        <row r="561">
          <cell r="G561" t="str">
            <v>34583070001</v>
          </cell>
        </row>
        <row r="562">
          <cell r="G562" t="str">
            <v>34604090001</v>
          </cell>
        </row>
        <row r="563">
          <cell r="G563" t="str">
            <v>34620930001</v>
          </cell>
        </row>
        <row r="564">
          <cell r="G564" t="str">
            <v>34629170001</v>
          </cell>
        </row>
        <row r="565">
          <cell r="G565" t="str">
            <v>34653280001</v>
          </cell>
        </row>
        <row r="566">
          <cell r="G566" t="str">
            <v>34693860001</v>
          </cell>
        </row>
        <row r="567">
          <cell r="G567" t="str">
            <v>34694550003</v>
          </cell>
        </row>
        <row r="568">
          <cell r="G568" t="str">
            <v>34788830002</v>
          </cell>
        </row>
        <row r="569">
          <cell r="G569" t="str">
            <v>34814680001</v>
          </cell>
        </row>
        <row r="570">
          <cell r="G570" t="str">
            <v>34814690001</v>
          </cell>
        </row>
        <row r="571">
          <cell r="G571" t="str">
            <v>34814920001</v>
          </cell>
        </row>
        <row r="572">
          <cell r="G572" t="str">
            <v>34814930001</v>
          </cell>
        </row>
        <row r="573">
          <cell r="G573" t="str">
            <v>35294560001</v>
          </cell>
        </row>
        <row r="574">
          <cell r="G574" t="str">
            <v>35294580001</v>
          </cell>
        </row>
        <row r="575">
          <cell r="G575" t="str">
            <v>35294610001</v>
          </cell>
        </row>
        <row r="576">
          <cell r="G576" t="str">
            <v>35313430001</v>
          </cell>
        </row>
        <row r="577">
          <cell r="G577" t="str">
            <v>35333360001</v>
          </cell>
        </row>
        <row r="578">
          <cell r="G578" t="str">
            <v>35333360002</v>
          </cell>
        </row>
        <row r="579">
          <cell r="G579" t="str">
            <v>35333360003</v>
          </cell>
        </row>
        <row r="580">
          <cell r="G580" t="str">
            <v>35333360004</v>
          </cell>
        </row>
        <row r="581">
          <cell r="G581" t="str">
            <v>35333360005</v>
          </cell>
        </row>
        <row r="582">
          <cell r="G582" t="str">
            <v>35335150001</v>
          </cell>
        </row>
        <row r="583">
          <cell r="G583" t="str">
            <v>35335150003</v>
          </cell>
        </row>
        <row r="584">
          <cell r="G584" t="str">
            <v>35335150004</v>
          </cell>
        </row>
        <row r="585">
          <cell r="G585" t="str">
            <v>35335280001</v>
          </cell>
        </row>
        <row r="586">
          <cell r="G586" t="str">
            <v>35335280003</v>
          </cell>
        </row>
        <row r="587">
          <cell r="G587" t="str">
            <v>35369380001</v>
          </cell>
        </row>
        <row r="588">
          <cell r="G588" t="str">
            <v>35371460005</v>
          </cell>
        </row>
        <row r="589">
          <cell r="G589" t="str">
            <v>35392080001</v>
          </cell>
        </row>
        <row r="590">
          <cell r="G590" t="str">
            <v>35398280001</v>
          </cell>
        </row>
        <row r="591">
          <cell r="G591" t="str">
            <v>35471350005</v>
          </cell>
        </row>
        <row r="592">
          <cell r="G592" t="str">
            <v>35471350006</v>
          </cell>
        </row>
        <row r="593">
          <cell r="G593" t="str">
            <v>35471350007</v>
          </cell>
        </row>
        <row r="594">
          <cell r="G594" t="str">
            <v>35471350008</v>
          </cell>
        </row>
        <row r="595">
          <cell r="G595" t="str">
            <v>35471610002</v>
          </cell>
        </row>
        <row r="596">
          <cell r="G596" t="str">
            <v>35471610003</v>
          </cell>
        </row>
        <row r="597">
          <cell r="G597" t="str">
            <v>35526640001</v>
          </cell>
        </row>
        <row r="598">
          <cell r="G598" t="str">
            <v>35528120003</v>
          </cell>
        </row>
        <row r="599">
          <cell r="G599" t="str">
            <v>35544340001</v>
          </cell>
        </row>
        <row r="600">
          <cell r="G600" t="str">
            <v>35544340002</v>
          </cell>
        </row>
        <row r="601">
          <cell r="G601" t="str">
            <v>35544340003</v>
          </cell>
        </row>
        <row r="602">
          <cell r="G602" t="str">
            <v>35545110001</v>
          </cell>
        </row>
        <row r="603">
          <cell r="G603" t="str">
            <v>35566570001</v>
          </cell>
        </row>
        <row r="604">
          <cell r="G604" t="str">
            <v>35580610001</v>
          </cell>
        </row>
        <row r="605">
          <cell r="G605" t="str">
            <v>35580610002</v>
          </cell>
        </row>
        <row r="606">
          <cell r="G606" t="str">
            <v>35580610003</v>
          </cell>
        </row>
        <row r="607">
          <cell r="G607" t="str">
            <v>35580610005</v>
          </cell>
        </row>
        <row r="608">
          <cell r="G608" t="str">
            <v>35580630003</v>
          </cell>
        </row>
        <row r="609">
          <cell r="G609" t="str">
            <v>35580630004</v>
          </cell>
        </row>
        <row r="610">
          <cell r="G610" t="str">
            <v>35580630006</v>
          </cell>
        </row>
        <row r="611">
          <cell r="G611" t="str">
            <v>35580630011</v>
          </cell>
        </row>
        <row r="612">
          <cell r="G612" t="str">
            <v>35580630012</v>
          </cell>
        </row>
        <row r="613">
          <cell r="G613" t="str">
            <v>35580630013</v>
          </cell>
        </row>
        <row r="614">
          <cell r="G614" t="str">
            <v>35580630014</v>
          </cell>
        </row>
        <row r="615">
          <cell r="G615" t="str">
            <v>35580630015</v>
          </cell>
        </row>
        <row r="616">
          <cell r="G616" t="str">
            <v>35580630016</v>
          </cell>
        </row>
        <row r="617">
          <cell r="G617" t="str">
            <v>35580630017</v>
          </cell>
        </row>
        <row r="618">
          <cell r="G618" t="str">
            <v>35580830001</v>
          </cell>
        </row>
        <row r="619">
          <cell r="G619" t="str">
            <v>35580840001</v>
          </cell>
        </row>
        <row r="620">
          <cell r="G620" t="str">
            <v>36061180001</v>
          </cell>
        </row>
        <row r="621">
          <cell r="G621" t="str">
            <v>36061180002</v>
          </cell>
        </row>
        <row r="622">
          <cell r="G622" t="str">
            <v>36186880001</v>
          </cell>
        </row>
        <row r="623">
          <cell r="G623" t="str">
            <v>36215610003</v>
          </cell>
        </row>
        <row r="624">
          <cell r="G624" t="str">
            <v>36215630001</v>
          </cell>
        </row>
        <row r="625">
          <cell r="G625" t="str">
            <v>36215630008</v>
          </cell>
        </row>
        <row r="626">
          <cell r="G626" t="str">
            <v>36215630010</v>
          </cell>
        </row>
        <row r="627">
          <cell r="G627" t="str">
            <v>36215630011</v>
          </cell>
        </row>
        <row r="628">
          <cell r="G628" t="str">
            <v>36215630015</v>
          </cell>
        </row>
        <row r="629">
          <cell r="G629" t="str">
            <v>36215630017</v>
          </cell>
        </row>
        <row r="630">
          <cell r="G630" t="str">
            <v>36215630022</v>
          </cell>
        </row>
        <row r="631">
          <cell r="G631" t="str">
            <v>36215630023</v>
          </cell>
        </row>
        <row r="632">
          <cell r="G632" t="str">
            <v>36215630024</v>
          </cell>
        </row>
        <row r="633">
          <cell r="G633" t="str">
            <v>36215630025</v>
          </cell>
        </row>
        <row r="634">
          <cell r="G634" t="str">
            <v>36215630026</v>
          </cell>
        </row>
        <row r="635">
          <cell r="G635" t="str">
            <v>36215630027</v>
          </cell>
        </row>
        <row r="636">
          <cell r="G636" t="str">
            <v>36215630029</v>
          </cell>
        </row>
        <row r="637">
          <cell r="G637" t="str">
            <v>36215630030</v>
          </cell>
        </row>
        <row r="638">
          <cell r="G638" t="str">
            <v>36215630031</v>
          </cell>
        </row>
        <row r="639">
          <cell r="G639" t="str">
            <v>36215630032</v>
          </cell>
        </row>
        <row r="640">
          <cell r="G640" t="str">
            <v>36215630033</v>
          </cell>
        </row>
        <row r="641">
          <cell r="G641" t="str">
            <v>36215630036</v>
          </cell>
        </row>
        <row r="642">
          <cell r="G642" t="str">
            <v>36215630037</v>
          </cell>
        </row>
        <row r="643">
          <cell r="G643" t="str">
            <v>36215630039</v>
          </cell>
        </row>
        <row r="644">
          <cell r="G644" t="str">
            <v>36215630040</v>
          </cell>
        </row>
        <row r="645">
          <cell r="G645" t="str">
            <v>36215630041</v>
          </cell>
        </row>
        <row r="646">
          <cell r="G646" t="str">
            <v>36215630042</v>
          </cell>
        </row>
        <row r="647">
          <cell r="G647" t="str">
            <v>36215630044</v>
          </cell>
        </row>
        <row r="648">
          <cell r="G648" t="str">
            <v>36215630045</v>
          </cell>
        </row>
        <row r="649">
          <cell r="G649" t="str">
            <v>36215630048</v>
          </cell>
        </row>
        <row r="650">
          <cell r="G650" t="str">
            <v>36215630050</v>
          </cell>
        </row>
        <row r="651">
          <cell r="G651" t="str">
            <v>36215630051</v>
          </cell>
        </row>
        <row r="652">
          <cell r="G652" t="str">
            <v>36215630052</v>
          </cell>
        </row>
        <row r="653">
          <cell r="G653" t="str">
            <v>36215630053</v>
          </cell>
        </row>
        <row r="654">
          <cell r="G654" t="str">
            <v>36215630057</v>
          </cell>
        </row>
        <row r="655">
          <cell r="G655" t="str">
            <v>36215630059</v>
          </cell>
        </row>
        <row r="656">
          <cell r="G656" t="str">
            <v>36215630060</v>
          </cell>
        </row>
        <row r="657">
          <cell r="G657" t="str">
            <v>36215630061</v>
          </cell>
        </row>
        <row r="658">
          <cell r="G658" t="str">
            <v>36215630065</v>
          </cell>
        </row>
        <row r="659">
          <cell r="G659" t="str">
            <v>36215630066</v>
          </cell>
        </row>
        <row r="660">
          <cell r="G660" t="str">
            <v>36215630068</v>
          </cell>
        </row>
        <row r="661">
          <cell r="G661" t="str">
            <v>36215630069</v>
          </cell>
        </row>
        <row r="662">
          <cell r="G662" t="str">
            <v>36231320003</v>
          </cell>
        </row>
        <row r="663">
          <cell r="G663" t="str">
            <v>36231320005</v>
          </cell>
        </row>
        <row r="664">
          <cell r="G664" t="str">
            <v>36231320006</v>
          </cell>
        </row>
        <row r="665">
          <cell r="G665" t="str">
            <v>36231320007</v>
          </cell>
        </row>
        <row r="666">
          <cell r="G666" t="str">
            <v>36255670001</v>
          </cell>
        </row>
        <row r="667">
          <cell r="G667" t="str">
            <v>36259200001</v>
          </cell>
        </row>
        <row r="668">
          <cell r="G668" t="str">
            <v>36259200002</v>
          </cell>
        </row>
        <row r="669">
          <cell r="G669" t="str">
            <v>36323770001</v>
          </cell>
        </row>
        <row r="670">
          <cell r="G670" t="str">
            <v>36323770002</v>
          </cell>
        </row>
        <row r="671">
          <cell r="G671" t="str">
            <v>36323930001</v>
          </cell>
        </row>
        <row r="672">
          <cell r="G672" t="str">
            <v>36323930002</v>
          </cell>
        </row>
        <row r="673">
          <cell r="G673" t="str">
            <v>36323990001</v>
          </cell>
        </row>
        <row r="674">
          <cell r="G674" t="str">
            <v>36323990002</v>
          </cell>
        </row>
        <row r="675">
          <cell r="G675" t="str">
            <v>36382180001</v>
          </cell>
        </row>
        <row r="676">
          <cell r="G676" t="str">
            <v>36382180002</v>
          </cell>
        </row>
        <row r="677">
          <cell r="G677" t="str">
            <v>36383310004</v>
          </cell>
        </row>
        <row r="678">
          <cell r="G678" t="str">
            <v>36383370004</v>
          </cell>
        </row>
        <row r="679">
          <cell r="G679" t="str">
            <v>36384340002</v>
          </cell>
        </row>
        <row r="680">
          <cell r="G680" t="str">
            <v>36387230001</v>
          </cell>
        </row>
        <row r="681">
          <cell r="G681" t="str">
            <v>36387230002</v>
          </cell>
        </row>
        <row r="682">
          <cell r="G682" t="str">
            <v>36387330001</v>
          </cell>
        </row>
        <row r="683">
          <cell r="G683" t="str">
            <v>36613870001</v>
          </cell>
        </row>
        <row r="684">
          <cell r="G684" t="str">
            <v>36718450001</v>
          </cell>
        </row>
        <row r="685">
          <cell r="G685" t="str">
            <v>36718450006</v>
          </cell>
        </row>
        <row r="686">
          <cell r="G686" t="str">
            <v>36718450008</v>
          </cell>
        </row>
        <row r="687">
          <cell r="G687" t="str">
            <v>36758080001</v>
          </cell>
        </row>
        <row r="688">
          <cell r="G688" t="str">
            <v>36987570001</v>
          </cell>
        </row>
        <row r="689">
          <cell r="G689" t="str">
            <v>37007230001</v>
          </cell>
        </row>
        <row r="690">
          <cell r="G690" t="str">
            <v>37007230002</v>
          </cell>
        </row>
        <row r="691">
          <cell r="G691" t="str">
            <v>37007230003</v>
          </cell>
        </row>
        <row r="692">
          <cell r="G692" t="str">
            <v>37008660004</v>
          </cell>
        </row>
        <row r="693">
          <cell r="G693" t="str">
            <v>37165640001</v>
          </cell>
        </row>
        <row r="694">
          <cell r="G694" t="str">
            <v>37167070001</v>
          </cell>
        </row>
        <row r="695">
          <cell r="G695" t="str">
            <v>37167070004</v>
          </cell>
        </row>
        <row r="696">
          <cell r="G696" t="str">
            <v>37167070005</v>
          </cell>
        </row>
        <row r="697">
          <cell r="G697" t="str">
            <v>37167390004</v>
          </cell>
        </row>
        <row r="698">
          <cell r="G698" t="str">
            <v>37167490001</v>
          </cell>
        </row>
        <row r="699">
          <cell r="G699" t="str">
            <v>37167490002</v>
          </cell>
        </row>
        <row r="700">
          <cell r="G700" t="str">
            <v>37167490004</v>
          </cell>
        </row>
        <row r="701">
          <cell r="G701" t="str">
            <v>37167560001</v>
          </cell>
        </row>
        <row r="702">
          <cell r="G702" t="str">
            <v>37167560002</v>
          </cell>
        </row>
        <row r="703">
          <cell r="G703" t="str">
            <v>37167560004</v>
          </cell>
        </row>
        <row r="704">
          <cell r="G704" t="str">
            <v>37167570001</v>
          </cell>
        </row>
        <row r="705">
          <cell r="G705" t="str">
            <v>37167570003</v>
          </cell>
        </row>
        <row r="706">
          <cell r="G706" t="str">
            <v>37167570004</v>
          </cell>
        </row>
        <row r="707">
          <cell r="G707" t="str">
            <v>37186750001</v>
          </cell>
        </row>
        <row r="708">
          <cell r="G708" t="str">
            <v>37186790001</v>
          </cell>
        </row>
        <row r="709">
          <cell r="G709" t="str">
            <v>37188230001</v>
          </cell>
        </row>
        <row r="710">
          <cell r="G710" t="str">
            <v>37188280001</v>
          </cell>
        </row>
        <row r="711">
          <cell r="G711" t="str">
            <v>37190100001</v>
          </cell>
        </row>
        <row r="712">
          <cell r="G712" t="str">
            <v>37207050001</v>
          </cell>
        </row>
        <row r="713">
          <cell r="G713" t="str">
            <v>37217780001</v>
          </cell>
        </row>
        <row r="714">
          <cell r="G714" t="str">
            <v>37217780002</v>
          </cell>
        </row>
        <row r="715">
          <cell r="G715" t="str">
            <v>37217780003</v>
          </cell>
        </row>
        <row r="716">
          <cell r="G716" t="str">
            <v>37217780004</v>
          </cell>
        </row>
        <row r="717">
          <cell r="G717" t="str">
            <v>37217810001</v>
          </cell>
        </row>
        <row r="718">
          <cell r="G718" t="str">
            <v>37217810002</v>
          </cell>
        </row>
        <row r="719">
          <cell r="G719" t="str">
            <v>37217810004</v>
          </cell>
        </row>
        <row r="720">
          <cell r="G720" t="str">
            <v>37217840001</v>
          </cell>
        </row>
        <row r="721">
          <cell r="G721" t="str">
            <v>37217940001</v>
          </cell>
        </row>
        <row r="722">
          <cell r="G722" t="str">
            <v>37218060001</v>
          </cell>
        </row>
        <row r="723">
          <cell r="G723" t="str">
            <v>37235890001</v>
          </cell>
        </row>
        <row r="724">
          <cell r="G724" t="str">
            <v>37236050001</v>
          </cell>
        </row>
        <row r="725">
          <cell r="G725" t="str">
            <v>37855910003</v>
          </cell>
        </row>
        <row r="726">
          <cell r="G726" t="str">
            <v>37855910004</v>
          </cell>
        </row>
        <row r="727">
          <cell r="G727" t="str">
            <v>37855910005</v>
          </cell>
        </row>
        <row r="728">
          <cell r="G728" t="str">
            <v>37872450001</v>
          </cell>
        </row>
        <row r="729">
          <cell r="G729" t="str">
            <v>37903180001</v>
          </cell>
        </row>
        <row r="730">
          <cell r="G730" t="str">
            <v>37903180002</v>
          </cell>
        </row>
        <row r="731">
          <cell r="G731" t="str">
            <v>37903290001</v>
          </cell>
        </row>
        <row r="732">
          <cell r="G732" t="str">
            <v>37920110001</v>
          </cell>
        </row>
        <row r="733">
          <cell r="G733" t="str">
            <v>37920110002</v>
          </cell>
        </row>
        <row r="734">
          <cell r="G734" t="str">
            <v>37920140005</v>
          </cell>
        </row>
        <row r="735">
          <cell r="G735" t="str">
            <v>37920140006</v>
          </cell>
        </row>
        <row r="736">
          <cell r="G736" t="str">
            <v>37920140007</v>
          </cell>
        </row>
        <row r="737">
          <cell r="G737" t="str">
            <v>37920140008</v>
          </cell>
        </row>
        <row r="738">
          <cell r="G738" t="str">
            <v>37923320002</v>
          </cell>
        </row>
        <row r="739">
          <cell r="G739" t="str">
            <v>37923370001</v>
          </cell>
        </row>
        <row r="740">
          <cell r="G740" t="str">
            <v>37923370004</v>
          </cell>
        </row>
        <row r="741">
          <cell r="G741" t="str">
            <v>37923370005</v>
          </cell>
        </row>
        <row r="742">
          <cell r="G742" t="str">
            <v>38110990001</v>
          </cell>
        </row>
        <row r="743">
          <cell r="G743" t="str">
            <v>38111010001</v>
          </cell>
        </row>
        <row r="744">
          <cell r="G744" t="str">
            <v>38114760012</v>
          </cell>
        </row>
        <row r="745">
          <cell r="G745" t="str">
            <v>38147860001</v>
          </cell>
        </row>
        <row r="746">
          <cell r="G746" t="str">
            <v>38147860002</v>
          </cell>
        </row>
        <row r="747">
          <cell r="G747" t="str">
            <v>38147860004</v>
          </cell>
        </row>
        <row r="748">
          <cell r="G748" t="str">
            <v>38147960001</v>
          </cell>
        </row>
        <row r="749">
          <cell r="G749" t="str">
            <v>38148390001</v>
          </cell>
        </row>
        <row r="750">
          <cell r="G750" t="str">
            <v>38237650001</v>
          </cell>
        </row>
        <row r="751">
          <cell r="G751" t="str">
            <v>38237670003</v>
          </cell>
        </row>
        <row r="752">
          <cell r="G752" t="str">
            <v>38237670004</v>
          </cell>
        </row>
        <row r="753">
          <cell r="G753" t="str">
            <v>38237670005</v>
          </cell>
        </row>
        <row r="754">
          <cell r="G754" t="str">
            <v>38281150003</v>
          </cell>
        </row>
        <row r="755">
          <cell r="G755" t="str">
            <v>38281280001</v>
          </cell>
        </row>
        <row r="756">
          <cell r="G756" t="str">
            <v>38282650001</v>
          </cell>
        </row>
        <row r="757">
          <cell r="G757" t="str">
            <v>38285750001</v>
          </cell>
        </row>
        <row r="758">
          <cell r="G758" t="str">
            <v>38319570001</v>
          </cell>
        </row>
        <row r="759">
          <cell r="G759" t="str">
            <v>38875350001</v>
          </cell>
        </row>
        <row r="760">
          <cell r="G760" t="str">
            <v>38894340001</v>
          </cell>
        </row>
        <row r="761">
          <cell r="G761" t="str">
            <v>38896000001</v>
          </cell>
        </row>
        <row r="762">
          <cell r="G762" t="str">
            <v>38896000002</v>
          </cell>
        </row>
        <row r="763">
          <cell r="G763" t="str">
            <v>38896000003</v>
          </cell>
        </row>
        <row r="764">
          <cell r="G764" t="str">
            <v>38896000004</v>
          </cell>
        </row>
        <row r="765">
          <cell r="G765" t="str">
            <v>38938730004</v>
          </cell>
        </row>
        <row r="766">
          <cell r="G766" t="str">
            <v>38938730005</v>
          </cell>
        </row>
        <row r="767">
          <cell r="G767" t="str">
            <v>38938730006</v>
          </cell>
        </row>
        <row r="768">
          <cell r="G768" t="str">
            <v>38942960001</v>
          </cell>
        </row>
        <row r="769">
          <cell r="G769" t="str">
            <v>38961800010</v>
          </cell>
        </row>
        <row r="770">
          <cell r="G770" t="str">
            <v>38997200003</v>
          </cell>
        </row>
        <row r="771">
          <cell r="G771" t="str">
            <v>39022270001</v>
          </cell>
        </row>
        <row r="772">
          <cell r="G772" t="str">
            <v>39022430001</v>
          </cell>
        </row>
        <row r="773">
          <cell r="G773" t="str">
            <v>39022430002</v>
          </cell>
        </row>
        <row r="774">
          <cell r="G774" t="str">
            <v>39022430003</v>
          </cell>
        </row>
        <row r="775">
          <cell r="G775" t="str">
            <v>39022430005</v>
          </cell>
        </row>
        <row r="776">
          <cell r="G776" t="str">
            <v>39046300001</v>
          </cell>
        </row>
        <row r="777">
          <cell r="G777" t="str">
            <v>39047200001</v>
          </cell>
        </row>
        <row r="778">
          <cell r="G778" t="str">
            <v>39067340001</v>
          </cell>
        </row>
        <row r="779">
          <cell r="G779" t="str">
            <v>39067340002</v>
          </cell>
        </row>
        <row r="780">
          <cell r="G780" t="str">
            <v>39067340007</v>
          </cell>
        </row>
        <row r="781">
          <cell r="G781" t="str">
            <v>39067340008</v>
          </cell>
        </row>
        <row r="782">
          <cell r="G782" t="str">
            <v>39067340009</v>
          </cell>
        </row>
        <row r="783">
          <cell r="G783" t="str">
            <v>39067520001</v>
          </cell>
        </row>
        <row r="784">
          <cell r="G784" t="str">
            <v>39083610001</v>
          </cell>
        </row>
        <row r="785">
          <cell r="G785" t="str">
            <v>39118540001</v>
          </cell>
        </row>
        <row r="786">
          <cell r="G786" t="str">
            <v>39118540003</v>
          </cell>
        </row>
        <row r="787">
          <cell r="G787" t="str">
            <v>39118770004</v>
          </cell>
        </row>
        <row r="788">
          <cell r="G788" t="str">
            <v>39118770005</v>
          </cell>
        </row>
        <row r="789">
          <cell r="G789" t="str">
            <v>39118770006</v>
          </cell>
        </row>
        <row r="790">
          <cell r="G790" t="str">
            <v>39118770013</v>
          </cell>
        </row>
        <row r="791">
          <cell r="G791" t="str">
            <v>39118770014</v>
          </cell>
        </row>
        <row r="792">
          <cell r="G792" t="str">
            <v>39118770015</v>
          </cell>
        </row>
        <row r="793">
          <cell r="G793" t="str">
            <v>39118770022</v>
          </cell>
        </row>
        <row r="794">
          <cell r="G794" t="str">
            <v>39118770023</v>
          </cell>
        </row>
        <row r="795">
          <cell r="G795" t="str">
            <v>39118770024</v>
          </cell>
        </row>
        <row r="796">
          <cell r="G796" t="str">
            <v>39118770027</v>
          </cell>
        </row>
        <row r="797">
          <cell r="G797" t="str">
            <v>39118770028</v>
          </cell>
        </row>
        <row r="798">
          <cell r="G798" t="str">
            <v>39118770029</v>
          </cell>
        </row>
        <row r="799">
          <cell r="G799" t="str">
            <v>39123310001</v>
          </cell>
        </row>
        <row r="800">
          <cell r="G800" t="str">
            <v>39127850001</v>
          </cell>
        </row>
        <row r="801">
          <cell r="G801" t="str">
            <v>39127850002</v>
          </cell>
        </row>
        <row r="802">
          <cell r="G802" t="str">
            <v>39127850003</v>
          </cell>
        </row>
        <row r="803">
          <cell r="G803" t="str">
            <v>39127850009</v>
          </cell>
        </row>
        <row r="804">
          <cell r="G804" t="str">
            <v>39499130001</v>
          </cell>
        </row>
        <row r="805">
          <cell r="G805" t="str">
            <v>39499130002</v>
          </cell>
        </row>
        <row r="806">
          <cell r="G806" t="str">
            <v>39499130003</v>
          </cell>
        </row>
        <row r="807">
          <cell r="G807" t="str">
            <v>39499130004</v>
          </cell>
        </row>
        <row r="808">
          <cell r="G808" t="str">
            <v>39499190004</v>
          </cell>
        </row>
        <row r="809">
          <cell r="G809" t="str">
            <v>39499240008</v>
          </cell>
        </row>
        <row r="810">
          <cell r="G810" t="str">
            <v>39499240009</v>
          </cell>
        </row>
        <row r="811">
          <cell r="G811" t="str">
            <v>39499240010</v>
          </cell>
        </row>
        <row r="812">
          <cell r="G812" t="str">
            <v>39499240011</v>
          </cell>
        </row>
        <row r="813">
          <cell r="G813" t="str">
            <v>39499270001</v>
          </cell>
        </row>
        <row r="814">
          <cell r="G814" t="str">
            <v>39499270002</v>
          </cell>
        </row>
        <row r="815">
          <cell r="G815" t="str">
            <v>39499270003</v>
          </cell>
        </row>
        <row r="816">
          <cell r="G816" t="str">
            <v>39499270004</v>
          </cell>
        </row>
        <row r="817">
          <cell r="G817" t="str">
            <v>39499320001</v>
          </cell>
        </row>
        <row r="818">
          <cell r="G818" t="str">
            <v>39499320002</v>
          </cell>
        </row>
        <row r="819">
          <cell r="G819" t="str">
            <v>39499320003</v>
          </cell>
        </row>
        <row r="820">
          <cell r="G820" t="str">
            <v>39500360002</v>
          </cell>
        </row>
        <row r="821">
          <cell r="G821" t="str">
            <v>39724390003</v>
          </cell>
        </row>
        <row r="822">
          <cell r="G822" t="str">
            <v>39724420002</v>
          </cell>
        </row>
        <row r="823">
          <cell r="G823" t="str">
            <v>39768390001</v>
          </cell>
        </row>
        <row r="824">
          <cell r="G824" t="str">
            <v>39768390002</v>
          </cell>
        </row>
        <row r="825">
          <cell r="G825" t="str">
            <v>39768390003</v>
          </cell>
        </row>
        <row r="826">
          <cell r="G826" t="str">
            <v>39768390004</v>
          </cell>
        </row>
        <row r="827">
          <cell r="G827" t="str">
            <v>39768390006</v>
          </cell>
        </row>
        <row r="828">
          <cell r="G828" t="str">
            <v>39837270002</v>
          </cell>
        </row>
        <row r="829">
          <cell r="G829" t="str">
            <v>39837350001</v>
          </cell>
        </row>
        <row r="830">
          <cell r="G830" t="str">
            <v>39862670006</v>
          </cell>
        </row>
        <row r="831">
          <cell r="G831" t="str">
            <v>39862720009</v>
          </cell>
        </row>
        <row r="832">
          <cell r="G832" t="str">
            <v>39915220003</v>
          </cell>
        </row>
        <row r="833">
          <cell r="G833" t="str">
            <v>39915220004</v>
          </cell>
        </row>
        <row r="834">
          <cell r="G834" t="str">
            <v>39915220011</v>
          </cell>
        </row>
        <row r="835">
          <cell r="G835" t="str">
            <v>39915220012</v>
          </cell>
        </row>
        <row r="836">
          <cell r="G836" t="str">
            <v>39915220013</v>
          </cell>
        </row>
        <row r="837">
          <cell r="G837" t="str">
            <v>39915580001</v>
          </cell>
        </row>
        <row r="838">
          <cell r="G838" t="str">
            <v>39915580002</v>
          </cell>
        </row>
        <row r="839">
          <cell r="G839" t="str">
            <v>39915580003</v>
          </cell>
        </row>
        <row r="840">
          <cell r="G840" t="str">
            <v>39915580004</v>
          </cell>
        </row>
        <row r="841">
          <cell r="G841" t="str">
            <v>39964180004</v>
          </cell>
        </row>
        <row r="842">
          <cell r="G842" t="str">
            <v>39964310014</v>
          </cell>
        </row>
        <row r="843">
          <cell r="G843" t="str">
            <v>39964310017</v>
          </cell>
        </row>
        <row r="844">
          <cell r="G844" t="str">
            <v>39964310018</v>
          </cell>
        </row>
        <row r="845">
          <cell r="G845" t="str">
            <v>39964310020</v>
          </cell>
        </row>
        <row r="846">
          <cell r="G846" t="str">
            <v>39964310021</v>
          </cell>
        </row>
        <row r="847">
          <cell r="G847" t="str">
            <v>39964310022</v>
          </cell>
        </row>
        <row r="848">
          <cell r="G848" t="str">
            <v>39964310024</v>
          </cell>
        </row>
        <row r="849">
          <cell r="G849" t="str">
            <v>39964310025</v>
          </cell>
        </row>
        <row r="850">
          <cell r="G850" t="str">
            <v>39964310027</v>
          </cell>
        </row>
        <row r="851">
          <cell r="G851" t="str">
            <v>39964310029</v>
          </cell>
        </row>
        <row r="852">
          <cell r="G852" t="str">
            <v>39964310031</v>
          </cell>
        </row>
        <row r="853">
          <cell r="G853" t="str">
            <v>39964330001</v>
          </cell>
        </row>
        <row r="854">
          <cell r="G854" t="str">
            <v>39989220001</v>
          </cell>
        </row>
        <row r="855">
          <cell r="G855" t="str">
            <v>40010560002</v>
          </cell>
        </row>
        <row r="856">
          <cell r="G856" t="str">
            <v>40010560003</v>
          </cell>
        </row>
        <row r="857">
          <cell r="G857" t="str">
            <v>40010740001</v>
          </cell>
        </row>
        <row r="858">
          <cell r="G858" t="str">
            <v>40010740002</v>
          </cell>
        </row>
        <row r="859">
          <cell r="G859" t="str">
            <v>40010740003</v>
          </cell>
        </row>
        <row r="860">
          <cell r="G860" t="str">
            <v>40010740004</v>
          </cell>
        </row>
        <row r="861">
          <cell r="G861" t="str">
            <v>40010820001</v>
          </cell>
        </row>
        <row r="862">
          <cell r="G862" t="str">
            <v>40010820002</v>
          </cell>
        </row>
        <row r="863">
          <cell r="G863" t="str">
            <v>40010820003</v>
          </cell>
        </row>
        <row r="864">
          <cell r="G864" t="str">
            <v>40059260001</v>
          </cell>
        </row>
        <row r="865">
          <cell r="G865" t="str">
            <v>40059260002</v>
          </cell>
        </row>
        <row r="866">
          <cell r="G866" t="str">
            <v>40059260003</v>
          </cell>
        </row>
        <row r="867">
          <cell r="G867" t="str">
            <v>40059260004</v>
          </cell>
        </row>
        <row r="868">
          <cell r="G868" t="str">
            <v>40059260005</v>
          </cell>
        </row>
        <row r="869">
          <cell r="G869" t="str">
            <v>40059260006</v>
          </cell>
        </row>
        <row r="870">
          <cell r="G870" t="str">
            <v>40059260007</v>
          </cell>
        </row>
        <row r="871">
          <cell r="G871" t="str">
            <v>40059260008</v>
          </cell>
        </row>
        <row r="872">
          <cell r="G872" t="str">
            <v>40059260009</v>
          </cell>
        </row>
        <row r="873">
          <cell r="G873" t="str">
            <v>40059260010</v>
          </cell>
        </row>
        <row r="874">
          <cell r="G874" t="str">
            <v>40515950005</v>
          </cell>
        </row>
        <row r="875">
          <cell r="G875" t="str">
            <v>40595360001</v>
          </cell>
        </row>
        <row r="876">
          <cell r="G876" t="str">
            <v>40630390001</v>
          </cell>
        </row>
        <row r="877">
          <cell r="G877" t="str">
            <v>40673840001</v>
          </cell>
        </row>
        <row r="878">
          <cell r="G878" t="str">
            <v>40766510001</v>
          </cell>
        </row>
        <row r="879">
          <cell r="G879" t="str">
            <v>40766510002</v>
          </cell>
        </row>
        <row r="880">
          <cell r="G880" t="str">
            <v>40766510003</v>
          </cell>
        </row>
        <row r="881">
          <cell r="G881" t="str">
            <v>40766510004</v>
          </cell>
        </row>
        <row r="882">
          <cell r="G882" t="str">
            <v>40766510005</v>
          </cell>
        </row>
        <row r="883">
          <cell r="G883" t="str">
            <v>40766510006</v>
          </cell>
        </row>
        <row r="884">
          <cell r="G884" t="str">
            <v>40766510007</v>
          </cell>
        </row>
        <row r="885">
          <cell r="G885" t="str">
            <v>40766510008</v>
          </cell>
        </row>
        <row r="886">
          <cell r="G886" t="str">
            <v>40766510009</v>
          </cell>
        </row>
        <row r="887">
          <cell r="G887" t="str">
            <v>40766510010</v>
          </cell>
        </row>
        <row r="888">
          <cell r="G888" t="str">
            <v>40766510011</v>
          </cell>
        </row>
        <row r="889">
          <cell r="G889" t="str">
            <v>40766510012</v>
          </cell>
        </row>
        <row r="890">
          <cell r="G890" t="str">
            <v>40766510013</v>
          </cell>
        </row>
        <row r="891">
          <cell r="G891" t="str">
            <v>40766510014</v>
          </cell>
        </row>
        <row r="892">
          <cell r="G892" t="str">
            <v>40766510015</v>
          </cell>
        </row>
        <row r="893">
          <cell r="G893" t="str">
            <v>40766510016</v>
          </cell>
        </row>
        <row r="894">
          <cell r="G894" t="str">
            <v>40766600001</v>
          </cell>
        </row>
        <row r="895">
          <cell r="G895" t="str">
            <v>40766630001</v>
          </cell>
        </row>
        <row r="896">
          <cell r="G896" t="str">
            <v>40802820001</v>
          </cell>
        </row>
        <row r="897">
          <cell r="G897" t="str">
            <v>40802840001</v>
          </cell>
        </row>
        <row r="898">
          <cell r="G898" t="str">
            <v>40802850001</v>
          </cell>
        </row>
        <row r="899">
          <cell r="G899" t="str">
            <v>40802850003</v>
          </cell>
        </row>
        <row r="900">
          <cell r="G900" t="str">
            <v>40802850004</v>
          </cell>
        </row>
        <row r="901">
          <cell r="G901" t="str">
            <v>41133900001</v>
          </cell>
        </row>
        <row r="902">
          <cell r="G902" t="str">
            <v>41133920003</v>
          </cell>
        </row>
        <row r="903">
          <cell r="G903" t="str">
            <v>41301560001</v>
          </cell>
        </row>
        <row r="904">
          <cell r="G904" t="str">
            <v>41303820001</v>
          </cell>
        </row>
        <row r="905">
          <cell r="G905" t="str">
            <v>41303820002</v>
          </cell>
        </row>
        <row r="906">
          <cell r="G906" t="str">
            <v>41357520001</v>
          </cell>
        </row>
        <row r="907">
          <cell r="G907" t="str">
            <v>41357520003</v>
          </cell>
        </row>
        <row r="908">
          <cell r="G908" t="str">
            <v>41357520004</v>
          </cell>
        </row>
        <row r="909">
          <cell r="G909" t="str">
            <v>41357520005</v>
          </cell>
        </row>
        <row r="910">
          <cell r="G910" t="str">
            <v>41357520006</v>
          </cell>
        </row>
        <row r="911">
          <cell r="G911" t="str">
            <v>41357520009</v>
          </cell>
        </row>
        <row r="912">
          <cell r="G912" t="str">
            <v>41357520010</v>
          </cell>
        </row>
        <row r="913">
          <cell r="G913" t="str">
            <v>41420880001</v>
          </cell>
        </row>
        <row r="914">
          <cell r="G914" t="str">
            <v>41420880003</v>
          </cell>
        </row>
        <row r="915">
          <cell r="G915" t="str">
            <v>41420970001</v>
          </cell>
        </row>
        <row r="916">
          <cell r="G916" t="str">
            <v>41421120001</v>
          </cell>
        </row>
        <row r="917">
          <cell r="G917" t="str">
            <v>41421220001</v>
          </cell>
        </row>
        <row r="918">
          <cell r="G918" t="str">
            <v>41421220002</v>
          </cell>
        </row>
        <row r="919">
          <cell r="G919" t="str">
            <v>41448070001</v>
          </cell>
        </row>
        <row r="920">
          <cell r="G920" t="str">
            <v>41463620001</v>
          </cell>
        </row>
        <row r="921">
          <cell r="G921" t="str">
            <v>41850070001</v>
          </cell>
        </row>
        <row r="922">
          <cell r="G922" t="str">
            <v>41851290001</v>
          </cell>
        </row>
        <row r="923">
          <cell r="G923" t="str">
            <v>41851450002</v>
          </cell>
        </row>
        <row r="924">
          <cell r="G924" t="str">
            <v>41851450007</v>
          </cell>
        </row>
        <row r="925">
          <cell r="G925" t="str">
            <v>41851450008</v>
          </cell>
        </row>
        <row r="926">
          <cell r="G926" t="str">
            <v>41851450011</v>
          </cell>
        </row>
        <row r="927">
          <cell r="G927" t="str">
            <v>41851450012</v>
          </cell>
        </row>
        <row r="928">
          <cell r="G928" t="str">
            <v>41851450013</v>
          </cell>
        </row>
        <row r="929">
          <cell r="G929" t="str">
            <v>41851450014</v>
          </cell>
        </row>
        <row r="930">
          <cell r="G930" t="str">
            <v>41851450015</v>
          </cell>
        </row>
        <row r="931">
          <cell r="G931" t="str">
            <v>41851450016</v>
          </cell>
        </row>
        <row r="932">
          <cell r="G932" t="str">
            <v>41851450019</v>
          </cell>
        </row>
        <row r="933">
          <cell r="G933" t="str">
            <v>41851450020</v>
          </cell>
        </row>
        <row r="934">
          <cell r="G934" t="str">
            <v>41851450021</v>
          </cell>
        </row>
        <row r="935">
          <cell r="G935" t="str">
            <v>41851450022</v>
          </cell>
        </row>
        <row r="936">
          <cell r="G936" t="str">
            <v>41851450027</v>
          </cell>
        </row>
        <row r="937">
          <cell r="G937" t="str">
            <v>41851450028</v>
          </cell>
        </row>
        <row r="938">
          <cell r="G938" t="str">
            <v>41851450029</v>
          </cell>
        </row>
        <row r="939">
          <cell r="G939" t="str">
            <v>41851450030</v>
          </cell>
        </row>
        <row r="940">
          <cell r="G940" t="str">
            <v>41851450033</v>
          </cell>
        </row>
        <row r="941">
          <cell r="G941" t="str">
            <v>42078680002</v>
          </cell>
        </row>
        <row r="942">
          <cell r="G942" t="str">
            <v>42078680004</v>
          </cell>
        </row>
        <row r="943">
          <cell r="G943" t="str">
            <v>42078680006</v>
          </cell>
        </row>
        <row r="944">
          <cell r="G944" t="str">
            <v>42078680008</v>
          </cell>
        </row>
        <row r="945">
          <cell r="G945" t="str">
            <v>42078680009</v>
          </cell>
        </row>
        <row r="946">
          <cell r="G946" t="str">
            <v>42078680013</v>
          </cell>
        </row>
        <row r="947">
          <cell r="G947" t="str">
            <v>42078680017</v>
          </cell>
        </row>
        <row r="948">
          <cell r="G948" t="str">
            <v>42078680019</v>
          </cell>
        </row>
        <row r="949">
          <cell r="G949" t="str">
            <v>42078680021</v>
          </cell>
        </row>
        <row r="950">
          <cell r="G950" t="str">
            <v>42078680023</v>
          </cell>
        </row>
        <row r="951">
          <cell r="G951" t="str">
            <v>42078680026</v>
          </cell>
        </row>
        <row r="952">
          <cell r="G952" t="str">
            <v>42078680028</v>
          </cell>
        </row>
        <row r="953">
          <cell r="G953" t="str">
            <v>42139640001</v>
          </cell>
        </row>
        <row r="954">
          <cell r="G954" t="str">
            <v>42139650001</v>
          </cell>
        </row>
        <row r="955">
          <cell r="G955" t="str">
            <v>42142220002</v>
          </cell>
        </row>
        <row r="956">
          <cell r="G956" t="str">
            <v>42142220004</v>
          </cell>
        </row>
        <row r="957">
          <cell r="G957" t="str">
            <v>42142220006</v>
          </cell>
        </row>
        <row r="958">
          <cell r="G958" t="str">
            <v>42142220008</v>
          </cell>
        </row>
        <row r="959">
          <cell r="G959" t="str">
            <v>42148910001</v>
          </cell>
        </row>
        <row r="960">
          <cell r="G960" t="str">
            <v>42148910004</v>
          </cell>
        </row>
        <row r="961">
          <cell r="G961" t="str">
            <v>42148910005</v>
          </cell>
        </row>
        <row r="962">
          <cell r="G962" t="str">
            <v>42148910008</v>
          </cell>
        </row>
        <row r="963">
          <cell r="G963" t="str">
            <v>42150400001</v>
          </cell>
        </row>
        <row r="964">
          <cell r="G964" t="str">
            <v>42180250001</v>
          </cell>
        </row>
        <row r="965">
          <cell r="G965" t="str">
            <v>42250460001</v>
          </cell>
        </row>
        <row r="966">
          <cell r="G966" t="str">
            <v>42284200003</v>
          </cell>
        </row>
        <row r="967">
          <cell r="G967" t="str">
            <v>42284200004</v>
          </cell>
        </row>
        <row r="968">
          <cell r="G968" t="str">
            <v>42284290003</v>
          </cell>
        </row>
        <row r="969">
          <cell r="G969" t="str">
            <v>42284290004</v>
          </cell>
        </row>
        <row r="970">
          <cell r="G970" t="str">
            <v>42311270001</v>
          </cell>
        </row>
        <row r="971">
          <cell r="G971" t="str">
            <v>42340480001</v>
          </cell>
        </row>
        <row r="972">
          <cell r="G972" t="str">
            <v>42340480002</v>
          </cell>
        </row>
        <row r="973">
          <cell r="G973" t="str">
            <v>42349500001</v>
          </cell>
        </row>
        <row r="974">
          <cell r="G974" t="str">
            <v>42369750001</v>
          </cell>
        </row>
        <row r="975">
          <cell r="G975" t="str">
            <v>42942410001</v>
          </cell>
        </row>
        <row r="976">
          <cell r="G976" t="str">
            <v>42942560001</v>
          </cell>
        </row>
        <row r="977">
          <cell r="G977" t="str">
            <v>42942560002</v>
          </cell>
        </row>
        <row r="978">
          <cell r="G978" t="str">
            <v>42942560003</v>
          </cell>
        </row>
        <row r="979">
          <cell r="G979" t="str">
            <v>42942560004</v>
          </cell>
        </row>
        <row r="980">
          <cell r="G980" t="str">
            <v>43011250003</v>
          </cell>
        </row>
        <row r="981">
          <cell r="G981" t="str">
            <v>43011250004</v>
          </cell>
        </row>
        <row r="982">
          <cell r="G982" t="str">
            <v>43011260003</v>
          </cell>
        </row>
        <row r="983">
          <cell r="G983" t="str">
            <v>43011260004</v>
          </cell>
        </row>
        <row r="984">
          <cell r="G984" t="str">
            <v>43011270003</v>
          </cell>
        </row>
        <row r="985">
          <cell r="G985" t="str">
            <v>43011270004</v>
          </cell>
        </row>
        <row r="986">
          <cell r="G986" t="str">
            <v>43077470002</v>
          </cell>
        </row>
        <row r="987">
          <cell r="G987" t="str">
            <v>43077470004</v>
          </cell>
        </row>
        <row r="988">
          <cell r="G988" t="str">
            <v>43077470005</v>
          </cell>
        </row>
        <row r="989">
          <cell r="G989" t="str">
            <v>43077470006</v>
          </cell>
        </row>
        <row r="990">
          <cell r="G990" t="str">
            <v>43077620001</v>
          </cell>
        </row>
        <row r="991">
          <cell r="G991" t="str">
            <v>43077620002</v>
          </cell>
        </row>
        <row r="992">
          <cell r="G992" t="str">
            <v>43077620004</v>
          </cell>
        </row>
        <row r="993">
          <cell r="G993" t="str">
            <v>43077620007</v>
          </cell>
        </row>
        <row r="994">
          <cell r="G994" t="str">
            <v>43077620008</v>
          </cell>
        </row>
        <row r="995">
          <cell r="G995" t="str">
            <v>43077620010</v>
          </cell>
        </row>
        <row r="996">
          <cell r="G996" t="str">
            <v>43077620011</v>
          </cell>
        </row>
        <row r="997">
          <cell r="G997" t="str">
            <v>43077620012</v>
          </cell>
        </row>
        <row r="998">
          <cell r="G998" t="str">
            <v>43077620014</v>
          </cell>
        </row>
        <row r="999">
          <cell r="G999" t="str">
            <v>43077730003</v>
          </cell>
        </row>
        <row r="1000">
          <cell r="G1000" t="str">
            <v>43112950001</v>
          </cell>
        </row>
        <row r="1001">
          <cell r="G1001" t="str">
            <v>43112950002</v>
          </cell>
        </row>
        <row r="1002">
          <cell r="G1002" t="str">
            <v>43128500001</v>
          </cell>
        </row>
        <row r="1003">
          <cell r="G1003" t="str">
            <v>43158020001</v>
          </cell>
        </row>
        <row r="1004">
          <cell r="G1004" t="str">
            <v>43193040001</v>
          </cell>
        </row>
        <row r="1005">
          <cell r="G1005" t="str">
            <v>43193040002</v>
          </cell>
        </row>
        <row r="1006">
          <cell r="G1006" t="str">
            <v>43193090001</v>
          </cell>
        </row>
        <row r="1007">
          <cell r="G1007" t="str">
            <v>43193090002</v>
          </cell>
        </row>
        <row r="1008">
          <cell r="G1008" t="str">
            <v>43193100001</v>
          </cell>
        </row>
        <row r="1009">
          <cell r="G1009" t="str">
            <v>43193100002</v>
          </cell>
        </row>
        <row r="1010">
          <cell r="G1010" t="str">
            <v>43193140001</v>
          </cell>
        </row>
        <row r="1011">
          <cell r="G1011" t="str">
            <v>43193140002</v>
          </cell>
        </row>
        <row r="1012">
          <cell r="G1012" t="str">
            <v>43193160001</v>
          </cell>
        </row>
        <row r="1013">
          <cell r="G1013" t="str">
            <v>43193160002</v>
          </cell>
        </row>
        <row r="1014">
          <cell r="G1014" t="str">
            <v>43193230001</v>
          </cell>
        </row>
        <row r="1015">
          <cell r="G1015" t="str">
            <v>43193230002</v>
          </cell>
        </row>
        <row r="1016">
          <cell r="G1016" t="str">
            <v>43194480001</v>
          </cell>
        </row>
        <row r="1017">
          <cell r="G1017" t="str">
            <v>43194480003</v>
          </cell>
        </row>
        <row r="1018">
          <cell r="G1018" t="str">
            <v>43194480004</v>
          </cell>
        </row>
        <row r="1019">
          <cell r="G1019" t="str">
            <v>43195760001</v>
          </cell>
        </row>
        <row r="1020">
          <cell r="G1020" t="str">
            <v>43201850001</v>
          </cell>
        </row>
        <row r="1021">
          <cell r="G1021" t="str">
            <v>43237790001</v>
          </cell>
        </row>
        <row r="1022">
          <cell r="G1022" t="str">
            <v>43237790002</v>
          </cell>
        </row>
        <row r="1023">
          <cell r="G1023" t="str">
            <v>43240750001</v>
          </cell>
        </row>
        <row r="1024">
          <cell r="G1024" t="str">
            <v>43259440002</v>
          </cell>
        </row>
        <row r="1025">
          <cell r="G1025" t="str">
            <v>43259480004</v>
          </cell>
        </row>
        <row r="1026">
          <cell r="G1026" t="str">
            <v>43259510004</v>
          </cell>
        </row>
        <row r="1027">
          <cell r="G1027" t="str">
            <v>43259510005</v>
          </cell>
        </row>
        <row r="1028">
          <cell r="G1028" t="str">
            <v>43783160001</v>
          </cell>
        </row>
        <row r="1029">
          <cell r="G1029" t="str">
            <v>43783160002</v>
          </cell>
        </row>
        <row r="1030">
          <cell r="G1030" t="str">
            <v>43937110006</v>
          </cell>
        </row>
        <row r="1031">
          <cell r="G1031" t="str">
            <v>43939650001</v>
          </cell>
        </row>
        <row r="1032">
          <cell r="G1032" t="str">
            <v>43979040001</v>
          </cell>
        </row>
        <row r="1033">
          <cell r="G1033" t="str">
            <v>43979040002</v>
          </cell>
        </row>
        <row r="1034">
          <cell r="G1034" t="str">
            <v>43979040003</v>
          </cell>
        </row>
        <row r="1035">
          <cell r="G1035" t="str">
            <v>43979040004</v>
          </cell>
        </row>
        <row r="1036">
          <cell r="G1036" t="str">
            <v>43979040005</v>
          </cell>
        </row>
        <row r="1037">
          <cell r="G1037" t="str">
            <v>43979300002</v>
          </cell>
        </row>
        <row r="1038">
          <cell r="G1038" t="str">
            <v>43979300004</v>
          </cell>
        </row>
        <row r="1039">
          <cell r="G1039" t="str">
            <v>43983200001</v>
          </cell>
        </row>
        <row r="1040">
          <cell r="G1040" t="str">
            <v>43987640007</v>
          </cell>
        </row>
        <row r="1041">
          <cell r="G1041" t="str">
            <v>44002230001</v>
          </cell>
        </row>
        <row r="1042">
          <cell r="G1042" t="str">
            <v>44002480001</v>
          </cell>
        </row>
        <row r="1043">
          <cell r="G1043" t="str">
            <v>44028420003</v>
          </cell>
        </row>
        <row r="1044">
          <cell r="G1044" t="str">
            <v>44028420004</v>
          </cell>
        </row>
        <row r="1045">
          <cell r="G1045" t="str">
            <v>44028420005</v>
          </cell>
        </row>
        <row r="1046">
          <cell r="G1046" t="str">
            <v>44028520003</v>
          </cell>
        </row>
        <row r="1047">
          <cell r="G1047" t="str">
            <v>44028520004</v>
          </cell>
        </row>
        <row r="1048">
          <cell r="G1048" t="str">
            <v>44028520005</v>
          </cell>
        </row>
        <row r="1049">
          <cell r="G1049" t="str">
            <v>44028730003</v>
          </cell>
        </row>
        <row r="1050">
          <cell r="G1050" t="str">
            <v>44028730004</v>
          </cell>
        </row>
        <row r="1051">
          <cell r="G1051" t="str">
            <v>44028730005</v>
          </cell>
        </row>
        <row r="1052">
          <cell r="G1052" t="str">
            <v>44028830003</v>
          </cell>
        </row>
        <row r="1053">
          <cell r="G1053" t="str">
            <v>44028830004</v>
          </cell>
        </row>
        <row r="1054">
          <cell r="G1054" t="str">
            <v>44028830005</v>
          </cell>
        </row>
        <row r="1055">
          <cell r="G1055" t="str">
            <v>44028910003</v>
          </cell>
        </row>
        <row r="1056">
          <cell r="G1056" t="str">
            <v>44028910004</v>
          </cell>
        </row>
        <row r="1057">
          <cell r="G1057" t="str">
            <v>44028910005</v>
          </cell>
        </row>
        <row r="1058">
          <cell r="G1058" t="str">
            <v>44029790003</v>
          </cell>
        </row>
        <row r="1059">
          <cell r="G1059" t="str">
            <v>44029790004</v>
          </cell>
        </row>
        <row r="1060">
          <cell r="G1060" t="str">
            <v>44029790005</v>
          </cell>
        </row>
        <row r="1061">
          <cell r="G1061" t="str">
            <v>44032070003</v>
          </cell>
        </row>
        <row r="1062">
          <cell r="G1062" t="str">
            <v>44032070004</v>
          </cell>
        </row>
        <row r="1063">
          <cell r="G1063" t="str">
            <v>44032070005</v>
          </cell>
        </row>
        <row r="1064">
          <cell r="G1064" t="str">
            <v>44032090003</v>
          </cell>
        </row>
        <row r="1065">
          <cell r="G1065" t="str">
            <v>44032090004</v>
          </cell>
        </row>
        <row r="1066">
          <cell r="G1066" t="str">
            <v>44032090005</v>
          </cell>
        </row>
        <row r="1067">
          <cell r="G1067" t="str">
            <v>44032130003</v>
          </cell>
        </row>
        <row r="1068">
          <cell r="G1068" t="str">
            <v>44032130004</v>
          </cell>
        </row>
        <row r="1069">
          <cell r="G1069" t="str">
            <v>44032130005</v>
          </cell>
        </row>
        <row r="1070">
          <cell r="G1070" t="str">
            <v>44032170003</v>
          </cell>
        </row>
        <row r="1071">
          <cell r="G1071" t="str">
            <v>44032170004</v>
          </cell>
        </row>
        <row r="1072">
          <cell r="G1072" t="str">
            <v>44032170005</v>
          </cell>
        </row>
        <row r="1073">
          <cell r="G1073" t="str">
            <v>44047290007</v>
          </cell>
        </row>
        <row r="1074">
          <cell r="G1074" t="str">
            <v>44047290017</v>
          </cell>
        </row>
        <row r="1075">
          <cell r="G1075" t="str">
            <v>44050470001</v>
          </cell>
        </row>
        <row r="1076">
          <cell r="G1076" t="str">
            <v>44050470003</v>
          </cell>
        </row>
        <row r="1077">
          <cell r="G1077" t="str">
            <v>44050470005</v>
          </cell>
        </row>
        <row r="1078">
          <cell r="G1078" t="str">
            <v>44053560001</v>
          </cell>
        </row>
        <row r="1079">
          <cell r="G1079" t="str">
            <v>44053570001</v>
          </cell>
        </row>
        <row r="1080">
          <cell r="G1080" t="str">
            <v>44053570002</v>
          </cell>
        </row>
        <row r="1081">
          <cell r="G1081" t="str">
            <v>44068070003</v>
          </cell>
        </row>
        <row r="1082">
          <cell r="G1082" t="str">
            <v>44097770001</v>
          </cell>
        </row>
        <row r="1083">
          <cell r="G1083" t="str">
            <v>44098950001</v>
          </cell>
        </row>
        <row r="1084">
          <cell r="G1084" t="str">
            <v>44520160001</v>
          </cell>
        </row>
        <row r="1085">
          <cell r="G1085" t="str">
            <v>44520200001</v>
          </cell>
        </row>
        <row r="1086">
          <cell r="G1086" t="str">
            <v>44520200002</v>
          </cell>
        </row>
        <row r="1087">
          <cell r="G1087" t="str">
            <v>44520200003</v>
          </cell>
        </row>
        <row r="1088">
          <cell r="G1088" t="str">
            <v>44529660001</v>
          </cell>
        </row>
        <row r="1089">
          <cell r="G1089" t="str">
            <v>44734150002</v>
          </cell>
        </row>
        <row r="1090">
          <cell r="G1090" t="str">
            <v>44734200001</v>
          </cell>
        </row>
        <row r="1091">
          <cell r="G1091" t="str">
            <v>44747460001</v>
          </cell>
        </row>
        <row r="1092">
          <cell r="G1092" t="str">
            <v>44747610001</v>
          </cell>
        </row>
        <row r="1093">
          <cell r="G1093" t="str">
            <v>44747610004</v>
          </cell>
        </row>
        <row r="1094">
          <cell r="G1094" t="str">
            <v>44747610005</v>
          </cell>
        </row>
        <row r="1095">
          <cell r="G1095" t="str">
            <v>44747770001</v>
          </cell>
        </row>
        <row r="1096">
          <cell r="G1096" t="str">
            <v>44747790001</v>
          </cell>
        </row>
        <row r="1097">
          <cell r="G1097" t="str">
            <v>44747880001</v>
          </cell>
        </row>
        <row r="1098">
          <cell r="G1098" t="str">
            <v>44747910001</v>
          </cell>
        </row>
        <row r="1099">
          <cell r="G1099" t="str">
            <v>44747960001</v>
          </cell>
        </row>
        <row r="1100">
          <cell r="G1100" t="str">
            <v>44749210001</v>
          </cell>
        </row>
        <row r="1101">
          <cell r="G1101" t="str">
            <v>44749220001</v>
          </cell>
        </row>
        <row r="1102">
          <cell r="G1102" t="str">
            <v>44749620007</v>
          </cell>
        </row>
        <row r="1103">
          <cell r="G1103" t="str">
            <v>44757720001</v>
          </cell>
        </row>
        <row r="1104">
          <cell r="G1104" t="str">
            <v>44757720002</v>
          </cell>
        </row>
        <row r="1105">
          <cell r="G1105" t="str">
            <v>44757750001</v>
          </cell>
        </row>
        <row r="1106">
          <cell r="G1106" t="str">
            <v>44757750002</v>
          </cell>
        </row>
        <row r="1107">
          <cell r="G1107" t="str">
            <v>44757750003</v>
          </cell>
        </row>
        <row r="1108">
          <cell r="G1108" t="str">
            <v>44757750004</v>
          </cell>
        </row>
        <row r="1109">
          <cell r="G1109" t="str">
            <v>44757750012</v>
          </cell>
        </row>
        <row r="1110">
          <cell r="G1110" t="str">
            <v>44758330006</v>
          </cell>
        </row>
        <row r="1111">
          <cell r="G1111" t="str">
            <v>44784670001</v>
          </cell>
        </row>
        <row r="1112">
          <cell r="G1112" t="str">
            <v>44807170002</v>
          </cell>
        </row>
        <row r="1113">
          <cell r="G1113" t="str">
            <v>44807180001</v>
          </cell>
        </row>
        <row r="1114">
          <cell r="G1114" t="str">
            <v>44807230001</v>
          </cell>
        </row>
        <row r="1115">
          <cell r="G1115" t="str">
            <v>44807230002</v>
          </cell>
        </row>
        <row r="1116">
          <cell r="G1116" t="str">
            <v>44807240001</v>
          </cell>
        </row>
        <row r="1117">
          <cell r="G1117" t="str">
            <v>44807240002</v>
          </cell>
        </row>
        <row r="1118">
          <cell r="G1118" t="str">
            <v>44807290001</v>
          </cell>
        </row>
        <row r="1119">
          <cell r="G1119" t="str">
            <v>44808950001</v>
          </cell>
        </row>
        <row r="1120">
          <cell r="G1120" t="str">
            <v>44808950002</v>
          </cell>
        </row>
        <row r="1121">
          <cell r="G1121" t="str">
            <v>44808990001</v>
          </cell>
        </row>
        <row r="1122">
          <cell r="G1122" t="str">
            <v>44808990002</v>
          </cell>
        </row>
        <row r="1123">
          <cell r="G1123" t="str">
            <v>44809010001</v>
          </cell>
        </row>
        <row r="1124">
          <cell r="G1124" t="str">
            <v>44809010002</v>
          </cell>
        </row>
        <row r="1125">
          <cell r="G1125" t="str">
            <v>44845590001</v>
          </cell>
        </row>
        <row r="1126">
          <cell r="G1126" t="str">
            <v>44847390001</v>
          </cell>
        </row>
        <row r="1127">
          <cell r="G1127" t="str">
            <v>44847400001</v>
          </cell>
        </row>
        <row r="1128">
          <cell r="G1128" t="str">
            <v>44847420001</v>
          </cell>
        </row>
        <row r="1129">
          <cell r="G1129" t="str">
            <v>44847430001</v>
          </cell>
        </row>
        <row r="1130">
          <cell r="G1130" t="str">
            <v>44847690001</v>
          </cell>
        </row>
        <row r="1131">
          <cell r="G1131" t="str">
            <v>44888470001</v>
          </cell>
        </row>
        <row r="1132">
          <cell r="G1132" t="str">
            <v>44888970001</v>
          </cell>
        </row>
        <row r="1133">
          <cell r="G1133" t="str">
            <v>44904240004</v>
          </cell>
        </row>
        <row r="1134">
          <cell r="G1134" t="str">
            <v>45318760001</v>
          </cell>
        </row>
        <row r="1135">
          <cell r="G1135" t="str">
            <v>45318760003</v>
          </cell>
        </row>
        <row r="1136">
          <cell r="G1136" t="str">
            <v>45318760008</v>
          </cell>
        </row>
        <row r="1137">
          <cell r="G1137" t="str">
            <v>45395220001</v>
          </cell>
        </row>
        <row r="1138">
          <cell r="G1138" t="str">
            <v>45399390001</v>
          </cell>
        </row>
        <row r="1139">
          <cell r="G1139" t="str">
            <v>45399390002</v>
          </cell>
        </row>
        <row r="1140">
          <cell r="G1140" t="str">
            <v>45399540001</v>
          </cell>
        </row>
        <row r="1141">
          <cell r="G1141" t="str">
            <v>45399540005</v>
          </cell>
        </row>
        <row r="1142">
          <cell r="G1142" t="str">
            <v>45399540009</v>
          </cell>
        </row>
        <row r="1143">
          <cell r="G1143" t="str">
            <v>45568950001</v>
          </cell>
        </row>
        <row r="1144">
          <cell r="G1144" t="str">
            <v>45568950002</v>
          </cell>
        </row>
        <row r="1145">
          <cell r="G1145" t="str">
            <v>45568950003</v>
          </cell>
        </row>
        <row r="1146">
          <cell r="G1146" t="str">
            <v>45568950004</v>
          </cell>
        </row>
        <row r="1147">
          <cell r="G1147" t="str">
            <v>45568950005</v>
          </cell>
        </row>
        <row r="1148">
          <cell r="G1148" t="str">
            <v>45569230001</v>
          </cell>
        </row>
        <row r="1149">
          <cell r="G1149" t="str">
            <v>45570100001</v>
          </cell>
        </row>
        <row r="1150">
          <cell r="G1150" t="str">
            <v>45570100002</v>
          </cell>
        </row>
        <row r="1151">
          <cell r="G1151" t="str">
            <v>45582510001</v>
          </cell>
        </row>
        <row r="1152">
          <cell r="G1152" t="str">
            <v>45582550009</v>
          </cell>
        </row>
        <row r="1153">
          <cell r="G1153" t="str">
            <v>45585810001</v>
          </cell>
        </row>
        <row r="1154">
          <cell r="G1154" t="str">
            <v>45589420001</v>
          </cell>
        </row>
        <row r="1155">
          <cell r="G1155" t="str">
            <v>45589520001</v>
          </cell>
        </row>
        <row r="1156">
          <cell r="G1156" t="str">
            <v>45626250001</v>
          </cell>
        </row>
        <row r="1157">
          <cell r="G1157" t="str">
            <v>45633530001</v>
          </cell>
        </row>
        <row r="1158">
          <cell r="G1158" t="str">
            <v>45633530002</v>
          </cell>
        </row>
        <row r="1159">
          <cell r="G1159" t="str">
            <v>45633730001</v>
          </cell>
        </row>
        <row r="1160">
          <cell r="G1160" t="str">
            <v>45633730002</v>
          </cell>
        </row>
        <row r="1161">
          <cell r="G1161" t="str">
            <v>45633730005</v>
          </cell>
        </row>
        <row r="1162">
          <cell r="G1162" t="str">
            <v>45633730006</v>
          </cell>
        </row>
        <row r="1163">
          <cell r="G1163" t="str">
            <v>45665840004</v>
          </cell>
        </row>
        <row r="1164">
          <cell r="G1164" t="str">
            <v>45666040001</v>
          </cell>
        </row>
        <row r="1165">
          <cell r="G1165" t="str">
            <v>45711290002</v>
          </cell>
        </row>
        <row r="1166">
          <cell r="G1166" t="str">
            <v>45711290004</v>
          </cell>
        </row>
        <row r="1167">
          <cell r="G1167" t="str">
            <v>45711290006</v>
          </cell>
        </row>
        <row r="1168">
          <cell r="G1168" t="str">
            <v>45711290008</v>
          </cell>
        </row>
        <row r="1169">
          <cell r="G1169" t="str">
            <v>45711290009</v>
          </cell>
        </row>
        <row r="1170">
          <cell r="G1170" t="str">
            <v>45711290010</v>
          </cell>
        </row>
        <row r="1171">
          <cell r="G1171" t="str">
            <v>45711290012</v>
          </cell>
        </row>
        <row r="1172">
          <cell r="G1172" t="str">
            <v>45711290017</v>
          </cell>
        </row>
        <row r="1173">
          <cell r="G1173" t="str">
            <v>45711360001</v>
          </cell>
        </row>
        <row r="1174">
          <cell r="G1174" t="str">
            <v>45711470001</v>
          </cell>
        </row>
        <row r="1175">
          <cell r="G1175" t="str">
            <v>45711470002</v>
          </cell>
        </row>
        <row r="1176">
          <cell r="G1176" t="str">
            <v>45711470003</v>
          </cell>
        </row>
        <row r="1177">
          <cell r="G1177" t="str">
            <v>45711470005</v>
          </cell>
        </row>
        <row r="1178">
          <cell r="G1178" t="str">
            <v>45711470006</v>
          </cell>
        </row>
        <row r="1179">
          <cell r="G1179" t="str">
            <v>45711470007</v>
          </cell>
        </row>
        <row r="1180">
          <cell r="G1180" t="str">
            <v>45711470009</v>
          </cell>
        </row>
        <row r="1181">
          <cell r="G1181" t="str">
            <v>45711470010</v>
          </cell>
        </row>
        <row r="1182">
          <cell r="G1182" t="str">
            <v>45711470011</v>
          </cell>
        </row>
        <row r="1183">
          <cell r="G1183" t="str">
            <v>45711470013</v>
          </cell>
        </row>
        <row r="1184">
          <cell r="G1184" t="str">
            <v>45711470014</v>
          </cell>
        </row>
        <row r="1185">
          <cell r="G1185" t="str">
            <v>45711470015</v>
          </cell>
        </row>
        <row r="1186">
          <cell r="G1186" t="str">
            <v>45711470016</v>
          </cell>
        </row>
        <row r="1187">
          <cell r="G1187" t="str">
            <v>45713410001</v>
          </cell>
        </row>
        <row r="1188">
          <cell r="G1188" t="str">
            <v>45726390001</v>
          </cell>
        </row>
        <row r="1189">
          <cell r="G1189" t="str">
            <v>45735880001</v>
          </cell>
        </row>
        <row r="1190">
          <cell r="G1190" t="str">
            <v>45742700001</v>
          </cell>
        </row>
        <row r="1191">
          <cell r="G1191" t="str">
            <v>45742700002</v>
          </cell>
        </row>
        <row r="1192">
          <cell r="G1192" t="str">
            <v>45742700003</v>
          </cell>
        </row>
        <row r="1193">
          <cell r="G1193" t="str">
            <v>45742700004</v>
          </cell>
        </row>
        <row r="1194">
          <cell r="G1194" t="str">
            <v>45742700005</v>
          </cell>
        </row>
        <row r="1195">
          <cell r="G1195" t="str">
            <v>45742700006</v>
          </cell>
        </row>
        <row r="1196">
          <cell r="G1196" t="str">
            <v>45742700007</v>
          </cell>
        </row>
        <row r="1197">
          <cell r="G1197" t="str">
            <v>45742700008</v>
          </cell>
        </row>
        <row r="1198">
          <cell r="G1198" t="str">
            <v>45742700009</v>
          </cell>
        </row>
        <row r="1199">
          <cell r="G1199" t="str">
            <v>45742700010</v>
          </cell>
        </row>
        <row r="1200">
          <cell r="G1200" t="str">
            <v>45742700011</v>
          </cell>
        </row>
        <row r="1201">
          <cell r="G1201" t="str">
            <v>45742700012</v>
          </cell>
        </row>
        <row r="1202">
          <cell r="G1202" t="str">
            <v>45742700013</v>
          </cell>
        </row>
        <row r="1203">
          <cell r="G1203" t="str">
            <v>45772180004</v>
          </cell>
        </row>
        <row r="1204">
          <cell r="G1204" t="str">
            <v>45772180005</v>
          </cell>
        </row>
        <row r="1205">
          <cell r="G1205" t="str">
            <v>45773420001</v>
          </cell>
        </row>
        <row r="1206">
          <cell r="G1206" t="str">
            <v>45773420002</v>
          </cell>
        </row>
        <row r="1207">
          <cell r="G1207" t="str">
            <v>45773570001</v>
          </cell>
        </row>
        <row r="1208">
          <cell r="G1208" t="str">
            <v>45773570002</v>
          </cell>
        </row>
        <row r="1209">
          <cell r="G1209" t="str">
            <v>45773960001</v>
          </cell>
        </row>
        <row r="1210">
          <cell r="G1210" t="str">
            <v>45774000001</v>
          </cell>
        </row>
        <row r="1211">
          <cell r="G1211" t="str">
            <v>46189010001</v>
          </cell>
        </row>
        <row r="1212">
          <cell r="G1212" t="str">
            <v>46189010002</v>
          </cell>
        </row>
        <row r="1213">
          <cell r="G1213" t="str">
            <v>46189010004</v>
          </cell>
        </row>
        <row r="1214">
          <cell r="G1214" t="str">
            <v>46350650001</v>
          </cell>
        </row>
        <row r="1215">
          <cell r="G1215" t="str">
            <v>46350760001</v>
          </cell>
        </row>
        <row r="1216">
          <cell r="G1216" t="str">
            <v>46350760002</v>
          </cell>
        </row>
        <row r="1217">
          <cell r="G1217" t="str">
            <v>46400950006</v>
          </cell>
        </row>
        <row r="1218">
          <cell r="G1218" t="str">
            <v>46434650006</v>
          </cell>
        </row>
        <row r="1219">
          <cell r="G1219" t="str">
            <v>46434650007</v>
          </cell>
        </row>
        <row r="1220">
          <cell r="G1220" t="str">
            <v>46455120001</v>
          </cell>
        </row>
        <row r="1221">
          <cell r="G1221" t="str">
            <v>46455120002</v>
          </cell>
        </row>
        <row r="1222">
          <cell r="G1222" t="str">
            <v>46455120003</v>
          </cell>
        </row>
        <row r="1223">
          <cell r="G1223" t="str">
            <v>46455120004</v>
          </cell>
        </row>
        <row r="1224">
          <cell r="G1224" t="str">
            <v>46455270001</v>
          </cell>
        </row>
        <row r="1225">
          <cell r="G1225" t="str">
            <v>46455270004</v>
          </cell>
        </row>
        <row r="1226">
          <cell r="G1226" t="str">
            <v>46455270006</v>
          </cell>
        </row>
        <row r="1227">
          <cell r="G1227" t="str">
            <v>46455270008</v>
          </cell>
        </row>
        <row r="1228">
          <cell r="G1228" t="str">
            <v>46455270010</v>
          </cell>
        </row>
        <row r="1229">
          <cell r="G1229" t="str">
            <v>46455270012</v>
          </cell>
        </row>
        <row r="1230">
          <cell r="G1230" t="str">
            <v>46455270014</v>
          </cell>
        </row>
        <row r="1231">
          <cell r="G1231" t="str">
            <v>46455270016</v>
          </cell>
        </row>
        <row r="1232">
          <cell r="G1232" t="str">
            <v>46455290001</v>
          </cell>
        </row>
        <row r="1233">
          <cell r="G1233" t="str">
            <v>46485980001</v>
          </cell>
        </row>
        <row r="1234">
          <cell r="G1234" t="str">
            <v>46486390001</v>
          </cell>
        </row>
        <row r="1235">
          <cell r="G1235" t="str">
            <v>46486390002</v>
          </cell>
        </row>
        <row r="1236">
          <cell r="G1236" t="str">
            <v>46486390005</v>
          </cell>
        </row>
        <row r="1237">
          <cell r="G1237" t="str">
            <v>46486470001</v>
          </cell>
        </row>
        <row r="1238">
          <cell r="G1238" t="str">
            <v>46486470002</v>
          </cell>
        </row>
        <row r="1239">
          <cell r="G1239" t="str">
            <v>46486540001</v>
          </cell>
        </row>
        <row r="1240">
          <cell r="G1240" t="str">
            <v>46495320001</v>
          </cell>
        </row>
        <row r="1241">
          <cell r="G1241" t="str">
            <v>46495330001</v>
          </cell>
        </row>
        <row r="1242">
          <cell r="G1242" t="str">
            <v>46495330002</v>
          </cell>
        </row>
        <row r="1243">
          <cell r="G1243" t="str">
            <v>46495990001</v>
          </cell>
        </row>
        <row r="1244">
          <cell r="G1244" t="str">
            <v>46495990002</v>
          </cell>
        </row>
        <row r="1245">
          <cell r="G1245" t="str">
            <v>46495990003</v>
          </cell>
        </row>
        <row r="1246">
          <cell r="G1246" t="str">
            <v>46496540001</v>
          </cell>
        </row>
        <row r="1247">
          <cell r="G1247" t="str">
            <v>46496540002</v>
          </cell>
        </row>
        <row r="1248">
          <cell r="G1248" t="str">
            <v>46511420001</v>
          </cell>
        </row>
        <row r="1249">
          <cell r="G1249" t="str">
            <v>46511420002</v>
          </cell>
        </row>
        <row r="1250">
          <cell r="G1250" t="str">
            <v>46511620004</v>
          </cell>
        </row>
        <row r="1251">
          <cell r="G1251" t="str">
            <v>46584940001</v>
          </cell>
        </row>
        <row r="1252">
          <cell r="G1252" t="str">
            <v>46594050002</v>
          </cell>
        </row>
        <row r="1253">
          <cell r="G1253" t="str">
            <v>46607050001</v>
          </cell>
        </row>
        <row r="1254">
          <cell r="G1254" t="str">
            <v>46622840001</v>
          </cell>
        </row>
        <row r="1255">
          <cell r="G1255" t="str">
            <v>46622870001</v>
          </cell>
        </row>
        <row r="1256">
          <cell r="G1256" t="str">
            <v>46622890001</v>
          </cell>
        </row>
        <row r="1257">
          <cell r="G1257" t="str">
            <v>46623560001</v>
          </cell>
        </row>
        <row r="1258">
          <cell r="G1258" t="str">
            <v>46623600001</v>
          </cell>
        </row>
        <row r="1259">
          <cell r="G1259" t="str">
            <v>46637210001</v>
          </cell>
        </row>
        <row r="1260">
          <cell r="G1260" t="str">
            <v>46637220001</v>
          </cell>
        </row>
        <row r="1261">
          <cell r="G1261" t="str">
            <v>46637260001</v>
          </cell>
        </row>
        <row r="1262">
          <cell r="G1262" t="str">
            <v>46637270001</v>
          </cell>
        </row>
        <row r="1263">
          <cell r="G1263" t="str">
            <v>46638300001</v>
          </cell>
        </row>
        <row r="1264">
          <cell r="G1264" t="str">
            <v>46638310001</v>
          </cell>
        </row>
        <row r="1265">
          <cell r="G1265" t="str">
            <v>46649090002</v>
          </cell>
        </row>
        <row r="1266">
          <cell r="G1266" t="str">
            <v>46679160004</v>
          </cell>
        </row>
        <row r="1267">
          <cell r="G1267" t="str">
            <v>46679160005</v>
          </cell>
        </row>
        <row r="1268">
          <cell r="G1268" t="str">
            <v>46679160006</v>
          </cell>
        </row>
        <row r="1269">
          <cell r="G1269" t="str">
            <v>46679160007</v>
          </cell>
        </row>
        <row r="1270">
          <cell r="G1270" t="str">
            <v>46679160008</v>
          </cell>
        </row>
        <row r="1271">
          <cell r="G1271" t="str">
            <v>46679160009</v>
          </cell>
        </row>
        <row r="1272">
          <cell r="G1272" t="str">
            <v>46679310001</v>
          </cell>
        </row>
        <row r="1273">
          <cell r="G1273" t="str">
            <v>46682140001</v>
          </cell>
        </row>
        <row r="1274">
          <cell r="G1274" t="str">
            <v>46720240001</v>
          </cell>
        </row>
        <row r="1275">
          <cell r="G1275" t="str">
            <v>46732810001</v>
          </cell>
        </row>
        <row r="1276">
          <cell r="G1276" t="str">
            <v>47150950001</v>
          </cell>
        </row>
        <row r="1277">
          <cell r="G1277" t="str">
            <v>47151100001</v>
          </cell>
        </row>
        <row r="1278">
          <cell r="G1278" t="str">
            <v>47151590012</v>
          </cell>
        </row>
        <row r="1279">
          <cell r="G1279" t="str">
            <v>47159390001</v>
          </cell>
        </row>
        <row r="1280">
          <cell r="G1280" t="str">
            <v>47183580001</v>
          </cell>
        </row>
        <row r="1281">
          <cell r="G1281" t="str">
            <v>47183580005</v>
          </cell>
        </row>
        <row r="1282">
          <cell r="G1282" t="str">
            <v>47183690001</v>
          </cell>
        </row>
        <row r="1283">
          <cell r="G1283" t="str">
            <v>47392820001</v>
          </cell>
        </row>
        <row r="1284">
          <cell r="G1284" t="str">
            <v>47392820002</v>
          </cell>
        </row>
        <row r="1285">
          <cell r="G1285" t="str">
            <v>47392820003</v>
          </cell>
        </row>
        <row r="1286">
          <cell r="G1286" t="str">
            <v>47392820005</v>
          </cell>
        </row>
        <row r="1287">
          <cell r="G1287" t="str">
            <v>47392820006</v>
          </cell>
        </row>
        <row r="1288">
          <cell r="G1288" t="str">
            <v>47394830001</v>
          </cell>
        </row>
        <row r="1289">
          <cell r="G1289" t="str">
            <v>47394830002</v>
          </cell>
        </row>
        <row r="1290">
          <cell r="G1290" t="str">
            <v>47394830003</v>
          </cell>
        </row>
        <row r="1291">
          <cell r="G1291" t="str">
            <v>47395100005</v>
          </cell>
        </row>
        <row r="1292">
          <cell r="G1292" t="str">
            <v>47400380001</v>
          </cell>
        </row>
        <row r="1293">
          <cell r="G1293" t="str">
            <v>47400380002</v>
          </cell>
        </row>
        <row r="1294">
          <cell r="G1294" t="str">
            <v>47400790001</v>
          </cell>
        </row>
        <row r="1295">
          <cell r="G1295" t="str">
            <v>47400860003</v>
          </cell>
        </row>
        <row r="1296">
          <cell r="G1296" t="str">
            <v>47400860004</v>
          </cell>
        </row>
        <row r="1297">
          <cell r="G1297" t="str">
            <v>47439110001</v>
          </cell>
        </row>
        <row r="1298">
          <cell r="G1298" t="str">
            <v>47439110002</v>
          </cell>
        </row>
        <row r="1299">
          <cell r="G1299" t="str">
            <v>47439110003</v>
          </cell>
        </row>
        <row r="1300">
          <cell r="G1300" t="str">
            <v>47441050003</v>
          </cell>
        </row>
        <row r="1301">
          <cell r="G1301" t="str">
            <v>47443400001</v>
          </cell>
        </row>
        <row r="1302">
          <cell r="G1302" t="str">
            <v>47443400002</v>
          </cell>
        </row>
        <row r="1303">
          <cell r="G1303" t="str">
            <v>47487420001</v>
          </cell>
        </row>
        <row r="1304">
          <cell r="G1304" t="str">
            <v>47501120001</v>
          </cell>
        </row>
        <row r="1305">
          <cell r="G1305" t="str">
            <v>47501120002</v>
          </cell>
        </row>
        <row r="1306">
          <cell r="G1306" t="str">
            <v>47501120003</v>
          </cell>
        </row>
        <row r="1307">
          <cell r="G1307" t="str">
            <v>47501120004</v>
          </cell>
        </row>
        <row r="1308">
          <cell r="G1308" t="str">
            <v>47501850002</v>
          </cell>
        </row>
        <row r="1309">
          <cell r="G1309" t="str">
            <v>47501850004</v>
          </cell>
        </row>
        <row r="1310">
          <cell r="G1310" t="str">
            <v>47508490001</v>
          </cell>
        </row>
        <row r="1311">
          <cell r="G1311" t="str">
            <v>47508490002</v>
          </cell>
        </row>
        <row r="1312">
          <cell r="G1312" t="str">
            <v>47508490003</v>
          </cell>
        </row>
        <row r="1313">
          <cell r="G1313" t="str">
            <v>47508490004</v>
          </cell>
        </row>
        <row r="1314">
          <cell r="G1314" t="str">
            <v>47508490005</v>
          </cell>
        </row>
        <row r="1315">
          <cell r="G1315" t="str">
            <v>47508520001</v>
          </cell>
        </row>
        <row r="1316">
          <cell r="G1316" t="str">
            <v>47534560001</v>
          </cell>
        </row>
        <row r="1317">
          <cell r="G1317" t="str">
            <v>47535050001</v>
          </cell>
        </row>
        <row r="1318">
          <cell r="G1318" t="str">
            <v>47535050002</v>
          </cell>
        </row>
        <row r="1319">
          <cell r="G1319" t="str">
            <v>47535050003</v>
          </cell>
        </row>
        <row r="1320">
          <cell r="G1320" t="str">
            <v>47535050005</v>
          </cell>
        </row>
        <row r="1321">
          <cell r="G1321" t="str">
            <v>47535910001</v>
          </cell>
        </row>
        <row r="1322">
          <cell r="G1322" t="str">
            <v>47535930001</v>
          </cell>
        </row>
        <row r="1323">
          <cell r="G1323" t="str">
            <v>47552800001</v>
          </cell>
        </row>
        <row r="1324">
          <cell r="G1324" t="str">
            <v>47556560001</v>
          </cell>
        </row>
        <row r="1325">
          <cell r="G1325" t="str">
            <v>47557450001</v>
          </cell>
        </row>
        <row r="1326">
          <cell r="G1326" t="str">
            <v>47557730001</v>
          </cell>
        </row>
        <row r="1327">
          <cell r="G1327" t="str">
            <v>47568580001</v>
          </cell>
        </row>
        <row r="1328">
          <cell r="G1328" t="str">
            <v>47568630001</v>
          </cell>
        </row>
        <row r="1329">
          <cell r="G1329" t="str">
            <v>47568640001</v>
          </cell>
        </row>
        <row r="1330">
          <cell r="G1330" t="str">
            <v>47568650001</v>
          </cell>
        </row>
        <row r="1331">
          <cell r="G1331" t="str">
            <v>47568670001</v>
          </cell>
        </row>
        <row r="1332">
          <cell r="G1332" t="str">
            <v>47568760004</v>
          </cell>
        </row>
        <row r="1333">
          <cell r="G1333" t="str">
            <v>48116490001</v>
          </cell>
        </row>
        <row r="1334">
          <cell r="G1334" t="str">
            <v>48116490002</v>
          </cell>
        </row>
        <row r="1335">
          <cell r="G1335" t="str">
            <v>48116490003</v>
          </cell>
        </row>
        <row r="1336">
          <cell r="G1336" t="str">
            <v>48142780001</v>
          </cell>
        </row>
        <row r="1337">
          <cell r="G1337" t="str">
            <v>48142810001</v>
          </cell>
        </row>
        <row r="1338">
          <cell r="G1338" t="str">
            <v>48185150002</v>
          </cell>
        </row>
        <row r="1339">
          <cell r="G1339" t="str">
            <v>48185150003</v>
          </cell>
        </row>
        <row r="1340">
          <cell r="G1340" t="str">
            <v>48185150004</v>
          </cell>
        </row>
        <row r="1341">
          <cell r="G1341" t="str">
            <v>48185150007</v>
          </cell>
        </row>
        <row r="1342">
          <cell r="G1342" t="str">
            <v>48185150008</v>
          </cell>
        </row>
        <row r="1343">
          <cell r="G1343" t="str">
            <v>48185150011</v>
          </cell>
        </row>
        <row r="1344">
          <cell r="G1344" t="str">
            <v>48185150012</v>
          </cell>
        </row>
        <row r="1345">
          <cell r="G1345" t="str">
            <v>48185150013</v>
          </cell>
        </row>
        <row r="1346">
          <cell r="G1346" t="str">
            <v>48185150014</v>
          </cell>
        </row>
        <row r="1347">
          <cell r="G1347" t="str">
            <v>48185150037</v>
          </cell>
        </row>
        <row r="1348">
          <cell r="G1348" t="str">
            <v>48185150040</v>
          </cell>
        </row>
        <row r="1349">
          <cell r="G1349" t="str">
            <v>48211800001</v>
          </cell>
        </row>
        <row r="1350">
          <cell r="G1350" t="str">
            <v>48211800002</v>
          </cell>
        </row>
        <row r="1351">
          <cell r="G1351" t="str">
            <v>48228290001</v>
          </cell>
        </row>
        <row r="1352">
          <cell r="G1352" t="str">
            <v>48261240002</v>
          </cell>
        </row>
        <row r="1353">
          <cell r="G1353" t="str">
            <v>48261240003</v>
          </cell>
        </row>
        <row r="1354">
          <cell r="G1354" t="str">
            <v>48312110002</v>
          </cell>
        </row>
        <row r="1355">
          <cell r="G1355" t="str">
            <v>48312130001</v>
          </cell>
        </row>
        <row r="1356">
          <cell r="G1356" t="str">
            <v>48312130003</v>
          </cell>
        </row>
        <row r="1357">
          <cell r="G1357" t="str">
            <v>48312130005</v>
          </cell>
        </row>
        <row r="1358">
          <cell r="G1358" t="str">
            <v>48312130007</v>
          </cell>
        </row>
        <row r="1359">
          <cell r="G1359" t="str">
            <v>48312130009</v>
          </cell>
        </row>
        <row r="1360">
          <cell r="G1360" t="str">
            <v>48312130011</v>
          </cell>
        </row>
        <row r="1361">
          <cell r="G1361" t="str">
            <v>48312460001</v>
          </cell>
        </row>
        <row r="1362">
          <cell r="G1362" t="str">
            <v>48312470001</v>
          </cell>
        </row>
        <row r="1363">
          <cell r="G1363" t="str">
            <v>48324460001</v>
          </cell>
        </row>
        <row r="1364">
          <cell r="G1364" t="str">
            <v>48324460002</v>
          </cell>
        </row>
        <row r="1365">
          <cell r="G1365" t="str">
            <v>48324460003</v>
          </cell>
        </row>
        <row r="1366">
          <cell r="G1366" t="str">
            <v>48324460004</v>
          </cell>
        </row>
        <row r="1367">
          <cell r="G1367" t="str">
            <v>48324460005</v>
          </cell>
        </row>
        <row r="1368">
          <cell r="G1368" t="str">
            <v>48324460006</v>
          </cell>
        </row>
        <row r="1369">
          <cell r="G1369" t="str">
            <v>48350520003</v>
          </cell>
        </row>
        <row r="1370">
          <cell r="G1370" t="str">
            <v>48350520004</v>
          </cell>
        </row>
        <row r="1371">
          <cell r="G1371" t="str">
            <v>48393120001</v>
          </cell>
        </row>
        <row r="1372">
          <cell r="G1372" t="str">
            <v>48394020001</v>
          </cell>
        </row>
        <row r="1373">
          <cell r="G1373" t="str">
            <v>48443130001</v>
          </cell>
        </row>
        <row r="1374">
          <cell r="G1374" t="str">
            <v>48450130001</v>
          </cell>
        </row>
        <row r="1375">
          <cell r="G1375" t="str">
            <v>48450130002</v>
          </cell>
        </row>
        <row r="1376">
          <cell r="G1376" t="str">
            <v>48450130003</v>
          </cell>
        </row>
        <row r="1377">
          <cell r="G1377" t="str">
            <v>48450130004</v>
          </cell>
        </row>
        <row r="1378">
          <cell r="G1378" t="str">
            <v>48450130005</v>
          </cell>
        </row>
        <row r="1379">
          <cell r="G1379" t="str">
            <v>48450930001</v>
          </cell>
        </row>
        <row r="1380">
          <cell r="G1380" t="str">
            <v>48450930002</v>
          </cell>
        </row>
        <row r="1381">
          <cell r="G1381" t="str">
            <v>48450930003</v>
          </cell>
        </row>
        <row r="1382">
          <cell r="G1382" t="str">
            <v>48475390001</v>
          </cell>
        </row>
        <row r="1383">
          <cell r="G1383" t="str">
            <v>48534740001</v>
          </cell>
        </row>
        <row r="1384">
          <cell r="G1384" t="str">
            <v>48535140001</v>
          </cell>
        </row>
        <row r="1385">
          <cell r="G1385" t="str">
            <v>48990800001</v>
          </cell>
        </row>
        <row r="1386">
          <cell r="G1386" t="str">
            <v>48990800002</v>
          </cell>
        </row>
        <row r="1387">
          <cell r="G1387" t="str">
            <v>48990800005</v>
          </cell>
        </row>
        <row r="1388">
          <cell r="G1388" t="str">
            <v>48990890001</v>
          </cell>
        </row>
        <row r="1389">
          <cell r="G1389" t="str">
            <v>48990890002</v>
          </cell>
        </row>
        <row r="1390">
          <cell r="G1390" t="str">
            <v>49177790006</v>
          </cell>
        </row>
        <row r="1391">
          <cell r="G1391" t="str">
            <v>49231210001</v>
          </cell>
        </row>
        <row r="1392">
          <cell r="G1392" t="str">
            <v>49231260001</v>
          </cell>
        </row>
        <row r="1393">
          <cell r="G1393" t="str">
            <v>49231260002</v>
          </cell>
        </row>
        <row r="1394">
          <cell r="G1394" t="str">
            <v>49231260003</v>
          </cell>
        </row>
        <row r="1395">
          <cell r="G1395" t="str">
            <v>49231260004</v>
          </cell>
        </row>
        <row r="1396">
          <cell r="G1396" t="str">
            <v>49231260005</v>
          </cell>
        </row>
        <row r="1397">
          <cell r="G1397" t="str">
            <v>49231260006</v>
          </cell>
        </row>
        <row r="1398">
          <cell r="G1398" t="str">
            <v>49231260007</v>
          </cell>
        </row>
        <row r="1399">
          <cell r="G1399" t="str">
            <v>49231340001</v>
          </cell>
        </row>
        <row r="1400">
          <cell r="G1400" t="str">
            <v>49379340001</v>
          </cell>
        </row>
        <row r="1401">
          <cell r="G1401" t="str">
            <v>49379340002</v>
          </cell>
        </row>
        <row r="1402">
          <cell r="G1402" t="str">
            <v>49379340003</v>
          </cell>
        </row>
        <row r="1403">
          <cell r="G1403" t="str">
            <v>49379340004</v>
          </cell>
        </row>
        <row r="1404">
          <cell r="G1404" t="str">
            <v>49379340005</v>
          </cell>
        </row>
        <row r="1405">
          <cell r="G1405" t="str">
            <v>49379340006</v>
          </cell>
        </row>
        <row r="1406">
          <cell r="G1406" t="str">
            <v>49379340007</v>
          </cell>
        </row>
        <row r="1407">
          <cell r="G1407" t="str">
            <v>49379340008</v>
          </cell>
        </row>
        <row r="1408">
          <cell r="G1408" t="str">
            <v>49429660001</v>
          </cell>
        </row>
        <row r="1409">
          <cell r="G1409" t="str">
            <v>49436300001</v>
          </cell>
        </row>
        <row r="1410">
          <cell r="G1410" t="str">
            <v>49436300002</v>
          </cell>
        </row>
        <row r="1411">
          <cell r="G1411" t="str">
            <v>49436300003</v>
          </cell>
        </row>
        <row r="1412">
          <cell r="G1412" t="str">
            <v>49436300004</v>
          </cell>
        </row>
        <row r="1413">
          <cell r="G1413" t="str">
            <v>49478870001</v>
          </cell>
        </row>
        <row r="1414">
          <cell r="G1414" t="str">
            <v>49478870002</v>
          </cell>
        </row>
        <row r="1415">
          <cell r="G1415" t="str">
            <v>49478870003</v>
          </cell>
        </row>
        <row r="1416">
          <cell r="G1416" t="str">
            <v>49479030001</v>
          </cell>
        </row>
        <row r="1417">
          <cell r="G1417" t="str">
            <v>49479100001</v>
          </cell>
        </row>
        <row r="1418">
          <cell r="G1418" t="str">
            <v>49479130001</v>
          </cell>
        </row>
        <row r="1419">
          <cell r="G1419" t="str">
            <v>49524340001</v>
          </cell>
        </row>
        <row r="1420">
          <cell r="G1420" t="str">
            <v>49524340002</v>
          </cell>
        </row>
        <row r="1421">
          <cell r="G1421" t="str">
            <v>49562780001</v>
          </cell>
        </row>
        <row r="1422">
          <cell r="G1422" t="str">
            <v>49563580001</v>
          </cell>
        </row>
        <row r="1423">
          <cell r="G1423" t="str">
            <v>49563580002</v>
          </cell>
        </row>
        <row r="1424">
          <cell r="G1424" t="str">
            <v>49563580003</v>
          </cell>
        </row>
        <row r="1425">
          <cell r="G1425" t="str">
            <v>49563580004</v>
          </cell>
        </row>
        <row r="1426">
          <cell r="G1426" t="str">
            <v>49563580005</v>
          </cell>
        </row>
        <row r="1427">
          <cell r="G1427" t="str">
            <v>49563580006</v>
          </cell>
        </row>
        <row r="1428">
          <cell r="G1428" t="str">
            <v>49563580007</v>
          </cell>
        </row>
        <row r="1429">
          <cell r="G1429" t="str">
            <v>49563580008</v>
          </cell>
        </row>
        <row r="1430">
          <cell r="G1430" t="str">
            <v>49563580009</v>
          </cell>
        </row>
        <row r="1431">
          <cell r="G1431" t="str">
            <v>49563580010</v>
          </cell>
        </row>
        <row r="1432">
          <cell r="G1432" t="str">
            <v>49563580011</v>
          </cell>
        </row>
        <row r="1433">
          <cell r="G1433" t="str">
            <v>49563580012</v>
          </cell>
        </row>
        <row r="1434">
          <cell r="G1434" t="str">
            <v>49563580013</v>
          </cell>
        </row>
        <row r="1435">
          <cell r="G1435" t="str">
            <v>49653540001</v>
          </cell>
        </row>
        <row r="1436">
          <cell r="G1436" t="str">
            <v>49653560001</v>
          </cell>
        </row>
        <row r="1437">
          <cell r="G1437" t="str">
            <v>49653610001</v>
          </cell>
        </row>
        <row r="1438">
          <cell r="G1438" t="str">
            <v>49653630001</v>
          </cell>
        </row>
        <row r="1439">
          <cell r="G1439" t="str">
            <v>50088420001</v>
          </cell>
        </row>
        <row r="1440">
          <cell r="G1440" t="str">
            <v>50410450006</v>
          </cell>
        </row>
        <row r="1441">
          <cell r="G1441" t="str">
            <v>50410450007</v>
          </cell>
        </row>
        <row r="1442">
          <cell r="G1442" t="str">
            <v>50410450008</v>
          </cell>
        </row>
        <row r="1443">
          <cell r="G1443" t="str">
            <v>50410450009</v>
          </cell>
        </row>
        <row r="1444">
          <cell r="G1444" t="str">
            <v>50410450010</v>
          </cell>
        </row>
        <row r="1445">
          <cell r="G1445" t="str">
            <v>50410450011</v>
          </cell>
        </row>
        <row r="1446">
          <cell r="G1446" t="str">
            <v>50410450012</v>
          </cell>
        </row>
        <row r="1447">
          <cell r="G1447" t="str">
            <v>50410450013</v>
          </cell>
        </row>
        <row r="1448">
          <cell r="G1448" t="str">
            <v>50410450014</v>
          </cell>
        </row>
        <row r="1449">
          <cell r="G1449" t="str">
            <v>50410450015</v>
          </cell>
        </row>
        <row r="1450">
          <cell r="G1450" t="str">
            <v>50410450016</v>
          </cell>
        </row>
        <row r="1451">
          <cell r="G1451" t="str">
            <v>50410450017</v>
          </cell>
        </row>
        <row r="1452">
          <cell r="G1452" t="str">
            <v>50410510006</v>
          </cell>
        </row>
        <row r="1453">
          <cell r="G1453" t="str">
            <v>50410510007</v>
          </cell>
        </row>
        <row r="1454">
          <cell r="G1454" t="str">
            <v>50410510008</v>
          </cell>
        </row>
        <row r="1455">
          <cell r="G1455" t="str">
            <v>50410510009</v>
          </cell>
        </row>
        <row r="1456">
          <cell r="G1456" t="str">
            <v>50410510010</v>
          </cell>
        </row>
        <row r="1457">
          <cell r="G1457" t="str">
            <v>50410510011</v>
          </cell>
        </row>
        <row r="1458">
          <cell r="G1458" t="str">
            <v>50410510012</v>
          </cell>
        </row>
        <row r="1459">
          <cell r="G1459" t="str">
            <v>50410510013</v>
          </cell>
        </row>
        <row r="1460">
          <cell r="G1460" t="str">
            <v>50410510014</v>
          </cell>
        </row>
        <row r="1461">
          <cell r="G1461" t="str">
            <v>50410510015</v>
          </cell>
        </row>
        <row r="1462">
          <cell r="G1462" t="str">
            <v>50410510016</v>
          </cell>
        </row>
        <row r="1463">
          <cell r="G1463" t="str">
            <v>50410510017</v>
          </cell>
        </row>
        <row r="1464">
          <cell r="G1464" t="str">
            <v>50443400005</v>
          </cell>
        </row>
        <row r="1465">
          <cell r="G1465" t="str">
            <v>50443560005</v>
          </cell>
        </row>
        <row r="1466">
          <cell r="G1466" t="str">
            <v>50443670001</v>
          </cell>
        </row>
        <row r="1467">
          <cell r="G1467" t="str">
            <v>50443670002</v>
          </cell>
        </row>
        <row r="1468">
          <cell r="G1468" t="str">
            <v>50443670003</v>
          </cell>
        </row>
        <row r="1469">
          <cell r="G1469" t="str">
            <v>50451430002</v>
          </cell>
        </row>
        <row r="1470">
          <cell r="G1470" t="str">
            <v>50451430003</v>
          </cell>
        </row>
        <row r="1471">
          <cell r="G1471" t="str">
            <v>50557080003</v>
          </cell>
        </row>
        <row r="1472">
          <cell r="G1472" t="str">
            <v>50569420001</v>
          </cell>
        </row>
        <row r="1473">
          <cell r="G1473" t="str">
            <v>50569430001</v>
          </cell>
        </row>
        <row r="1474">
          <cell r="G1474" t="str">
            <v>50569430002</v>
          </cell>
        </row>
        <row r="1475">
          <cell r="G1475" t="str">
            <v>50569430003</v>
          </cell>
        </row>
        <row r="1476">
          <cell r="G1476" t="str">
            <v>50569430004</v>
          </cell>
        </row>
        <row r="1477">
          <cell r="G1477" t="str">
            <v>50569430005</v>
          </cell>
        </row>
        <row r="1478">
          <cell r="G1478" t="str">
            <v>50695280001</v>
          </cell>
        </row>
        <row r="1479">
          <cell r="G1479" t="str">
            <v>50695280002</v>
          </cell>
        </row>
        <row r="1480">
          <cell r="G1480" t="str">
            <v>50695280005</v>
          </cell>
        </row>
        <row r="1481">
          <cell r="G1481" t="str">
            <v>50723170001</v>
          </cell>
        </row>
        <row r="1482">
          <cell r="G1482" t="str">
            <v>50810060001</v>
          </cell>
        </row>
        <row r="1483">
          <cell r="G1483" t="str">
            <v>50810060002</v>
          </cell>
        </row>
        <row r="1484">
          <cell r="G1484" t="str">
            <v>50810390001</v>
          </cell>
        </row>
        <row r="1485">
          <cell r="G1485" t="str">
            <v>50810630001</v>
          </cell>
        </row>
        <row r="1486">
          <cell r="G1486" t="str">
            <v>50810630002</v>
          </cell>
        </row>
        <row r="1487">
          <cell r="G1487" t="str">
            <v>50810630003</v>
          </cell>
        </row>
        <row r="1488">
          <cell r="G1488" t="str">
            <v>50810630004</v>
          </cell>
        </row>
        <row r="1489">
          <cell r="G1489" t="str">
            <v>50810630005</v>
          </cell>
        </row>
        <row r="1490">
          <cell r="G1490" t="str">
            <v>50810980001</v>
          </cell>
        </row>
        <row r="1491">
          <cell r="G1491" t="str">
            <v>50810980002</v>
          </cell>
        </row>
        <row r="1492">
          <cell r="G1492" t="str">
            <v>50810980003</v>
          </cell>
        </row>
        <row r="1493">
          <cell r="G1493" t="str">
            <v>50810980004</v>
          </cell>
        </row>
        <row r="1494">
          <cell r="G1494" t="str">
            <v>50810980005</v>
          </cell>
        </row>
        <row r="1495">
          <cell r="G1495" t="str">
            <v>50810980006</v>
          </cell>
        </row>
        <row r="1496">
          <cell r="G1496" t="str">
            <v>50811070001</v>
          </cell>
        </row>
        <row r="1497">
          <cell r="G1497" t="str">
            <v>50870080001</v>
          </cell>
        </row>
        <row r="1498">
          <cell r="G1498" t="str">
            <v>50870080002</v>
          </cell>
        </row>
        <row r="1499">
          <cell r="G1499" t="str">
            <v>50870470001</v>
          </cell>
        </row>
        <row r="1500">
          <cell r="G1500" t="str">
            <v>50870470002</v>
          </cell>
        </row>
        <row r="1501">
          <cell r="G1501" t="str">
            <v>50870470003</v>
          </cell>
        </row>
        <row r="1502">
          <cell r="G1502" t="str">
            <v>50870470004</v>
          </cell>
        </row>
        <row r="1503">
          <cell r="G1503" t="str">
            <v>50870470005</v>
          </cell>
        </row>
        <row r="1504">
          <cell r="G1504" t="str">
            <v>50870470006</v>
          </cell>
        </row>
        <row r="1505">
          <cell r="G1505" t="str">
            <v>50870470007</v>
          </cell>
        </row>
        <row r="1506">
          <cell r="G1506" t="str">
            <v>50870470008</v>
          </cell>
        </row>
        <row r="1507">
          <cell r="G1507" t="str">
            <v>50870470009</v>
          </cell>
        </row>
        <row r="1508">
          <cell r="G1508" t="str">
            <v>50870470010</v>
          </cell>
        </row>
        <row r="1509">
          <cell r="G1509" t="str">
            <v>50870470011</v>
          </cell>
        </row>
        <row r="1510">
          <cell r="G1510" t="str">
            <v>50870470012</v>
          </cell>
        </row>
        <row r="1511">
          <cell r="G1511" t="str">
            <v>50870470013</v>
          </cell>
        </row>
        <row r="1512">
          <cell r="G1512" t="str">
            <v>50870470014</v>
          </cell>
        </row>
        <row r="1513">
          <cell r="G1513" t="str">
            <v>50870470015</v>
          </cell>
        </row>
        <row r="1514">
          <cell r="G1514" t="str">
            <v>50870470016</v>
          </cell>
        </row>
        <row r="1515">
          <cell r="G1515" t="str">
            <v>50885880001</v>
          </cell>
        </row>
        <row r="1516">
          <cell r="G1516" t="str">
            <v>50885880002</v>
          </cell>
        </row>
        <row r="1517">
          <cell r="G1517" t="str">
            <v>50885950001</v>
          </cell>
        </row>
        <row r="1518">
          <cell r="G1518" t="str">
            <v>50885950002</v>
          </cell>
        </row>
        <row r="1519">
          <cell r="G1519" t="str">
            <v>50885950003</v>
          </cell>
        </row>
        <row r="1520">
          <cell r="G1520" t="str">
            <v>50886530001</v>
          </cell>
        </row>
        <row r="1521">
          <cell r="G1521" t="str">
            <v>50911010001</v>
          </cell>
        </row>
        <row r="1522">
          <cell r="G1522" t="str">
            <v>50911010002</v>
          </cell>
        </row>
        <row r="1523">
          <cell r="G1523" t="str">
            <v>50921050001</v>
          </cell>
        </row>
        <row r="1524">
          <cell r="G1524" t="str">
            <v>50922320001</v>
          </cell>
        </row>
        <row r="1525">
          <cell r="G1525" t="str">
            <v>50922320002</v>
          </cell>
        </row>
        <row r="1526">
          <cell r="G1526" t="str">
            <v>50922320003</v>
          </cell>
        </row>
        <row r="1527">
          <cell r="G1527" t="str">
            <v>50922320004</v>
          </cell>
        </row>
        <row r="1528">
          <cell r="G1528" t="str">
            <v>50922320005</v>
          </cell>
        </row>
        <row r="1529">
          <cell r="G1529" t="str">
            <v>50979750002</v>
          </cell>
        </row>
        <row r="1530">
          <cell r="G1530" t="str">
            <v>50986850001</v>
          </cell>
        </row>
        <row r="1531">
          <cell r="G1531" t="str">
            <v>50986850002</v>
          </cell>
        </row>
        <row r="1532">
          <cell r="G1532" t="str">
            <v>50986850004</v>
          </cell>
        </row>
        <row r="1533">
          <cell r="G1533" t="str">
            <v>50989170001</v>
          </cell>
        </row>
        <row r="1534">
          <cell r="G1534" t="str">
            <v>50989170002</v>
          </cell>
        </row>
        <row r="1535">
          <cell r="G1535" t="str">
            <v>51006340001</v>
          </cell>
        </row>
        <row r="1536">
          <cell r="G1536" t="str">
            <v>51006340002</v>
          </cell>
        </row>
        <row r="1537">
          <cell r="G1537" t="str">
            <v>51007660001</v>
          </cell>
        </row>
        <row r="1538">
          <cell r="G1538" t="str">
            <v>51007660002</v>
          </cell>
        </row>
        <row r="1539">
          <cell r="G1539" t="str">
            <v>51007660003</v>
          </cell>
        </row>
        <row r="1540">
          <cell r="G1540" t="str">
            <v>51007660004</v>
          </cell>
        </row>
        <row r="1541">
          <cell r="G1541" t="str">
            <v>51007660007</v>
          </cell>
        </row>
        <row r="1542">
          <cell r="G1542" t="str">
            <v>51007660008</v>
          </cell>
        </row>
        <row r="1543">
          <cell r="G1543" t="str">
            <v>51011300001</v>
          </cell>
        </row>
        <row r="1544">
          <cell r="G1544" t="str">
            <v>51011300002</v>
          </cell>
        </row>
        <row r="1545">
          <cell r="G1545" t="str">
            <v>51011300003</v>
          </cell>
        </row>
        <row r="1546">
          <cell r="G1546" t="str">
            <v>51011300004</v>
          </cell>
        </row>
        <row r="1547">
          <cell r="G1547" t="str">
            <v>51022710001</v>
          </cell>
        </row>
        <row r="1548">
          <cell r="G1548" t="str">
            <v>51034200001</v>
          </cell>
        </row>
        <row r="1549">
          <cell r="G1549" t="str">
            <v>51045910002</v>
          </cell>
        </row>
        <row r="1550">
          <cell r="G1550" t="str">
            <v>51047130001</v>
          </cell>
        </row>
        <row r="1551">
          <cell r="G1551" t="str">
            <v>51059130001</v>
          </cell>
        </row>
        <row r="1552">
          <cell r="G1552" t="str">
            <v>51068770001</v>
          </cell>
        </row>
        <row r="1553">
          <cell r="G1553" t="str">
            <v>51078200001</v>
          </cell>
        </row>
        <row r="1554">
          <cell r="G1554" t="str">
            <v>51078200002</v>
          </cell>
        </row>
        <row r="1555">
          <cell r="G1555" t="str">
            <v>51078200003</v>
          </cell>
        </row>
        <row r="1556">
          <cell r="G1556" t="str">
            <v>51079740001</v>
          </cell>
        </row>
        <row r="1557">
          <cell r="G1557" t="str">
            <v>51088070001</v>
          </cell>
        </row>
        <row r="1558">
          <cell r="G1558" t="str">
            <v>51098220001</v>
          </cell>
        </row>
        <row r="1559">
          <cell r="G1559" t="str">
            <v>51098220002</v>
          </cell>
        </row>
        <row r="1560">
          <cell r="G1560" t="str">
            <v>51098220003</v>
          </cell>
        </row>
        <row r="1561">
          <cell r="G1561" t="str">
            <v>51098220004</v>
          </cell>
        </row>
        <row r="1562">
          <cell r="G1562" t="str">
            <v>51098220005</v>
          </cell>
        </row>
        <row r="1563">
          <cell r="G1563" t="str">
            <v>51127630001</v>
          </cell>
        </row>
        <row r="1564">
          <cell r="G1564" t="str">
            <v>51127630002</v>
          </cell>
        </row>
        <row r="1565">
          <cell r="G1565" t="str">
            <v>51127630003</v>
          </cell>
        </row>
        <row r="1566">
          <cell r="G1566" t="str">
            <v>51127630004</v>
          </cell>
        </row>
        <row r="1567">
          <cell r="G1567" t="str">
            <v>51155980001</v>
          </cell>
        </row>
        <row r="1568">
          <cell r="G1568" t="str">
            <v>51155980002</v>
          </cell>
        </row>
        <row r="1569">
          <cell r="G1569" t="str">
            <v>51189510001</v>
          </cell>
        </row>
        <row r="1570">
          <cell r="G1570" t="str">
            <v>51189510002</v>
          </cell>
        </row>
        <row r="1571">
          <cell r="G1571" t="str">
            <v>51189510003</v>
          </cell>
        </row>
        <row r="1572">
          <cell r="G1572" t="str">
            <v>51189510004</v>
          </cell>
        </row>
        <row r="1573">
          <cell r="G1573" t="str">
            <v>51189520001</v>
          </cell>
        </row>
        <row r="1574">
          <cell r="G1574" t="str">
            <v>51189520002</v>
          </cell>
        </row>
        <row r="1575">
          <cell r="G1575" t="str">
            <v>51189520003</v>
          </cell>
        </row>
        <row r="1576">
          <cell r="G1576" t="str">
            <v>51197940002</v>
          </cell>
        </row>
        <row r="1577">
          <cell r="G1577" t="str">
            <v>51201120002</v>
          </cell>
        </row>
        <row r="1578">
          <cell r="G1578" t="str">
            <v>51201940001</v>
          </cell>
        </row>
        <row r="1579">
          <cell r="G1579" t="str">
            <v>51214100001</v>
          </cell>
        </row>
        <row r="1580">
          <cell r="G1580" t="str">
            <v>51214170001</v>
          </cell>
        </row>
        <row r="1581">
          <cell r="G1581" t="str">
            <v>51215640004</v>
          </cell>
        </row>
        <row r="1582">
          <cell r="G1582" t="str">
            <v>51215640005</v>
          </cell>
        </row>
        <row r="1583">
          <cell r="G1583" t="str">
            <v>51215640009</v>
          </cell>
        </row>
        <row r="1584">
          <cell r="G1584" t="str">
            <v>51215700001</v>
          </cell>
        </row>
        <row r="1585">
          <cell r="G1585" t="str">
            <v>51215720001</v>
          </cell>
        </row>
        <row r="1586">
          <cell r="G1586" t="str">
            <v>51215720002</v>
          </cell>
        </row>
        <row r="1587">
          <cell r="G1587" t="str">
            <v>51215720003</v>
          </cell>
        </row>
        <row r="1588">
          <cell r="G1588" t="str">
            <v>51215720004</v>
          </cell>
        </row>
        <row r="1589">
          <cell r="G1589" t="str">
            <v>51215720005</v>
          </cell>
        </row>
        <row r="1590">
          <cell r="G1590" t="str">
            <v>51215750001</v>
          </cell>
        </row>
        <row r="1591">
          <cell r="G1591" t="str">
            <v>51215750002</v>
          </cell>
        </row>
        <row r="1592">
          <cell r="G1592" t="str">
            <v>51215750003</v>
          </cell>
        </row>
        <row r="1593">
          <cell r="G1593" t="str">
            <v>51215750004</v>
          </cell>
        </row>
        <row r="1594">
          <cell r="G1594" t="str">
            <v>51233910001</v>
          </cell>
        </row>
        <row r="1595">
          <cell r="G1595" t="str">
            <v>51235410001</v>
          </cell>
        </row>
        <row r="1596">
          <cell r="G1596" t="str">
            <v>51235410002</v>
          </cell>
        </row>
        <row r="1597">
          <cell r="G1597" t="str">
            <v>51235410003</v>
          </cell>
        </row>
        <row r="1598">
          <cell r="G1598" t="str">
            <v>51260010001</v>
          </cell>
        </row>
        <row r="1599">
          <cell r="G1599" t="str">
            <v>51260850001</v>
          </cell>
        </row>
        <row r="1600">
          <cell r="G1600" t="str">
            <v>51261200001</v>
          </cell>
        </row>
        <row r="1601">
          <cell r="G1601" t="str">
            <v>51261200002</v>
          </cell>
        </row>
        <row r="1602">
          <cell r="G1602" t="str">
            <v>51261200005</v>
          </cell>
        </row>
        <row r="1603">
          <cell r="G1603" t="str">
            <v>51310210001</v>
          </cell>
        </row>
        <row r="1604">
          <cell r="G1604" t="str">
            <v>51384300002</v>
          </cell>
        </row>
        <row r="1605">
          <cell r="G1605" t="str">
            <v>51384300004</v>
          </cell>
        </row>
        <row r="1606">
          <cell r="G1606" t="str">
            <v>51419630001</v>
          </cell>
        </row>
        <row r="1607">
          <cell r="G1607" t="str">
            <v>51435950001</v>
          </cell>
        </row>
        <row r="1608">
          <cell r="G1608" t="str">
            <v>51435950002</v>
          </cell>
        </row>
        <row r="1609">
          <cell r="G1609" t="str">
            <v>51435960001</v>
          </cell>
        </row>
        <row r="1610">
          <cell r="G1610" t="str">
            <v>51435960002</v>
          </cell>
        </row>
        <row r="1611">
          <cell r="G1611" t="str">
            <v>51443010001</v>
          </cell>
        </row>
        <row r="1612">
          <cell r="G1612" t="str">
            <v>51443010002</v>
          </cell>
        </row>
        <row r="1613">
          <cell r="G1613" t="str">
            <v>51443020001</v>
          </cell>
        </row>
        <row r="1614">
          <cell r="G1614" t="str">
            <v>51443020002</v>
          </cell>
        </row>
        <row r="1615">
          <cell r="G1615" t="str">
            <v>51451550001</v>
          </cell>
        </row>
        <row r="1616">
          <cell r="G1616" t="str">
            <v>51455740002</v>
          </cell>
        </row>
        <row r="1617">
          <cell r="G1617" t="str">
            <v>51463150001</v>
          </cell>
        </row>
        <row r="1618">
          <cell r="G1618" t="str">
            <v>51463150002</v>
          </cell>
        </row>
        <row r="1619">
          <cell r="G1619" t="str">
            <v>51463150003</v>
          </cell>
        </row>
        <row r="1620">
          <cell r="G1620" t="str">
            <v>51463150004</v>
          </cell>
        </row>
        <row r="1621">
          <cell r="G1621" t="str">
            <v>51463150005</v>
          </cell>
        </row>
        <row r="1622">
          <cell r="G1622" t="str">
            <v>51477430001</v>
          </cell>
        </row>
        <row r="1623">
          <cell r="G1623" t="str">
            <v>51478830001</v>
          </cell>
        </row>
        <row r="1624">
          <cell r="G1624" t="str">
            <v>51509240002</v>
          </cell>
        </row>
        <row r="1625">
          <cell r="G1625" t="str">
            <v>51599390001</v>
          </cell>
        </row>
        <row r="1626">
          <cell r="G1626" t="str">
            <v>51600140003</v>
          </cell>
        </row>
        <row r="1627">
          <cell r="G1627" t="str">
            <v>51614590001</v>
          </cell>
        </row>
        <row r="1628">
          <cell r="G1628" t="str">
            <v>51614590002</v>
          </cell>
        </row>
        <row r="1629">
          <cell r="G1629" t="str">
            <v>51614610001</v>
          </cell>
        </row>
        <row r="1630">
          <cell r="G1630" t="str">
            <v>51624210001</v>
          </cell>
        </row>
        <row r="1631">
          <cell r="G1631" t="str">
            <v>51653750001</v>
          </cell>
        </row>
        <row r="1632">
          <cell r="G1632" t="str">
            <v>51653980001</v>
          </cell>
        </row>
        <row r="1633">
          <cell r="G1633" t="str">
            <v>51653980002</v>
          </cell>
        </row>
        <row r="1634">
          <cell r="G1634" t="str">
            <v>51653980003</v>
          </cell>
        </row>
        <row r="1635">
          <cell r="G1635" t="str">
            <v>51653980004</v>
          </cell>
        </row>
        <row r="1636">
          <cell r="G1636" t="str">
            <v>51653980005</v>
          </cell>
        </row>
        <row r="1637">
          <cell r="G1637" t="str">
            <v>51653980006</v>
          </cell>
        </row>
        <row r="1638">
          <cell r="G1638" t="str">
            <v>51661870001</v>
          </cell>
        </row>
        <row r="1639">
          <cell r="G1639" t="str">
            <v>51667780001</v>
          </cell>
        </row>
        <row r="1640">
          <cell r="G1640" t="str">
            <v>51667800001</v>
          </cell>
        </row>
        <row r="1641">
          <cell r="G1641" t="str">
            <v>51682560001</v>
          </cell>
        </row>
        <row r="1642">
          <cell r="G1642" t="str">
            <v>51682560002</v>
          </cell>
        </row>
        <row r="1643">
          <cell r="G1643" t="str">
            <v>51682560003</v>
          </cell>
        </row>
        <row r="1644">
          <cell r="G1644" t="str">
            <v>51682560004</v>
          </cell>
        </row>
        <row r="1645">
          <cell r="G1645" t="str">
            <v>51682560006</v>
          </cell>
        </row>
        <row r="1646">
          <cell r="G1646" t="str">
            <v>51689300001</v>
          </cell>
        </row>
        <row r="1647">
          <cell r="G1647" t="str">
            <v>51689300002</v>
          </cell>
        </row>
        <row r="1648">
          <cell r="G1648" t="str">
            <v>51689300003</v>
          </cell>
        </row>
        <row r="1649">
          <cell r="G1649" t="str">
            <v>51715560001</v>
          </cell>
        </row>
        <row r="1650">
          <cell r="G1650" t="str">
            <v>51715560002</v>
          </cell>
        </row>
        <row r="1651">
          <cell r="G1651" t="str">
            <v>51715670001</v>
          </cell>
        </row>
        <row r="1652">
          <cell r="G1652" t="str">
            <v>51715680001</v>
          </cell>
        </row>
        <row r="1653">
          <cell r="G1653" t="str">
            <v>51715680002</v>
          </cell>
        </row>
        <row r="1654">
          <cell r="G1654" t="str">
            <v>51715680003</v>
          </cell>
        </row>
        <row r="1655">
          <cell r="G1655" t="str">
            <v>51715680004</v>
          </cell>
        </row>
        <row r="1656">
          <cell r="G1656" t="str">
            <v>51715680005</v>
          </cell>
        </row>
        <row r="1657">
          <cell r="G1657" t="str">
            <v>51715680006</v>
          </cell>
        </row>
        <row r="1658">
          <cell r="G1658" t="str">
            <v>51726910001</v>
          </cell>
        </row>
        <row r="1659">
          <cell r="G1659" t="str">
            <v>51727020001</v>
          </cell>
        </row>
        <row r="1660">
          <cell r="G1660" t="str">
            <v>51727090001</v>
          </cell>
        </row>
        <row r="1661">
          <cell r="G1661" t="str">
            <v>51727090002</v>
          </cell>
        </row>
        <row r="1662">
          <cell r="G1662" t="str">
            <v>51727090003</v>
          </cell>
        </row>
        <row r="1663">
          <cell r="G1663" t="str">
            <v>51731400002</v>
          </cell>
        </row>
        <row r="1664">
          <cell r="G1664" t="str">
            <v>51731400003</v>
          </cell>
        </row>
        <row r="1665">
          <cell r="G1665" t="str">
            <v>51731400004</v>
          </cell>
        </row>
        <row r="1666">
          <cell r="G1666" t="str">
            <v>51731520001</v>
          </cell>
        </row>
        <row r="1667">
          <cell r="G1667" t="str">
            <v>51741550001</v>
          </cell>
        </row>
        <row r="1668">
          <cell r="G1668" t="str">
            <v>51741730002</v>
          </cell>
        </row>
        <row r="1669">
          <cell r="G1669" t="str">
            <v>51746020001</v>
          </cell>
        </row>
        <row r="1670">
          <cell r="G1670" t="str">
            <v>51746020002</v>
          </cell>
        </row>
        <row r="1671">
          <cell r="G1671" t="str">
            <v>51749980001</v>
          </cell>
        </row>
        <row r="1672">
          <cell r="G1672" t="str">
            <v>51749980002</v>
          </cell>
        </row>
        <row r="1673">
          <cell r="G1673" t="str">
            <v>51749980005</v>
          </cell>
        </row>
        <row r="1674">
          <cell r="G1674" t="str">
            <v>51750480001</v>
          </cell>
        </row>
        <row r="1675">
          <cell r="G1675" t="str">
            <v>51750480002</v>
          </cell>
        </row>
        <row r="1676">
          <cell r="G1676" t="str">
            <v>51810820005</v>
          </cell>
        </row>
        <row r="1677">
          <cell r="G1677" t="str">
            <v>51835950001</v>
          </cell>
        </row>
        <row r="1678">
          <cell r="G1678" t="str">
            <v>51835950002</v>
          </cell>
        </row>
        <row r="1679">
          <cell r="G1679" t="str">
            <v>51835950003</v>
          </cell>
        </row>
        <row r="1680">
          <cell r="G1680" t="str">
            <v>51835950004</v>
          </cell>
        </row>
        <row r="1681">
          <cell r="G1681" t="str">
            <v>51835950006</v>
          </cell>
        </row>
        <row r="1682">
          <cell r="G1682" t="str">
            <v>51849160001</v>
          </cell>
        </row>
        <row r="1683">
          <cell r="G1683" t="str">
            <v>51865210001</v>
          </cell>
        </row>
        <row r="1684">
          <cell r="G1684" t="str">
            <v>51865210002</v>
          </cell>
        </row>
        <row r="1685">
          <cell r="G1685" t="str">
            <v>51865210003</v>
          </cell>
        </row>
        <row r="1686">
          <cell r="G1686" t="str">
            <v>51865230001</v>
          </cell>
        </row>
        <row r="1687">
          <cell r="G1687" t="str">
            <v>51875100001</v>
          </cell>
        </row>
        <row r="1688">
          <cell r="G1688" t="str">
            <v>51875100002</v>
          </cell>
        </row>
        <row r="1689">
          <cell r="G1689" t="str">
            <v>51875100003</v>
          </cell>
        </row>
        <row r="1690">
          <cell r="G1690" t="str">
            <v>51875100004</v>
          </cell>
        </row>
        <row r="1691">
          <cell r="G1691" t="str">
            <v>51875100006</v>
          </cell>
        </row>
        <row r="1692">
          <cell r="G1692" t="str">
            <v>51876470001</v>
          </cell>
        </row>
        <row r="1693">
          <cell r="G1693" t="str">
            <v>51876470002</v>
          </cell>
        </row>
        <row r="1694">
          <cell r="G1694" t="str">
            <v>51876470003</v>
          </cell>
        </row>
        <row r="1695">
          <cell r="G1695" t="str">
            <v>51876470004</v>
          </cell>
        </row>
        <row r="1696">
          <cell r="G1696" t="str">
            <v>51876470005</v>
          </cell>
        </row>
        <row r="1697">
          <cell r="G1697" t="str">
            <v>51876470006</v>
          </cell>
        </row>
        <row r="1698">
          <cell r="G1698" t="str">
            <v>51876470007</v>
          </cell>
        </row>
        <row r="1699">
          <cell r="G1699" t="str">
            <v>51876500004</v>
          </cell>
        </row>
        <row r="1700">
          <cell r="G1700" t="str">
            <v>51876500007</v>
          </cell>
        </row>
        <row r="1701">
          <cell r="G1701" t="str">
            <v>51887270002</v>
          </cell>
        </row>
        <row r="1702">
          <cell r="G1702" t="str">
            <v>51895950001</v>
          </cell>
        </row>
        <row r="1703">
          <cell r="G1703" t="str">
            <v>51895960001</v>
          </cell>
        </row>
        <row r="1704">
          <cell r="G1704" t="str">
            <v>51895970001</v>
          </cell>
        </row>
        <row r="1705">
          <cell r="G1705" t="str">
            <v>51896470001</v>
          </cell>
        </row>
        <row r="1706">
          <cell r="G1706" t="str">
            <v>51900680001</v>
          </cell>
        </row>
        <row r="1707">
          <cell r="G1707" t="str">
            <v>51928680001</v>
          </cell>
        </row>
        <row r="1708">
          <cell r="G1708" t="str">
            <v>51928680002</v>
          </cell>
        </row>
        <row r="1709">
          <cell r="G1709" t="str">
            <v>51936480001</v>
          </cell>
        </row>
        <row r="1710">
          <cell r="G1710" t="str">
            <v>51936730001</v>
          </cell>
        </row>
        <row r="1711">
          <cell r="G1711" t="str">
            <v>51936730002</v>
          </cell>
        </row>
        <row r="1712">
          <cell r="G1712" t="str">
            <v>51936730003</v>
          </cell>
        </row>
        <row r="1713">
          <cell r="G1713" t="str">
            <v>51936730004</v>
          </cell>
        </row>
        <row r="1714">
          <cell r="G1714" t="str">
            <v>51936730005</v>
          </cell>
        </row>
        <row r="1715">
          <cell r="G1715" t="str">
            <v>51936730006</v>
          </cell>
        </row>
        <row r="1716">
          <cell r="G1716" t="str">
            <v>51936730007</v>
          </cell>
        </row>
        <row r="1717">
          <cell r="G1717" t="str">
            <v>52000450001</v>
          </cell>
        </row>
        <row r="1718">
          <cell r="G1718" t="str">
            <v>52002500001</v>
          </cell>
        </row>
        <row r="1719">
          <cell r="G1719" t="str">
            <v>52002510001</v>
          </cell>
        </row>
        <row r="1720">
          <cell r="G1720" t="str">
            <v>52019820001</v>
          </cell>
        </row>
        <row r="1721">
          <cell r="G1721" t="str">
            <v>52020870001</v>
          </cell>
        </row>
        <row r="1722">
          <cell r="G1722" t="str">
            <v>52022660001</v>
          </cell>
        </row>
        <row r="1723">
          <cell r="G1723" t="str">
            <v>52039640001</v>
          </cell>
        </row>
        <row r="1724">
          <cell r="G1724" t="str">
            <v>52039640002</v>
          </cell>
        </row>
        <row r="1725">
          <cell r="G1725" t="str">
            <v>52039640004</v>
          </cell>
        </row>
        <row r="1726">
          <cell r="G1726" t="str">
            <v>52039640005</v>
          </cell>
        </row>
        <row r="1727">
          <cell r="G1727" t="str">
            <v>52039640006</v>
          </cell>
        </row>
        <row r="1728">
          <cell r="G1728" t="str">
            <v>52039640007</v>
          </cell>
        </row>
        <row r="1729">
          <cell r="G1729" t="str">
            <v>52039640008</v>
          </cell>
        </row>
        <row r="1730">
          <cell r="G1730" t="str">
            <v>52129220001</v>
          </cell>
        </row>
        <row r="1731">
          <cell r="G1731" t="str">
            <v>52129220004</v>
          </cell>
        </row>
        <row r="1732">
          <cell r="G1732" t="str">
            <v>52133360001</v>
          </cell>
        </row>
        <row r="1733">
          <cell r="G1733" t="str">
            <v>52133550001</v>
          </cell>
        </row>
        <row r="1734">
          <cell r="G1734" t="str">
            <v>52133640001</v>
          </cell>
        </row>
        <row r="1735">
          <cell r="G1735" t="str">
            <v>52133650001</v>
          </cell>
        </row>
        <row r="1736">
          <cell r="G1736" t="str">
            <v>52150480001</v>
          </cell>
        </row>
        <row r="1737">
          <cell r="G1737" t="str">
            <v>52150600001</v>
          </cell>
        </row>
        <row r="1738">
          <cell r="G1738" t="str">
            <v>52150700001</v>
          </cell>
        </row>
        <row r="1739">
          <cell r="G1739" t="str">
            <v>52150710001</v>
          </cell>
        </row>
        <row r="1740">
          <cell r="G1740" t="str">
            <v>52153650001</v>
          </cell>
        </row>
        <row r="1741">
          <cell r="G1741" t="str">
            <v>52169500001</v>
          </cell>
        </row>
        <row r="1742">
          <cell r="G1742" t="str">
            <v>52169500002</v>
          </cell>
        </row>
        <row r="1743">
          <cell r="G1743" t="str">
            <v>52169500003</v>
          </cell>
        </row>
        <row r="1744">
          <cell r="G1744" t="str">
            <v>52169500004</v>
          </cell>
        </row>
        <row r="1745">
          <cell r="G1745" t="str">
            <v>52188670001</v>
          </cell>
        </row>
        <row r="1746">
          <cell r="G1746" t="str">
            <v>52190640001</v>
          </cell>
        </row>
        <row r="1747">
          <cell r="G1747" t="str">
            <v>52190640002</v>
          </cell>
        </row>
        <row r="1748">
          <cell r="G1748" t="str">
            <v>52190640003</v>
          </cell>
        </row>
        <row r="1749">
          <cell r="G1749" t="str">
            <v>52190640004</v>
          </cell>
        </row>
        <row r="1750">
          <cell r="G1750" t="str">
            <v>52190640005</v>
          </cell>
        </row>
        <row r="1751">
          <cell r="G1751" t="str">
            <v>52190660002</v>
          </cell>
        </row>
        <row r="1752">
          <cell r="G1752" t="str">
            <v>52223560001</v>
          </cell>
        </row>
        <row r="1753">
          <cell r="G1753" t="str">
            <v>52223560003</v>
          </cell>
        </row>
        <row r="1754">
          <cell r="G1754" t="str">
            <v>52223650001</v>
          </cell>
        </row>
        <row r="1755">
          <cell r="G1755" t="str">
            <v>52223730001</v>
          </cell>
        </row>
        <row r="1756">
          <cell r="G1756" t="str">
            <v>52223730002</v>
          </cell>
        </row>
        <row r="1757">
          <cell r="G1757" t="str">
            <v>52223730003</v>
          </cell>
        </row>
        <row r="1758">
          <cell r="G1758" t="str">
            <v>52223730004</v>
          </cell>
        </row>
        <row r="1759">
          <cell r="G1759" t="str">
            <v>52226370002</v>
          </cell>
        </row>
        <row r="1760">
          <cell r="G1760" t="str">
            <v>52226370003</v>
          </cell>
        </row>
        <row r="1761">
          <cell r="G1761" t="str">
            <v>52228330001</v>
          </cell>
        </row>
        <row r="1762">
          <cell r="G1762" t="str">
            <v>52232120003</v>
          </cell>
        </row>
        <row r="1763">
          <cell r="G1763" t="str">
            <v>52239250001</v>
          </cell>
        </row>
        <row r="1764">
          <cell r="G1764" t="str">
            <v>52239290001</v>
          </cell>
        </row>
        <row r="1765">
          <cell r="G1765" t="str">
            <v>52239290002</v>
          </cell>
        </row>
        <row r="1766">
          <cell r="G1766" t="str">
            <v>52239290006</v>
          </cell>
        </row>
        <row r="1767">
          <cell r="G1767" t="str">
            <v>52239300001</v>
          </cell>
        </row>
        <row r="1768">
          <cell r="G1768" t="str">
            <v>52239300002</v>
          </cell>
        </row>
        <row r="1769">
          <cell r="G1769" t="str">
            <v>52239300003</v>
          </cell>
        </row>
        <row r="1770">
          <cell r="G1770" t="str">
            <v>52239300004</v>
          </cell>
        </row>
        <row r="1771">
          <cell r="G1771" t="str">
            <v>52239300005</v>
          </cell>
        </row>
        <row r="1772">
          <cell r="G1772" t="str">
            <v>52239300006</v>
          </cell>
        </row>
        <row r="1773">
          <cell r="G1773" t="str">
            <v>52245080001</v>
          </cell>
        </row>
        <row r="1774">
          <cell r="G1774" t="str">
            <v>52245080002</v>
          </cell>
        </row>
        <row r="1775">
          <cell r="G1775" t="str">
            <v>52245080003</v>
          </cell>
        </row>
        <row r="1776">
          <cell r="G1776" t="str">
            <v>52245080004</v>
          </cell>
        </row>
        <row r="1777">
          <cell r="G1777" t="str">
            <v>52245080005</v>
          </cell>
        </row>
        <row r="1778">
          <cell r="G1778" t="str">
            <v>52248160001</v>
          </cell>
        </row>
        <row r="1779">
          <cell r="G1779" t="str">
            <v>52248180001</v>
          </cell>
        </row>
        <row r="1780">
          <cell r="G1780" t="str">
            <v>52248220001</v>
          </cell>
        </row>
        <row r="1781">
          <cell r="G1781" t="str">
            <v>52248220002</v>
          </cell>
        </row>
        <row r="1782">
          <cell r="G1782" t="str">
            <v>52248310001</v>
          </cell>
        </row>
        <row r="1783">
          <cell r="G1783" t="str">
            <v>52248310002</v>
          </cell>
        </row>
        <row r="1784">
          <cell r="G1784" t="str">
            <v>52248310003</v>
          </cell>
        </row>
        <row r="1785">
          <cell r="G1785" t="str">
            <v>52248310006</v>
          </cell>
        </row>
        <row r="1786">
          <cell r="G1786" t="str">
            <v>52256150001</v>
          </cell>
        </row>
        <row r="1787">
          <cell r="G1787" t="str">
            <v>52258660001</v>
          </cell>
        </row>
        <row r="1788">
          <cell r="G1788" t="str">
            <v>52258660004</v>
          </cell>
        </row>
        <row r="1789">
          <cell r="G1789" t="str">
            <v>52259270001</v>
          </cell>
        </row>
        <row r="1790">
          <cell r="G1790" t="str">
            <v>52259270003</v>
          </cell>
        </row>
        <row r="1791">
          <cell r="G1791" t="str">
            <v>52259280001</v>
          </cell>
        </row>
        <row r="1792">
          <cell r="G1792" t="str">
            <v>52259280002</v>
          </cell>
        </row>
        <row r="1793">
          <cell r="G1793" t="str">
            <v>52312870001</v>
          </cell>
        </row>
        <row r="1794">
          <cell r="G1794" t="str">
            <v>52312930001</v>
          </cell>
        </row>
        <row r="1795">
          <cell r="G1795" t="str">
            <v>52312930002</v>
          </cell>
        </row>
        <row r="1796">
          <cell r="G1796" t="str">
            <v>52324090001</v>
          </cell>
        </row>
        <row r="1797">
          <cell r="G1797" t="str">
            <v>52324100004</v>
          </cell>
        </row>
        <row r="1798">
          <cell r="G1798" t="str">
            <v>52327270001</v>
          </cell>
        </row>
        <row r="1799">
          <cell r="G1799" t="str">
            <v>52336280001</v>
          </cell>
        </row>
        <row r="1800">
          <cell r="G1800" t="str">
            <v>52336280002</v>
          </cell>
        </row>
        <row r="1801">
          <cell r="G1801" t="str">
            <v>52336280003</v>
          </cell>
        </row>
        <row r="1802">
          <cell r="G1802" t="str">
            <v>52336280004</v>
          </cell>
        </row>
        <row r="1803">
          <cell r="G1803" t="str">
            <v>52336280005</v>
          </cell>
        </row>
        <row r="1804">
          <cell r="G1804" t="str">
            <v>52336280006</v>
          </cell>
        </row>
        <row r="1805">
          <cell r="G1805" t="str">
            <v>52349370001</v>
          </cell>
        </row>
        <row r="1806">
          <cell r="G1806" t="str">
            <v>52349370002</v>
          </cell>
        </row>
        <row r="1807">
          <cell r="G1807" t="str">
            <v>52349370003</v>
          </cell>
        </row>
        <row r="1808">
          <cell r="G1808" t="str">
            <v>52349370004</v>
          </cell>
        </row>
        <row r="1809">
          <cell r="G1809" t="str">
            <v>52349370006</v>
          </cell>
        </row>
        <row r="1810">
          <cell r="G1810" t="str">
            <v>52349370007</v>
          </cell>
        </row>
        <row r="1811">
          <cell r="G1811" t="str">
            <v>52362220001</v>
          </cell>
        </row>
        <row r="1812">
          <cell r="G1812" t="str">
            <v>52362220002</v>
          </cell>
        </row>
        <row r="1813">
          <cell r="G1813" t="str">
            <v>52362220003</v>
          </cell>
        </row>
        <row r="1814">
          <cell r="G1814" t="str">
            <v>52362220004</v>
          </cell>
        </row>
        <row r="1815">
          <cell r="G1815" t="str">
            <v>52362220005</v>
          </cell>
        </row>
        <row r="1816">
          <cell r="G1816" t="str">
            <v>52362230001</v>
          </cell>
        </row>
        <row r="1817">
          <cell r="G1817" t="str">
            <v>52362230002</v>
          </cell>
        </row>
        <row r="1818">
          <cell r="G1818" t="str">
            <v>52362240003</v>
          </cell>
        </row>
        <row r="1819">
          <cell r="G1819" t="str">
            <v>52367200001</v>
          </cell>
        </row>
        <row r="1820">
          <cell r="G1820" t="str">
            <v>52367200002</v>
          </cell>
        </row>
        <row r="1821">
          <cell r="G1821" t="str">
            <v>52401480001</v>
          </cell>
        </row>
        <row r="1822">
          <cell r="G1822" t="str">
            <v>52401480002</v>
          </cell>
        </row>
        <row r="1823">
          <cell r="G1823" t="str">
            <v>52401500004</v>
          </cell>
        </row>
        <row r="1824">
          <cell r="G1824" t="str">
            <v>52409090002</v>
          </cell>
        </row>
        <row r="1825">
          <cell r="G1825" t="str">
            <v>52409120001</v>
          </cell>
        </row>
        <row r="1826">
          <cell r="G1826" t="str">
            <v>52409120002</v>
          </cell>
        </row>
        <row r="1827">
          <cell r="G1827" t="str">
            <v>52409120003</v>
          </cell>
        </row>
        <row r="1828">
          <cell r="G1828" t="str">
            <v>52409130002</v>
          </cell>
        </row>
        <row r="1829">
          <cell r="G1829" t="str">
            <v>52409130003</v>
          </cell>
        </row>
        <row r="1830">
          <cell r="G1830" t="str">
            <v>52409210001</v>
          </cell>
        </row>
        <row r="1831">
          <cell r="G1831" t="str">
            <v>52463060001</v>
          </cell>
        </row>
        <row r="1832">
          <cell r="G1832" t="str">
            <v>52463150002</v>
          </cell>
        </row>
        <row r="1833">
          <cell r="G1833" t="str">
            <v>52464030001</v>
          </cell>
        </row>
        <row r="1834">
          <cell r="G1834" t="str">
            <v>52464190001</v>
          </cell>
        </row>
        <row r="1835">
          <cell r="G1835" t="str">
            <v>52464190002</v>
          </cell>
        </row>
        <row r="1836">
          <cell r="G1836" t="str">
            <v>52464190003</v>
          </cell>
        </row>
        <row r="1837">
          <cell r="G1837" t="str">
            <v>52464190004</v>
          </cell>
        </row>
        <row r="1838">
          <cell r="G1838" t="str">
            <v>52464190005</v>
          </cell>
        </row>
        <row r="1839">
          <cell r="G1839" t="str">
            <v>52464190006</v>
          </cell>
        </row>
        <row r="1840">
          <cell r="G1840" t="str">
            <v>52464190007</v>
          </cell>
        </row>
        <row r="1841">
          <cell r="G1841" t="str">
            <v>52464190008</v>
          </cell>
        </row>
        <row r="1842">
          <cell r="G1842" t="str">
            <v>52464190009</v>
          </cell>
        </row>
        <row r="1843">
          <cell r="G1843" t="str">
            <v>52464190010</v>
          </cell>
        </row>
        <row r="1844">
          <cell r="G1844" t="str">
            <v>52464190011</v>
          </cell>
        </row>
        <row r="1845">
          <cell r="G1845" t="str">
            <v>52464200001</v>
          </cell>
        </row>
        <row r="1846">
          <cell r="G1846" t="str">
            <v>52502520001</v>
          </cell>
        </row>
        <row r="1847">
          <cell r="G1847" t="str">
            <v>52502520002</v>
          </cell>
        </row>
        <row r="1848">
          <cell r="G1848" t="str">
            <v>52502520003</v>
          </cell>
        </row>
        <row r="1849">
          <cell r="G1849" t="str">
            <v>52502520004</v>
          </cell>
        </row>
        <row r="1850">
          <cell r="G1850" t="str">
            <v>52502520005</v>
          </cell>
        </row>
        <row r="1851">
          <cell r="G1851" t="str">
            <v>52507680001</v>
          </cell>
        </row>
        <row r="1852">
          <cell r="G1852" t="str">
            <v>52516030001</v>
          </cell>
        </row>
        <row r="1853">
          <cell r="G1853" t="str">
            <v>52516160001</v>
          </cell>
        </row>
        <row r="1854">
          <cell r="G1854" t="str">
            <v>52525230001</v>
          </cell>
        </row>
        <row r="1855">
          <cell r="G1855" t="str">
            <v>52532290001</v>
          </cell>
        </row>
        <row r="1856">
          <cell r="G1856" t="str">
            <v>52532290002</v>
          </cell>
        </row>
        <row r="1857">
          <cell r="G1857" t="str">
            <v>52532300001</v>
          </cell>
        </row>
        <row r="1858">
          <cell r="G1858" t="str">
            <v>52532300002</v>
          </cell>
        </row>
        <row r="1859">
          <cell r="G1859" t="str">
            <v>52532310001</v>
          </cell>
        </row>
        <row r="1860">
          <cell r="G1860" t="str">
            <v>52532310002</v>
          </cell>
        </row>
        <row r="1861">
          <cell r="G1861" t="str">
            <v>52532310003</v>
          </cell>
        </row>
        <row r="1862">
          <cell r="G1862" t="str">
            <v>52537960001</v>
          </cell>
        </row>
        <row r="1863">
          <cell r="G1863" t="str">
            <v>52566160001</v>
          </cell>
        </row>
        <row r="1864">
          <cell r="G1864" t="str">
            <v>52573430001</v>
          </cell>
        </row>
        <row r="1865">
          <cell r="G1865" t="str">
            <v>52573430002</v>
          </cell>
        </row>
        <row r="1866">
          <cell r="G1866" t="str">
            <v>52573430003</v>
          </cell>
        </row>
        <row r="1867">
          <cell r="G1867" t="str">
            <v>52573430004</v>
          </cell>
        </row>
        <row r="1868">
          <cell r="G1868" t="str">
            <v>52578190001</v>
          </cell>
        </row>
        <row r="1869">
          <cell r="G1869" t="str">
            <v>52578190003</v>
          </cell>
        </row>
        <row r="1870">
          <cell r="G1870" t="str">
            <v>52578190004</v>
          </cell>
        </row>
        <row r="1871">
          <cell r="G1871" t="str">
            <v>52580170001</v>
          </cell>
        </row>
        <row r="1872">
          <cell r="G1872" t="str">
            <v>52580180001</v>
          </cell>
        </row>
        <row r="1873">
          <cell r="G1873" t="str">
            <v>52614340001</v>
          </cell>
        </row>
        <row r="1874">
          <cell r="G1874" t="str">
            <v>52614340002</v>
          </cell>
        </row>
        <row r="1875">
          <cell r="G1875" t="str">
            <v>52634830001</v>
          </cell>
        </row>
        <row r="1876">
          <cell r="G1876" t="str">
            <v>52650230001</v>
          </cell>
        </row>
        <row r="1877">
          <cell r="G1877" t="str">
            <v>52650230002</v>
          </cell>
        </row>
        <row r="1878">
          <cell r="G1878" t="str">
            <v>52650230003</v>
          </cell>
        </row>
        <row r="1879">
          <cell r="G1879" t="str">
            <v>52650240001</v>
          </cell>
        </row>
        <row r="1880">
          <cell r="G1880" t="str">
            <v>52650240002</v>
          </cell>
        </row>
        <row r="1881">
          <cell r="G1881" t="str">
            <v>52650240003</v>
          </cell>
        </row>
        <row r="1882">
          <cell r="G1882" t="str">
            <v>52650240004</v>
          </cell>
        </row>
        <row r="1883">
          <cell r="G1883" t="str">
            <v>52650240005</v>
          </cell>
        </row>
        <row r="1884">
          <cell r="G1884" t="str">
            <v>52650240006</v>
          </cell>
        </row>
        <row r="1885">
          <cell r="G1885" t="str">
            <v>52686530003</v>
          </cell>
        </row>
        <row r="1886">
          <cell r="G1886" t="str">
            <v>52766710001</v>
          </cell>
        </row>
        <row r="1887">
          <cell r="G1887" t="str">
            <v>52766710002</v>
          </cell>
        </row>
        <row r="1888">
          <cell r="G1888" t="str">
            <v>52779520001</v>
          </cell>
        </row>
        <row r="1889">
          <cell r="G1889" t="str">
            <v>52780970002</v>
          </cell>
        </row>
        <row r="1890">
          <cell r="G1890" t="str">
            <v>52780970003</v>
          </cell>
        </row>
        <row r="1891">
          <cell r="G1891" t="str">
            <v>52787640001</v>
          </cell>
        </row>
        <row r="1892">
          <cell r="G1892" t="str">
            <v>52802760001</v>
          </cell>
        </row>
        <row r="1893">
          <cell r="G1893" t="str">
            <v>52805850001</v>
          </cell>
        </row>
        <row r="1894">
          <cell r="G1894" t="str">
            <v>52805850003</v>
          </cell>
        </row>
        <row r="1895">
          <cell r="G1895" t="str">
            <v>52841150001</v>
          </cell>
        </row>
        <row r="1896">
          <cell r="G1896" t="str">
            <v>52870930001</v>
          </cell>
        </row>
        <row r="1897">
          <cell r="G1897" t="str">
            <v>52890140001</v>
          </cell>
        </row>
        <row r="1898">
          <cell r="G1898" t="str">
            <v>52890140002</v>
          </cell>
        </row>
        <row r="1899">
          <cell r="G1899" t="str">
            <v>52890140003</v>
          </cell>
        </row>
        <row r="1900">
          <cell r="G1900" t="str">
            <v>52890330001</v>
          </cell>
        </row>
        <row r="1901">
          <cell r="G1901" t="str">
            <v>52890500001</v>
          </cell>
        </row>
        <row r="1902">
          <cell r="G1902" t="str">
            <v>52890530002</v>
          </cell>
        </row>
        <row r="1903">
          <cell r="G1903" t="str">
            <v>52890540001</v>
          </cell>
        </row>
        <row r="1904">
          <cell r="G1904" t="str">
            <v>52890540002</v>
          </cell>
        </row>
        <row r="1905">
          <cell r="G1905" t="str">
            <v>52898630001</v>
          </cell>
        </row>
        <row r="1906">
          <cell r="G1906" t="str">
            <v>52898630002</v>
          </cell>
        </row>
        <row r="1907">
          <cell r="G1907" t="str">
            <v>52898630003</v>
          </cell>
        </row>
        <row r="1908">
          <cell r="G1908" t="str">
            <v>52898630004</v>
          </cell>
        </row>
        <row r="1909">
          <cell r="G1909" t="str">
            <v>52906280001</v>
          </cell>
        </row>
        <row r="1910">
          <cell r="G1910" t="str">
            <v>52906290001</v>
          </cell>
        </row>
        <row r="1911">
          <cell r="G1911" t="str">
            <v>52919730001</v>
          </cell>
        </row>
        <row r="1912">
          <cell r="G1912" t="str">
            <v>52919740001</v>
          </cell>
        </row>
        <row r="1913">
          <cell r="G1913" t="str">
            <v>52920180001</v>
          </cell>
        </row>
        <row r="1914">
          <cell r="G1914" t="str">
            <v>52920190001</v>
          </cell>
        </row>
        <row r="1915">
          <cell r="G1915" t="str">
            <v>52922300001</v>
          </cell>
        </row>
        <row r="1916">
          <cell r="G1916" t="str">
            <v>52922300002</v>
          </cell>
        </row>
        <row r="1917">
          <cell r="G1917" t="str">
            <v>52922320001</v>
          </cell>
        </row>
        <row r="1918">
          <cell r="G1918" t="str">
            <v>52922320002</v>
          </cell>
        </row>
        <row r="1919">
          <cell r="G1919" t="str">
            <v>52922320003</v>
          </cell>
        </row>
        <row r="1920">
          <cell r="G1920" t="str">
            <v>52922350001</v>
          </cell>
        </row>
        <row r="1921">
          <cell r="G1921" t="str">
            <v>52922410001</v>
          </cell>
        </row>
        <row r="1922">
          <cell r="G1922" t="str">
            <v>52934200001</v>
          </cell>
        </row>
        <row r="1923">
          <cell r="G1923" t="str">
            <v>52934200002</v>
          </cell>
        </row>
        <row r="1924">
          <cell r="G1924" t="str">
            <v>52934920001</v>
          </cell>
        </row>
        <row r="1925">
          <cell r="G1925" t="str">
            <v>52935510001</v>
          </cell>
        </row>
        <row r="1926">
          <cell r="G1926" t="str">
            <v>52935510002</v>
          </cell>
        </row>
        <row r="1927">
          <cell r="G1927" t="str">
            <v>52935570002</v>
          </cell>
        </row>
        <row r="1928">
          <cell r="G1928" t="str">
            <v>52935570003</v>
          </cell>
        </row>
        <row r="1929">
          <cell r="G1929" t="str">
            <v>52935580001</v>
          </cell>
        </row>
        <row r="1930">
          <cell r="G1930" t="str">
            <v>52951000001</v>
          </cell>
        </row>
        <row r="1931">
          <cell r="G1931" t="str">
            <v>52951010001</v>
          </cell>
        </row>
        <row r="1932">
          <cell r="G1932" t="str">
            <v>52951010002</v>
          </cell>
        </row>
        <row r="1933">
          <cell r="G1933" t="str">
            <v>52971990001</v>
          </cell>
        </row>
        <row r="1934">
          <cell r="G1934" t="str">
            <v>52972010001</v>
          </cell>
        </row>
        <row r="1935">
          <cell r="G1935" t="str">
            <v>52972010002</v>
          </cell>
        </row>
        <row r="1936">
          <cell r="G1936" t="str">
            <v>52972010003</v>
          </cell>
        </row>
        <row r="1937">
          <cell r="G1937" t="str">
            <v>52972010004</v>
          </cell>
        </row>
        <row r="1938">
          <cell r="G1938" t="str">
            <v>52974170001</v>
          </cell>
        </row>
        <row r="1939">
          <cell r="G1939" t="str">
            <v>52974180001</v>
          </cell>
        </row>
        <row r="1940">
          <cell r="G1940" t="str">
            <v>52974190001</v>
          </cell>
        </row>
        <row r="1941">
          <cell r="G1941" t="str">
            <v>52974200001</v>
          </cell>
        </row>
        <row r="1942">
          <cell r="G1942" t="str">
            <v>52976770001</v>
          </cell>
        </row>
        <row r="1943">
          <cell r="G1943" t="str">
            <v>52976770002</v>
          </cell>
        </row>
        <row r="1944">
          <cell r="G1944" t="str">
            <v>52987140001</v>
          </cell>
        </row>
        <row r="1945">
          <cell r="G1945" t="str">
            <v>52997940001</v>
          </cell>
        </row>
        <row r="1946">
          <cell r="G1946" t="str">
            <v>53040730001</v>
          </cell>
        </row>
        <row r="1947">
          <cell r="G1947" t="str">
            <v>53040730002</v>
          </cell>
        </row>
        <row r="1948">
          <cell r="G1948" t="str">
            <v>53040740001</v>
          </cell>
        </row>
        <row r="1949">
          <cell r="G1949" t="str">
            <v>53040740002</v>
          </cell>
        </row>
        <row r="1950">
          <cell r="G1950" t="str">
            <v>53040740003</v>
          </cell>
        </row>
        <row r="1951">
          <cell r="G1951" t="str">
            <v>53040740004</v>
          </cell>
        </row>
        <row r="1952">
          <cell r="G1952" t="str">
            <v>53044540001</v>
          </cell>
        </row>
        <row r="1953">
          <cell r="G1953" t="str">
            <v>53046130003</v>
          </cell>
        </row>
        <row r="1954">
          <cell r="G1954" t="str">
            <v>53055130001</v>
          </cell>
        </row>
        <row r="1955">
          <cell r="G1955" t="str">
            <v>53055130002</v>
          </cell>
        </row>
        <row r="1956">
          <cell r="G1956" t="str">
            <v>53056380001</v>
          </cell>
        </row>
        <row r="1957">
          <cell r="G1957" t="str">
            <v>53056480001</v>
          </cell>
        </row>
        <row r="1958">
          <cell r="G1958" t="str">
            <v>53071620001</v>
          </cell>
        </row>
        <row r="1959">
          <cell r="G1959" t="str">
            <v>53071620002</v>
          </cell>
        </row>
        <row r="1960">
          <cell r="G1960" t="str">
            <v>53071630001</v>
          </cell>
        </row>
        <row r="1961">
          <cell r="G1961" t="str">
            <v>53071630002</v>
          </cell>
        </row>
        <row r="1962">
          <cell r="G1962" t="str">
            <v>53071630003</v>
          </cell>
        </row>
        <row r="1963">
          <cell r="G1963" t="str">
            <v>53107040001</v>
          </cell>
        </row>
        <row r="1964">
          <cell r="G1964" t="str">
            <v>53107040002</v>
          </cell>
        </row>
        <row r="1965">
          <cell r="G1965" t="str">
            <v>53107040003</v>
          </cell>
        </row>
        <row r="1966">
          <cell r="G1966" t="str">
            <v>53107040004</v>
          </cell>
        </row>
        <row r="1967">
          <cell r="G1967" t="str">
            <v>53107040005</v>
          </cell>
        </row>
        <row r="1968">
          <cell r="G1968" t="str">
            <v>53107040006</v>
          </cell>
        </row>
        <row r="1969">
          <cell r="G1969" t="str">
            <v>53107040007</v>
          </cell>
        </row>
        <row r="1970">
          <cell r="G1970" t="str">
            <v>53107040008</v>
          </cell>
        </row>
        <row r="1971">
          <cell r="G1971" t="str">
            <v>53108350001</v>
          </cell>
        </row>
        <row r="1972">
          <cell r="G1972" t="str">
            <v>53108350002</v>
          </cell>
        </row>
        <row r="1973">
          <cell r="G1973" t="str">
            <v>53108390001</v>
          </cell>
        </row>
        <row r="1974">
          <cell r="G1974" t="str">
            <v>53108390002</v>
          </cell>
        </row>
        <row r="1975">
          <cell r="G1975" t="str">
            <v>53108390003</v>
          </cell>
        </row>
        <row r="1976">
          <cell r="G1976" t="str">
            <v>53108420001</v>
          </cell>
        </row>
        <row r="1977">
          <cell r="G1977" t="str">
            <v>53108420002</v>
          </cell>
        </row>
        <row r="1978">
          <cell r="G1978" t="str">
            <v>53108430001</v>
          </cell>
        </row>
        <row r="1979">
          <cell r="G1979" t="str">
            <v>53108430002</v>
          </cell>
        </row>
        <row r="1980">
          <cell r="G1980" t="str">
            <v>53114040002</v>
          </cell>
        </row>
        <row r="1981">
          <cell r="G1981" t="str">
            <v>53131060001</v>
          </cell>
        </row>
        <row r="1982">
          <cell r="G1982" t="str">
            <v>53131060002</v>
          </cell>
        </row>
        <row r="1983">
          <cell r="G1983" t="str">
            <v>53131060003</v>
          </cell>
        </row>
        <row r="1984">
          <cell r="G1984" t="str">
            <v>53131060004</v>
          </cell>
        </row>
        <row r="1985">
          <cell r="G1985" t="str">
            <v>53131060005</v>
          </cell>
        </row>
        <row r="1986">
          <cell r="G1986" t="str">
            <v>53131060006</v>
          </cell>
        </row>
        <row r="1987">
          <cell r="G1987" t="str">
            <v>53140210003</v>
          </cell>
        </row>
        <row r="1988">
          <cell r="G1988" t="str">
            <v>53140220001</v>
          </cell>
        </row>
        <row r="1989">
          <cell r="G1989" t="str">
            <v>53141570001</v>
          </cell>
        </row>
        <row r="1990">
          <cell r="G1990" t="str">
            <v>53148500001</v>
          </cell>
        </row>
        <row r="1991">
          <cell r="G1991" t="str">
            <v>53148500002</v>
          </cell>
        </row>
        <row r="1992">
          <cell r="G1992" t="str">
            <v>53148520001</v>
          </cell>
        </row>
        <row r="1993">
          <cell r="G1993" t="str">
            <v>53151870001</v>
          </cell>
        </row>
        <row r="1994">
          <cell r="G1994" t="str">
            <v>53151870002</v>
          </cell>
        </row>
        <row r="1995">
          <cell r="G1995" t="str">
            <v>53153470001</v>
          </cell>
        </row>
        <row r="1996">
          <cell r="G1996" t="str">
            <v>53153470002</v>
          </cell>
        </row>
        <row r="1997">
          <cell r="G1997" t="str">
            <v>53153470003</v>
          </cell>
        </row>
        <row r="1998">
          <cell r="G1998" t="str">
            <v>53153470004</v>
          </cell>
        </row>
        <row r="1999">
          <cell r="G1999" t="str">
            <v>53153480001</v>
          </cell>
        </row>
        <row r="2000">
          <cell r="G2000" t="str">
            <v>53153480002</v>
          </cell>
        </row>
        <row r="2001">
          <cell r="G2001" t="str">
            <v>53153480003</v>
          </cell>
        </row>
        <row r="2002">
          <cell r="G2002" t="str">
            <v>53153480004</v>
          </cell>
        </row>
        <row r="2003">
          <cell r="G2003" t="str">
            <v>53153490001</v>
          </cell>
        </row>
        <row r="2004">
          <cell r="G2004" t="str">
            <v>53153490002</v>
          </cell>
        </row>
        <row r="2005">
          <cell r="G2005" t="str">
            <v>53153490003</v>
          </cell>
        </row>
        <row r="2006">
          <cell r="G2006" t="str">
            <v>53153490004</v>
          </cell>
        </row>
        <row r="2007">
          <cell r="G2007" t="str">
            <v>53157220001</v>
          </cell>
        </row>
        <row r="2008">
          <cell r="G2008" t="str">
            <v>53165140001</v>
          </cell>
        </row>
        <row r="2009">
          <cell r="G2009" t="str">
            <v>53165140002</v>
          </cell>
        </row>
        <row r="2010">
          <cell r="G2010" t="str">
            <v>53165180001</v>
          </cell>
        </row>
        <row r="2011">
          <cell r="G2011" t="str">
            <v>53165180002</v>
          </cell>
        </row>
        <row r="2012">
          <cell r="G2012" t="str">
            <v>53165180003</v>
          </cell>
        </row>
        <row r="2013">
          <cell r="G2013" t="str">
            <v>53165180004</v>
          </cell>
        </row>
        <row r="2014">
          <cell r="G2014" t="str">
            <v>53165180005</v>
          </cell>
        </row>
        <row r="2015">
          <cell r="G2015" t="str">
            <v>53167730001</v>
          </cell>
        </row>
        <row r="2016">
          <cell r="G2016" t="str">
            <v>53181660001</v>
          </cell>
        </row>
        <row r="2017">
          <cell r="G2017" t="str">
            <v>53185590001</v>
          </cell>
        </row>
        <row r="2018">
          <cell r="G2018" t="str">
            <v>53185790003</v>
          </cell>
        </row>
        <row r="2019">
          <cell r="G2019" t="str">
            <v>53185790004</v>
          </cell>
        </row>
        <row r="2020">
          <cell r="G2020" t="str">
            <v>53225680001</v>
          </cell>
        </row>
        <row r="2021">
          <cell r="G2021" t="str">
            <v>53225680002</v>
          </cell>
        </row>
        <row r="2022">
          <cell r="G2022" t="str">
            <v>53225680003</v>
          </cell>
        </row>
        <row r="2023">
          <cell r="G2023" t="str">
            <v>53225680004</v>
          </cell>
        </row>
        <row r="2024">
          <cell r="G2024" t="str">
            <v>53283520003</v>
          </cell>
        </row>
        <row r="2025">
          <cell r="G2025" t="str">
            <v>53313780001</v>
          </cell>
        </row>
        <row r="2026">
          <cell r="G2026" t="str">
            <v>53328110001</v>
          </cell>
        </row>
        <row r="2027">
          <cell r="G2027" t="str">
            <v>53328110002</v>
          </cell>
        </row>
        <row r="2028">
          <cell r="G2028" t="str">
            <v>53328110003</v>
          </cell>
        </row>
        <row r="2029">
          <cell r="G2029" t="str">
            <v>53328110004</v>
          </cell>
        </row>
        <row r="2030">
          <cell r="G2030" t="str">
            <v>53369450001</v>
          </cell>
        </row>
        <row r="2031">
          <cell r="G2031" t="str">
            <v>53380420001</v>
          </cell>
        </row>
        <row r="2032">
          <cell r="G2032" t="str">
            <v>53380490001</v>
          </cell>
        </row>
        <row r="2033">
          <cell r="G2033" t="str">
            <v>53380490002</v>
          </cell>
        </row>
        <row r="2034">
          <cell r="G2034" t="str">
            <v>53386580001</v>
          </cell>
        </row>
        <row r="2035">
          <cell r="G2035" t="str">
            <v>53386820001</v>
          </cell>
        </row>
        <row r="2036">
          <cell r="G2036" t="str">
            <v>53386820002</v>
          </cell>
        </row>
        <row r="2037">
          <cell r="G2037" t="str">
            <v>53386960001</v>
          </cell>
        </row>
        <row r="2038">
          <cell r="G2038" t="str">
            <v>53386960002</v>
          </cell>
        </row>
        <row r="2039">
          <cell r="G2039" t="str">
            <v>53387000001</v>
          </cell>
        </row>
        <row r="2040">
          <cell r="G2040" t="str">
            <v>53387000002</v>
          </cell>
        </row>
        <row r="2041">
          <cell r="G2041" t="str">
            <v>53390110001</v>
          </cell>
        </row>
        <row r="2042">
          <cell r="G2042" t="str">
            <v>53390150001</v>
          </cell>
        </row>
        <row r="2043">
          <cell r="G2043" t="str">
            <v>53397020001</v>
          </cell>
        </row>
        <row r="2044">
          <cell r="G2044" t="str">
            <v>53413010001</v>
          </cell>
        </row>
        <row r="2045">
          <cell r="G2045" t="str">
            <v>53413010002</v>
          </cell>
        </row>
        <row r="2046">
          <cell r="G2046" t="str">
            <v>53413010003</v>
          </cell>
        </row>
        <row r="2047">
          <cell r="G2047" t="str">
            <v>53414870001</v>
          </cell>
        </row>
        <row r="2048">
          <cell r="G2048" t="str">
            <v>53417480001</v>
          </cell>
        </row>
        <row r="2049">
          <cell r="G2049" t="str">
            <v>53449070001</v>
          </cell>
        </row>
        <row r="2050">
          <cell r="G2050" t="str">
            <v>53454760005</v>
          </cell>
        </row>
        <row r="2051">
          <cell r="G2051" t="str">
            <v>53454760006</v>
          </cell>
        </row>
        <row r="2052">
          <cell r="G2052" t="str">
            <v>53454760007</v>
          </cell>
        </row>
        <row r="2053">
          <cell r="G2053" t="str">
            <v>53454760010</v>
          </cell>
        </row>
        <row r="2054">
          <cell r="G2054" t="str">
            <v>53457910001</v>
          </cell>
        </row>
        <row r="2055">
          <cell r="G2055" t="str">
            <v>53457910002</v>
          </cell>
        </row>
        <row r="2056">
          <cell r="G2056" t="str">
            <v>53463040001</v>
          </cell>
        </row>
        <row r="2057">
          <cell r="G2057" t="str">
            <v>53472180001</v>
          </cell>
        </row>
        <row r="2058">
          <cell r="G2058" t="str">
            <v>53476990001</v>
          </cell>
        </row>
        <row r="2059">
          <cell r="G2059" t="str">
            <v>53487830001</v>
          </cell>
        </row>
        <row r="2060">
          <cell r="G2060" t="str">
            <v>53487830002</v>
          </cell>
        </row>
        <row r="2061">
          <cell r="G2061" t="str">
            <v>53487840001</v>
          </cell>
        </row>
        <row r="2062">
          <cell r="G2062" t="str">
            <v>53487840002</v>
          </cell>
        </row>
        <row r="2063">
          <cell r="G2063" t="str">
            <v>53487840003</v>
          </cell>
        </row>
        <row r="2064">
          <cell r="G2064" t="str">
            <v>53487840004</v>
          </cell>
        </row>
        <row r="2065">
          <cell r="G2065" t="str">
            <v>53487840005</v>
          </cell>
        </row>
        <row r="2066">
          <cell r="G2066" t="str">
            <v>53487840006</v>
          </cell>
        </row>
        <row r="2067">
          <cell r="G2067" t="str">
            <v>53492380001</v>
          </cell>
        </row>
        <row r="2068">
          <cell r="G2068" t="str">
            <v>53492380002</v>
          </cell>
        </row>
        <row r="2069">
          <cell r="G2069" t="str">
            <v>53492380003</v>
          </cell>
        </row>
        <row r="2070">
          <cell r="G2070" t="str">
            <v>53492380006</v>
          </cell>
        </row>
        <row r="2071">
          <cell r="G2071" t="str">
            <v>53492380007</v>
          </cell>
        </row>
        <row r="2072">
          <cell r="G2072" t="str">
            <v>53492380008</v>
          </cell>
        </row>
        <row r="2073">
          <cell r="G2073" t="str">
            <v>53492380009</v>
          </cell>
        </row>
        <row r="2074">
          <cell r="G2074" t="str">
            <v>53492380010</v>
          </cell>
        </row>
        <row r="2075">
          <cell r="G2075" t="str">
            <v>53492380011</v>
          </cell>
        </row>
        <row r="2076">
          <cell r="G2076" t="str">
            <v>53492380012</v>
          </cell>
        </row>
        <row r="2077">
          <cell r="G2077" t="str">
            <v>53492380013</v>
          </cell>
        </row>
        <row r="2078">
          <cell r="G2078" t="str">
            <v>53492380014</v>
          </cell>
        </row>
        <row r="2079">
          <cell r="G2079" t="str">
            <v>53492380015</v>
          </cell>
        </row>
        <row r="2080">
          <cell r="G2080" t="str">
            <v>53495700001</v>
          </cell>
        </row>
        <row r="2081">
          <cell r="G2081" t="str">
            <v>53495710001</v>
          </cell>
        </row>
        <row r="2082">
          <cell r="G2082" t="str">
            <v>53495720001</v>
          </cell>
        </row>
        <row r="2083">
          <cell r="G2083" t="str">
            <v>53495720002</v>
          </cell>
        </row>
        <row r="2084">
          <cell r="G2084" t="str">
            <v>53495720003</v>
          </cell>
        </row>
        <row r="2085">
          <cell r="G2085" t="str">
            <v>53505420001</v>
          </cell>
        </row>
        <row r="2086">
          <cell r="G2086" t="str">
            <v>53505430001</v>
          </cell>
        </row>
        <row r="2087">
          <cell r="G2087" t="str">
            <v>53505430002</v>
          </cell>
        </row>
        <row r="2088">
          <cell r="G2088" t="str">
            <v>53505440001</v>
          </cell>
        </row>
        <row r="2089">
          <cell r="G2089" t="str">
            <v>53505450001</v>
          </cell>
        </row>
        <row r="2090">
          <cell r="G2090" t="str">
            <v>53505670001</v>
          </cell>
        </row>
        <row r="2091">
          <cell r="G2091" t="str">
            <v>53516780001</v>
          </cell>
        </row>
        <row r="2092">
          <cell r="G2092" t="str">
            <v>53556950002</v>
          </cell>
        </row>
        <row r="2093">
          <cell r="G2093" t="str">
            <v>53592510001</v>
          </cell>
        </row>
        <row r="2094">
          <cell r="G2094" t="str">
            <v>53592510003</v>
          </cell>
        </row>
        <row r="2095">
          <cell r="G2095" t="str">
            <v>53592510005</v>
          </cell>
        </row>
        <row r="2096">
          <cell r="G2096" t="str">
            <v>53594350002</v>
          </cell>
        </row>
        <row r="2097">
          <cell r="G2097" t="str">
            <v>53640540001</v>
          </cell>
        </row>
        <row r="2098">
          <cell r="G2098" t="str">
            <v>53640540002</v>
          </cell>
        </row>
        <row r="2099">
          <cell r="G2099" t="str">
            <v>53640620001</v>
          </cell>
        </row>
        <row r="2100">
          <cell r="G2100" t="str">
            <v>53647460001</v>
          </cell>
        </row>
        <row r="2101">
          <cell r="G2101" t="str">
            <v>53647630001</v>
          </cell>
        </row>
        <row r="2102">
          <cell r="G2102" t="str">
            <v>53648090001</v>
          </cell>
        </row>
        <row r="2103">
          <cell r="G2103" t="str">
            <v>53648090002</v>
          </cell>
        </row>
        <row r="2104">
          <cell r="G2104" t="str">
            <v>53648090003</v>
          </cell>
        </row>
        <row r="2105">
          <cell r="G2105" t="str">
            <v>53648620001</v>
          </cell>
        </row>
        <row r="2106">
          <cell r="G2106" t="str">
            <v>53648620002</v>
          </cell>
        </row>
        <row r="2107">
          <cell r="G2107" t="str">
            <v>53648620003</v>
          </cell>
        </row>
        <row r="2108">
          <cell r="G2108" t="str">
            <v>53657340006</v>
          </cell>
        </row>
        <row r="2109">
          <cell r="G2109" t="str">
            <v>53657740001</v>
          </cell>
        </row>
        <row r="2110">
          <cell r="G2110" t="str">
            <v>53672370001</v>
          </cell>
        </row>
        <row r="2111">
          <cell r="G2111" t="str">
            <v>53674160001</v>
          </cell>
        </row>
        <row r="2112">
          <cell r="G2112" t="str">
            <v>53679230001</v>
          </cell>
        </row>
        <row r="2113">
          <cell r="G2113" t="str">
            <v>53679230002</v>
          </cell>
        </row>
        <row r="2114">
          <cell r="G2114" t="str">
            <v>53679230003</v>
          </cell>
        </row>
        <row r="2115">
          <cell r="G2115" t="str">
            <v>53679230004</v>
          </cell>
        </row>
        <row r="2116">
          <cell r="G2116" t="str">
            <v>53679230005</v>
          </cell>
        </row>
        <row r="2117">
          <cell r="G2117" t="str">
            <v>53679230006</v>
          </cell>
        </row>
        <row r="2118">
          <cell r="G2118" t="str">
            <v>53679690002</v>
          </cell>
        </row>
        <row r="2119">
          <cell r="G2119" t="str">
            <v>53679690003</v>
          </cell>
        </row>
        <row r="2120">
          <cell r="G2120" t="str">
            <v>53682570001</v>
          </cell>
        </row>
        <row r="2121">
          <cell r="G2121" t="str">
            <v>53682570002</v>
          </cell>
        </row>
        <row r="2122">
          <cell r="G2122" t="str">
            <v>53684140001</v>
          </cell>
        </row>
        <row r="2123">
          <cell r="G2123" t="str">
            <v>53684140002</v>
          </cell>
        </row>
        <row r="2124">
          <cell r="G2124" t="str">
            <v>53686150001</v>
          </cell>
        </row>
        <row r="2125">
          <cell r="G2125" t="str">
            <v>53689250001</v>
          </cell>
        </row>
        <row r="2126">
          <cell r="G2126" t="str">
            <v>53689250002</v>
          </cell>
        </row>
        <row r="2127">
          <cell r="G2127" t="str">
            <v>53696430001</v>
          </cell>
        </row>
        <row r="2128">
          <cell r="G2128" t="str">
            <v>53696430002</v>
          </cell>
        </row>
        <row r="2129">
          <cell r="G2129" t="str">
            <v>53696430003</v>
          </cell>
        </row>
        <row r="2130">
          <cell r="G2130" t="str">
            <v>53702200001</v>
          </cell>
        </row>
        <row r="2131">
          <cell r="G2131" t="str">
            <v>53702210001</v>
          </cell>
        </row>
        <row r="2132">
          <cell r="G2132" t="str">
            <v>53702220001</v>
          </cell>
        </row>
        <row r="2133">
          <cell r="G2133" t="str">
            <v>53702270001</v>
          </cell>
        </row>
        <row r="2134">
          <cell r="G2134" t="str">
            <v>53702760001</v>
          </cell>
        </row>
        <row r="2135">
          <cell r="G2135" t="str">
            <v>53702760002</v>
          </cell>
        </row>
        <row r="2136">
          <cell r="G2136" t="str">
            <v>53717930001</v>
          </cell>
        </row>
        <row r="2137">
          <cell r="G2137" t="str">
            <v>53717950001</v>
          </cell>
        </row>
        <row r="2138">
          <cell r="G2138" t="str">
            <v>53717950002</v>
          </cell>
        </row>
        <row r="2139">
          <cell r="G2139" t="str">
            <v>53718860001</v>
          </cell>
        </row>
        <row r="2140">
          <cell r="G2140" t="str">
            <v>53724700001</v>
          </cell>
        </row>
        <row r="2141">
          <cell r="G2141" t="str">
            <v>53724700002</v>
          </cell>
        </row>
        <row r="2142">
          <cell r="G2142" t="str">
            <v>53726020001</v>
          </cell>
        </row>
        <row r="2143">
          <cell r="G2143" t="str">
            <v>53726020002</v>
          </cell>
        </row>
        <row r="2144">
          <cell r="G2144" t="str">
            <v>53726220001</v>
          </cell>
        </row>
        <row r="2145">
          <cell r="G2145" t="str">
            <v>53726930001</v>
          </cell>
        </row>
        <row r="2146">
          <cell r="G2146" t="str">
            <v>53726930002</v>
          </cell>
        </row>
        <row r="2147">
          <cell r="G2147" t="str">
            <v>53728100001</v>
          </cell>
        </row>
        <row r="2148">
          <cell r="G2148" t="str">
            <v>53731320001</v>
          </cell>
        </row>
        <row r="2149">
          <cell r="G2149" t="str">
            <v>53731320002</v>
          </cell>
        </row>
        <row r="2150">
          <cell r="G2150" t="str">
            <v>53731330001</v>
          </cell>
        </row>
        <row r="2151">
          <cell r="G2151" t="str">
            <v>53731330002</v>
          </cell>
        </row>
        <row r="2152">
          <cell r="G2152" t="str">
            <v>53754540001</v>
          </cell>
        </row>
        <row r="2153">
          <cell r="G2153" t="str">
            <v>53754540002</v>
          </cell>
        </row>
        <row r="2154">
          <cell r="G2154" t="str">
            <v>53754540003</v>
          </cell>
        </row>
        <row r="2155">
          <cell r="G2155" t="str">
            <v>53792890001</v>
          </cell>
        </row>
        <row r="2156">
          <cell r="G2156" t="str">
            <v>53792890003</v>
          </cell>
        </row>
        <row r="2157">
          <cell r="G2157" t="str">
            <v>53792910001</v>
          </cell>
        </row>
        <row r="2158">
          <cell r="G2158" t="str">
            <v>53792910002</v>
          </cell>
        </row>
        <row r="2159">
          <cell r="G2159" t="str">
            <v>53792950001</v>
          </cell>
        </row>
        <row r="2160">
          <cell r="G2160" t="str">
            <v>53792950002</v>
          </cell>
        </row>
        <row r="2161">
          <cell r="G2161" t="str">
            <v>53796250001</v>
          </cell>
        </row>
        <row r="2162">
          <cell r="G2162" t="str">
            <v>53796250002</v>
          </cell>
        </row>
        <row r="2163">
          <cell r="G2163" t="str">
            <v>53796270001</v>
          </cell>
        </row>
        <row r="2164">
          <cell r="G2164" t="str">
            <v>53796270002</v>
          </cell>
        </row>
        <row r="2165">
          <cell r="G2165" t="str">
            <v>53796290001</v>
          </cell>
        </row>
        <row r="2166">
          <cell r="G2166" t="str">
            <v>53796300001</v>
          </cell>
        </row>
        <row r="2167">
          <cell r="G2167" t="str">
            <v>53796300002</v>
          </cell>
        </row>
        <row r="2168">
          <cell r="G2168" t="str">
            <v>53796320001</v>
          </cell>
        </row>
        <row r="2169">
          <cell r="G2169" t="str">
            <v>53796320002</v>
          </cell>
        </row>
        <row r="2170">
          <cell r="G2170" t="str">
            <v>53796350001</v>
          </cell>
        </row>
        <row r="2171">
          <cell r="G2171" t="str">
            <v>53796350002</v>
          </cell>
        </row>
        <row r="2172">
          <cell r="G2172" t="str">
            <v>53828490001</v>
          </cell>
        </row>
        <row r="2173">
          <cell r="G2173" t="str">
            <v>53864680001</v>
          </cell>
        </row>
        <row r="2174">
          <cell r="G2174" t="str">
            <v>53864680002</v>
          </cell>
        </row>
        <row r="2175">
          <cell r="G2175" t="str">
            <v>53866040001</v>
          </cell>
        </row>
        <row r="2176">
          <cell r="G2176" t="str">
            <v>53866210003</v>
          </cell>
        </row>
        <row r="2177">
          <cell r="G2177" t="str">
            <v>53866230001</v>
          </cell>
        </row>
        <row r="2178">
          <cell r="G2178" t="str">
            <v>53866230002</v>
          </cell>
        </row>
        <row r="2179">
          <cell r="G2179" t="str">
            <v>53866230003</v>
          </cell>
        </row>
        <row r="2180">
          <cell r="G2180" t="str">
            <v>53866230004</v>
          </cell>
        </row>
        <row r="2181">
          <cell r="G2181" t="str">
            <v>53866230005</v>
          </cell>
        </row>
        <row r="2182">
          <cell r="G2182" t="str">
            <v>53866230006</v>
          </cell>
        </row>
        <row r="2183">
          <cell r="G2183" t="str">
            <v>53866230007</v>
          </cell>
        </row>
        <row r="2184">
          <cell r="G2184" t="str">
            <v>53873690001</v>
          </cell>
        </row>
        <row r="2185">
          <cell r="G2185" t="str">
            <v>53876630001</v>
          </cell>
        </row>
        <row r="2186">
          <cell r="G2186" t="str">
            <v>53879680001</v>
          </cell>
        </row>
        <row r="2187">
          <cell r="G2187" t="str">
            <v>53879680002</v>
          </cell>
        </row>
        <row r="2188">
          <cell r="G2188" t="str">
            <v>53889230001</v>
          </cell>
        </row>
        <row r="2189">
          <cell r="G2189" t="str">
            <v>53889230002</v>
          </cell>
        </row>
        <row r="2190">
          <cell r="G2190" t="str">
            <v>53893070001</v>
          </cell>
        </row>
        <row r="2191">
          <cell r="G2191" t="str">
            <v>53893080001</v>
          </cell>
        </row>
        <row r="2192">
          <cell r="G2192" t="str">
            <v>53894510001</v>
          </cell>
        </row>
        <row r="2193">
          <cell r="G2193" t="str">
            <v>53897860001</v>
          </cell>
        </row>
        <row r="2194">
          <cell r="G2194" t="str">
            <v>53897870001</v>
          </cell>
        </row>
        <row r="2195">
          <cell r="G2195" t="str">
            <v>53902010001</v>
          </cell>
        </row>
        <row r="2196">
          <cell r="G2196" t="str">
            <v>53902010002</v>
          </cell>
        </row>
        <row r="2197">
          <cell r="G2197" t="str">
            <v>53902230001</v>
          </cell>
        </row>
        <row r="2198">
          <cell r="G2198" t="str">
            <v>53905100001</v>
          </cell>
        </row>
        <row r="2199">
          <cell r="G2199" t="str">
            <v>53905980001</v>
          </cell>
        </row>
        <row r="2200">
          <cell r="G2200" t="str">
            <v>53906560001</v>
          </cell>
        </row>
        <row r="2201">
          <cell r="G2201" t="str">
            <v>53906640001</v>
          </cell>
        </row>
        <row r="2202">
          <cell r="G2202" t="str">
            <v>53906680001</v>
          </cell>
        </row>
        <row r="2203">
          <cell r="G2203" t="str">
            <v>53912730001</v>
          </cell>
        </row>
        <row r="2204">
          <cell r="G2204" t="str">
            <v>53912730002</v>
          </cell>
        </row>
        <row r="2205">
          <cell r="G2205" t="str">
            <v>53912730003</v>
          </cell>
        </row>
        <row r="2206">
          <cell r="G2206" t="str">
            <v>53913130001</v>
          </cell>
        </row>
        <row r="2207">
          <cell r="G2207" t="str">
            <v>53913130002</v>
          </cell>
        </row>
        <row r="2208">
          <cell r="G2208" t="str">
            <v>53913140001</v>
          </cell>
        </row>
        <row r="2209">
          <cell r="G2209" t="str">
            <v>53913140002</v>
          </cell>
        </row>
        <row r="2210">
          <cell r="G2210" t="str">
            <v>53913150001</v>
          </cell>
        </row>
        <row r="2211">
          <cell r="G2211" t="str">
            <v>53913150002</v>
          </cell>
        </row>
        <row r="2212">
          <cell r="G2212" t="str">
            <v>53914320001</v>
          </cell>
        </row>
        <row r="2213">
          <cell r="G2213" t="str">
            <v>53914320002</v>
          </cell>
        </row>
        <row r="2214">
          <cell r="G2214" t="str">
            <v>53914330001</v>
          </cell>
        </row>
        <row r="2215">
          <cell r="G2215" t="str">
            <v>53914330002</v>
          </cell>
        </row>
        <row r="2216">
          <cell r="G2216" t="str">
            <v>53914350001</v>
          </cell>
        </row>
        <row r="2217">
          <cell r="G2217" t="str">
            <v>53914350002</v>
          </cell>
        </row>
        <row r="2218">
          <cell r="G2218" t="str">
            <v>53918110001</v>
          </cell>
        </row>
        <row r="2219">
          <cell r="G2219" t="str">
            <v>53997390001</v>
          </cell>
        </row>
        <row r="2220">
          <cell r="G2220" t="str">
            <v>53997390002</v>
          </cell>
        </row>
        <row r="2221">
          <cell r="G2221" t="str">
            <v>53997390003</v>
          </cell>
        </row>
        <row r="2222">
          <cell r="G2222" t="str">
            <v>53997390004</v>
          </cell>
        </row>
        <row r="2223">
          <cell r="G2223" t="str">
            <v>54012330001</v>
          </cell>
        </row>
        <row r="2224">
          <cell r="G2224" t="str">
            <v>54013850001</v>
          </cell>
        </row>
        <row r="2225">
          <cell r="G2225" t="str">
            <v>54013850002</v>
          </cell>
        </row>
        <row r="2226">
          <cell r="G2226" t="str">
            <v>54013860001</v>
          </cell>
        </row>
        <row r="2227">
          <cell r="G2227" t="str">
            <v>54013860002</v>
          </cell>
        </row>
        <row r="2228">
          <cell r="G2228" t="str">
            <v>54013870001</v>
          </cell>
        </row>
        <row r="2229">
          <cell r="G2229" t="str">
            <v>54013870002</v>
          </cell>
        </row>
        <row r="2230">
          <cell r="G2230" t="str">
            <v>54021800001</v>
          </cell>
        </row>
        <row r="2231">
          <cell r="G2231" t="str">
            <v>54021800002</v>
          </cell>
        </row>
        <row r="2232">
          <cell r="G2232" t="str">
            <v>54021800003</v>
          </cell>
        </row>
        <row r="2233">
          <cell r="G2233" t="str">
            <v>54023410001</v>
          </cell>
        </row>
        <row r="2234">
          <cell r="G2234" t="str">
            <v>54028370001</v>
          </cell>
        </row>
        <row r="2235">
          <cell r="G2235" t="str">
            <v>54028440001</v>
          </cell>
        </row>
        <row r="2236">
          <cell r="G2236" t="str">
            <v>54029850001</v>
          </cell>
        </row>
        <row r="2237">
          <cell r="G2237" t="str">
            <v>54029850002</v>
          </cell>
        </row>
        <row r="2238">
          <cell r="G2238" t="str">
            <v>54029850003</v>
          </cell>
        </row>
        <row r="2239">
          <cell r="G2239" t="str">
            <v>54029850005</v>
          </cell>
        </row>
        <row r="2240">
          <cell r="G2240" t="str">
            <v>54037500001</v>
          </cell>
        </row>
        <row r="2241">
          <cell r="G2241" t="str">
            <v>54037670001</v>
          </cell>
        </row>
        <row r="2242">
          <cell r="G2242" t="str">
            <v>54037670002</v>
          </cell>
        </row>
        <row r="2243">
          <cell r="G2243" t="str">
            <v>54037670003</v>
          </cell>
        </row>
        <row r="2244">
          <cell r="G2244" t="str">
            <v>54037670004</v>
          </cell>
        </row>
        <row r="2245">
          <cell r="G2245" t="str">
            <v>54037690001</v>
          </cell>
        </row>
        <row r="2246">
          <cell r="G2246" t="str">
            <v>54037710001</v>
          </cell>
        </row>
        <row r="2247">
          <cell r="G2247" t="str">
            <v>54037710002</v>
          </cell>
        </row>
        <row r="2248">
          <cell r="G2248" t="str">
            <v>54037710003</v>
          </cell>
        </row>
        <row r="2249">
          <cell r="G2249" t="str">
            <v>54047360001</v>
          </cell>
        </row>
        <row r="2250">
          <cell r="G2250" t="str">
            <v>54047440001</v>
          </cell>
        </row>
        <row r="2251">
          <cell r="G2251" t="str">
            <v>54053610001</v>
          </cell>
        </row>
        <row r="2252">
          <cell r="G2252" t="str">
            <v>54053610002</v>
          </cell>
        </row>
        <row r="2253">
          <cell r="G2253" t="str">
            <v>54053610003</v>
          </cell>
        </row>
        <row r="2254">
          <cell r="G2254" t="str">
            <v>54053610004</v>
          </cell>
        </row>
        <row r="2255">
          <cell r="G2255" t="str">
            <v>54053610005</v>
          </cell>
        </row>
        <row r="2256">
          <cell r="G2256" t="str">
            <v>54063830001</v>
          </cell>
        </row>
        <row r="2257">
          <cell r="G2257" t="str">
            <v>54066260001</v>
          </cell>
        </row>
        <row r="2258">
          <cell r="G2258" t="str">
            <v>54066290001</v>
          </cell>
        </row>
        <row r="2259">
          <cell r="G2259" t="str">
            <v>54070720001</v>
          </cell>
        </row>
        <row r="2260">
          <cell r="G2260" t="str">
            <v>54095800006</v>
          </cell>
        </row>
        <row r="2261">
          <cell r="G2261" t="str">
            <v>54095810001</v>
          </cell>
        </row>
        <row r="2262">
          <cell r="G2262" t="str">
            <v>54095810002</v>
          </cell>
        </row>
        <row r="2263">
          <cell r="G2263" t="str">
            <v>54095820001</v>
          </cell>
        </row>
        <row r="2264">
          <cell r="G2264" t="str">
            <v>54095820002</v>
          </cell>
        </row>
        <row r="2265">
          <cell r="G2265" t="str">
            <v>54095820003</v>
          </cell>
        </row>
        <row r="2266">
          <cell r="G2266" t="str">
            <v>54140470001</v>
          </cell>
        </row>
        <row r="2267">
          <cell r="G2267" t="str">
            <v>54140470002</v>
          </cell>
        </row>
        <row r="2268">
          <cell r="G2268" t="str">
            <v>54163650001</v>
          </cell>
        </row>
        <row r="2269">
          <cell r="G2269" t="str">
            <v>54171500001</v>
          </cell>
        </row>
        <row r="2270">
          <cell r="G2270" t="str">
            <v>54171500002</v>
          </cell>
        </row>
        <row r="2271">
          <cell r="G2271" t="str">
            <v>54171520001</v>
          </cell>
        </row>
        <row r="2272">
          <cell r="G2272" t="str">
            <v>54171520002</v>
          </cell>
        </row>
        <row r="2273">
          <cell r="G2273" t="str">
            <v>54171530001</v>
          </cell>
        </row>
        <row r="2274">
          <cell r="G2274" t="str">
            <v>54171530002</v>
          </cell>
        </row>
        <row r="2275">
          <cell r="G2275" t="str">
            <v>54171540001</v>
          </cell>
        </row>
        <row r="2276">
          <cell r="G2276" t="str">
            <v>54171540002</v>
          </cell>
        </row>
        <row r="2277">
          <cell r="G2277" t="str">
            <v>54174580001</v>
          </cell>
        </row>
        <row r="2278">
          <cell r="G2278" t="str">
            <v>54174580002</v>
          </cell>
        </row>
        <row r="2279">
          <cell r="G2279" t="str">
            <v>54174720001</v>
          </cell>
        </row>
        <row r="2280">
          <cell r="G2280" t="str">
            <v>54174720002</v>
          </cell>
        </row>
        <row r="2281">
          <cell r="G2281" t="str">
            <v>54175140001</v>
          </cell>
        </row>
        <row r="2282">
          <cell r="G2282" t="str">
            <v>54175140002</v>
          </cell>
        </row>
        <row r="2283">
          <cell r="G2283" t="str">
            <v>54175140003</v>
          </cell>
        </row>
        <row r="2284">
          <cell r="G2284" t="str">
            <v>54178690001</v>
          </cell>
        </row>
        <row r="2285">
          <cell r="G2285" t="str">
            <v>54178690002</v>
          </cell>
        </row>
        <row r="2286">
          <cell r="G2286" t="str">
            <v>54178690003</v>
          </cell>
        </row>
        <row r="2287">
          <cell r="G2287" t="str">
            <v>54178690004</v>
          </cell>
        </row>
        <row r="2288">
          <cell r="G2288" t="str">
            <v>54178690005</v>
          </cell>
        </row>
        <row r="2289">
          <cell r="G2289" t="str">
            <v>54178700001</v>
          </cell>
        </row>
        <row r="2290">
          <cell r="G2290" t="str">
            <v>54185190001</v>
          </cell>
        </row>
        <row r="2291">
          <cell r="G2291" t="str">
            <v>54185260001</v>
          </cell>
        </row>
        <row r="2292">
          <cell r="G2292" t="str">
            <v>54185300001</v>
          </cell>
        </row>
        <row r="2293">
          <cell r="G2293" t="str">
            <v>54185370001</v>
          </cell>
        </row>
        <row r="2294">
          <cell r="G2294" t="str">
            <v>54191850001</v>
          </cell>
        </row>
        <row r="2295">
          <cell r="G2295" t="str">
            <v>54191880001</v>
          </cell>
        </row>
        <row r="2296">
          <cell r="G2296" t="str">
            <v>54191880002</v>
          </cell>
        </row>
        <row r="2297">
          <cell r="G2297" t="str">
            <v>54191880003</v>
          </cell>
        </row>
        <row r="2298">
          <cell r="G2298" t="str">
            <v>54191880004</v>
          </cell>
        </row>
        <row r="2299">
          <cell r="G2299" t="str">
            <v>54193350001</v>
          </cell>
        </row>
        <row r="2300">
          <cell r="G2300" t="str">
            <v>54193380001</v>
          </cell>
        </row>
        <row r="2301">
          <cell r="G2301" t="str">
            <v>54193380003</v>
          </cell>
        </row>
        <row r="2302">
          <cell r="G2302" t="str">
            <v>54215630001</v>
          </cell>
        </row>
        <row r="2303">
          <cell r="G2303" t="str">
            <v>54224400001</v>
          </cell>
        </row>
        <row r="2304">
          <cell r="G2304" t="str">
            <v>54227970002</v>
          </cell>
        </row>
        <row r="2305">
          <cell r="G2305" t="str">
            <v>54227970003</v>
          </cell>
        </row>
        <row r="2306">
          <cell r="G2306" t="str">
            <v>54228030002</v>
          </cell>
        </row>
        <row r="2307">
          <cell r="G2307" t="str">
            <v>54253240001</v>
          </cell>
        </row>
        <row r="2308">
          <cell r="G2308" t="str">
            <v>54260480001</v>
          </cell>
        </row>
        <row r="2309">
          <cell r="G2309" t="str">
            <v>54260480002</v>
          </cell>
        </row>
        <row r="2310">
          <cell r="G2310" t="str">
            <v>54260480003</v>
          </cell>
        </row>
        <row r="2311">
          <cell r="G2311" t="str">
            <v>54298450001</v>
          </cell>
        </row>
        <row r="2312">
          <cell r="G2312" t="str">
            <v>54298500001</v>
          </cell>
        </row>
        <row r="2313">
          <cell r="G2313" t="str">
            <v>54298500002</v>
          </cell>
        </row>
        <row r="2314">
          <cell r="G2314" t="str">
            <v>54298510001</v>
          </cell>
        </row>
        <row r="2315">
          <cell r="G2315" t="str">
            <v>54298510002</v>
          </cell>
        </row>
        <row r="2316">
          <cell r="G2316" t="str">
            <v>54298520001</v>
          </cell>
        </row>
        <row r="2317">
          <cell r="G2317" t="str">
            <v>54314640001</v>
          </cell>
        </row>
        <row r="2318">
          <cell r="G2318" t="str">
            <v>54318810001</v>
          </cell>
        </row>
        <row r="2319">
          <cell r="G2319" t="str">
            <v>54318810002</v>
          </cell>
        </row>
        <row r="2320">
          <cell r="G2320" t="str">
            <v>54322210001</v>
          </cell>
        </row>
        <row r="2321">
          <cell r="G2321" t="str">
            <v>54322210002</v>
          </cell>
        </row>
        <row r="2322">
          <cell r="G2322" t="str">
            <v>54322210003</v>
          </cell>
        </row>
        <row r="2323">
          <cell r="G2323" t="str">
            <v>54322210004</v>
          </cell>
        </row>
        <row r="2324">
          <cell r="G2324" t="str">
            <v>54322210005</v>
          </cell>
        </row>
        <row r="2325">
          <cell r="G2325" t="str">
            <v>54322210006</v>
          </cell>
        </row>
        <row r="2326">
          <cell r="G2326" t="str">
            <v>54322210007</v>
          </cell>
        </row>
        <row r="2327">
          <cell r="G2327" t="str">
            <v>54322220001</v>
          </cell>
        </row>
        <row r="2328">
          <cell r="G2328" t="str">
            <v>54322220002</v>
          </cell>
        </row>
        <row r="2329">
          <cell r="G2329" t="str">
            <v>54322230001</v>
          </cell>
        </row>
        <row r="2330">
          <cell r="G2330" t="str">
            <v>54322230002</v>
          </cell>
        </row>
        <row r="2331">
          <cell r="G2331" t="str">
            <v>54323610001</v>
          </cell>
        </row>
        <row r="2332">
          <cell r="G2332" t="str">
            <v>54323620001</v>
          </cell>
        </row>
        <row r="2333">
          <cell r="G2333" t="str">
            <v>54323620002</v>
          </cell>
        </row>
        <row r="2334">
          <cell r="G2334" t="str">
            <v>54323620003</v>
          </cell>
        </row>
        <row r="2335">
          <cell r="G2335" t="str">
            <v>54380470001</v>
          </cell>
        </row>
        <row r="2336">
          <cell r="G2336" t="str">
            <v>54380470003</v>
          </cell>
        </row>
        <row r="2337">
          <cell r="G2337" t="str">
            <v>54380470004</v>
          </cell>
        </row>
        <row r="2338">
          <cell r="G2338" t="str">
            <v>54384260001</v>
          </cell>
        </row>
        <row r="2339">
          <cell r="G2339" t="str">
            <v>54384260002</v>
          </cell>
        </row>
        <row r="2340">
          <cell r="G2340" t="str">
            <v>54388530001</v>
          </cell>
        </row>
        <row r="2341">
          <cell r="G2341" t="str">
            <v>54388560002</v>
          </cell>
        </row>
        <row r="2342">
          <cell r="G2342" t="str">
            <v>54388560004</v>
          </cell>
        </row>
        <row r="2343">
          <cell r="G2343" t="str">
            <v>54389760001</v>
          </cell>
        </row>
        <row r="2344">
          <cell r="G2344" t="str">
            <v>54393360001</v>
          </cell>
        </row>
        <row r="2345">
          <cell r="G2345" t="str">
            <v>54404850001</v>
          </cell>
        </row>
        <row r="2346">
          <cell r="G2346" t="str">
            <v>54407060001</v>
          </cell>
        </row>
        <row r="2347">
          <cell r="G2347" t="str">
            <v>54407060002</v>
          </cell>
        </row>
        <row r="2348">
          <cell r="G2348" t="str">
            <v>54407070001</v>
          </cell>
        </row>
        <row r="2349">
          <cell r="G2349" t="str">
            <v>54408310001</v>
          </cell>
        </row>
        <row r="2350">
          <cell r="G2350" t="str">
            <v>54408320001</v>
          </cell>
        </row>
        <row r="2351">
          <cell r="G2351" t="str">
            <v>54408320002</v>
          </cell>
        </row>
        <row r="2352">
          <cell r="G2352" t="str">
            <v>54408320003</v>
          </cell>
        </row>
        <row r="2353">
          <cell r="G2353" t="str">
            <v>54408320004</v>
          </cell>
        </row>
        <row r="2354">
          <cell r="G2354" t="str">
            <v>54408320005</v>
          </cell>
        </row>
        <row r="2355">
          <cell r="G2355" t="str">
            <v>54408320006</v>
          </cell>
        </row>
        <row r="2356">
          <cell r="G2356" t="str">
            <v>54408320007</v>
          </cell>
        </row>
        <row r="2357">
          <cell r="G2357" t="str">
            <v>54408320008</v>
          </cell>
        </row>
        <row r="2358">
          <cell r="G2358" t="str">
            <v>54408320009</v>
          </cell>
        </row>
        <row r="2359">
          <cell r="G2359" t="str">
            <v>54412600001</v>
          </cell>
        </row>
        <row r="2360">
          <cell r="G2360" t="str">
            <v>54416520001</v>
          </cell>
        </row>
        <row r="2361">
          <cell r="G2361" t="str">
            <v>54416520002</v>
          </cell>
        </row>
        <row r="2362">
          <cell r="G2362" t="str">
            <v>54416520003</v>
          </cell>
        </row>
        <row r="2363">
          <cell r="G2363" t="str">
            <v>54416570001</v>
          </cell>
        </row>
        <row r="2364">
          <cell r="G2364" t="str">
            <v>54416570002</v>
          </cell>
        </row>
        <row r="2365">
          <cell r="G2365" t="str">
            <v>54416570003</v>
          </cell>
        </row>
        <row r="2366">
          <cell r="G2366" t="str">
            <v>54416570004</v>
          </cell>
        </row>
        <row r="2367">
          <cell r="G2367" t="str">
            <v>54416580001</v>
          </cell>
        </row>
        <row r="2368">
          <cell r="G2368" t="str">
            <v>54424910001</v>
          </cell>
        </row>
        <row r="2369">
          <cell r="G2369" t="str">
            <v>54424910002</v>
          </cell>
        </row>
        <row r="2370">
          <cell r="G2370" t="str">
            <v>54424910005</v>
          </cell>
        </row>
        <row r="2371">
          <cell r="G2371" t="str">
            <v>54424910006</v>
          </cell>
        </row>
        <row r="2372">
          <cell r="G2372" t="str">
            <v>54424910007</v>
          </cell>
        </row>
        <row r="2373">
          <cell r="G2373" t="str">
            <v>54424910009</v>
          </cell>
        </row>
        <row r="2374">
          <cell r="G2374" t="str">
            <v>54424910010</v>
          </cell>
        </row>
        <row r="2375">
          <cell r="G2375" t="str">
            <v>54424910011</v>
          </cell>
        </row>
        <row r="2376">
          <cell r="G2376" t="str">
            <v>54424910013</v>
          </cell>
        </row>
        <row r="2377">
          <cell r="G2377" t="str">
            <v>54433910001</v>
          </cell>
        </row>
        <row r="2378">
          <cell r="G2378" t="str">
            <v>54434030001</v>
          </cell>
        </row>
        <row r="2379">
          <cell r="G2379" t="str">
            <v>54454080001</v>
          </cell>
        </row>
        <row r="2380">
          <cell r="G2380" t="str">
            <v>54454080002</v>
          </cell>
        </row>
        <row r="2381">
          <cell r="G2381" t="str">
            <v>54454140001</v>
          </cell>
        </row>
        <row r="2382">
          <cell r="G2382" t="str">
            <v>54454320001</v>
          </cell>
        </row>
        <row r="2383">
          <cell r="G2383" t="str">
            <v>54454320002</v>
          </cell>
        </row>
        <row r="2384">
          <cell r="G2384" t="str">
            <v>54454320003</v>
          </cell>
        </row>
        <row r="2385">
          <cell r="G2385" t="str">
            <v>54454320004</v>
          </cell>
        </row>
        <row r="2386">
          <cell r="G2386" t="str">
            <v>54455420001</v>
          </cell>
        </row>
        <row r="2387">
          <cell r="G2387" t="str">
            <v>54458630001</v>
          </cell>
        </row>
        <row r="2388">
          <cell r="G2388" t="str">
            <v>54468310001</v>
          </cell>
        </row>
        <row r="2389">
          <cell r="G2389" t="str">
            <v>54468340001</v>
          </cell>
        </row>
        <row r="2390">
          <cell r="G2390" t="str">
            <v>54468800001</v>
          </cell>
        </row>
        <row r="2391">
          <cell r="G2391" t="str">
            <v>54478380001</v>
          </cell>
        </row>
        <row r="2392">
          <cell r="G2392" t="str">
            <v>54509050001</v>
          </cell>
        </row>
        <row r="2393">
          <cell r="G2393" t="str">
            <v>54522800001</v>
          </cell>
        </row>
        <row r="2394">
          <cell r="G2394" t="str">
            <v>54522810001</v>
          </cell>
        </row>
        <row r="2395">
          <cell r="G2395" t="str">
            <v>54535400002</v>
          </cell>
        </row>
        <row r="2396">
          <cell r="G2396" t="str">
            <v>54535400004</v>
          </cell>
        </row>
        <row r="2397">
          <cell r="G2397" t="str">
            <v>54535400005</v>
          </cell>
        </row>
        <row r="2398">
          <cell r="G2398" t="str">
            <v>54543880001</v>
          </cell>
        </row>
        <row r="2399">
          <cell r="G2399" t="str">
            <v>54543890001</v>
          </cell>
        </row>
        <row r="2400">
          <cell r="G2400" t="str">
            <v>54543900001</v>
          </cell>
        </row>
        <row r="2401">
          <cell r="G2401" t="str">
            <v>54543910001</v>
          </cell>
        </row>
        <row r="2402">
          <cell r="G2402" t="str">
            <v>54543920001</v>
          </cell>
        </row>
        <row r="2403">
          <cell r="G2403" t="str">
            <v>54543940001</v>
          </cell>
        </row>
        <row r="2404">
          <cell r="G2404" t="str">
            <v>54549860001</v>
          </cell>
        </row>
        <row r="2405">
          <cell r="G2405" t="str">
            <v>54549860002</v>
          </cell>
        </row>
        <row r="2406">
          <cell r="G2406" t="str">
            <v>54550830001</v>
          </cell>
        </row>
        <row r="2407">
          <cell r="G2407" t="str">
            <v>54560010001</v>
          </cell>
        </row>
        <row r="2408">
          <cell r="G2408" t="str">
            <v>54564130001</v>
          </cell>
        </row>
        <row r="2409">
          <cell r="G2409" t="str">
            <v>54564130004</v>
          </cell>
        </row>
        <row r="2410">
          <cell r="G2410" t="str">
            <v>54564140001</v>
          </cell>
        </row>
        <row r="2411">
          <cell r="G2411" t="str">
            <v>54564140002</v>
          </cell>
        </row>
        <row r="2412">
          <cell r="G2412" t="str">
            <v>54564170001</v>
          </cell>
        </row>
        <row r="2413">
          <cell r="G2413" t="str">
            <v>54571820001</v>
          </cell>
        </row>
        <row r="2414">
          <cell r="G2414" t="str">
            <v>54571820002</v>
          </cell>
        </row>
        <row r="2415">
          <cell r="G2415" t="str">
            <v>54571820003</v>
          </cell>
        </row>
        <row r="2416">
          <cell r="G2416" t="str">
            <v>54571820004</v>
          </cell>
        </row>
        <row r="2417">
          <cell r="G2417" t="str">
            <v>54571820005</v>
          </cell>
        </row>
        <row r="2418">
          <cell r="G2418" t="str">
            <v>54571820006</v>
          </cell>
        </row>
        <row r="2419">
          <cell r="G2419" t="str">
            <v>54571820007</v>
          </cell>
        </row>
        <row r="2420">
          <cell r="G2420" t="str">
            <v>54571820008</v>
          </cell>
        </row>
        <row r="2421">
          <cell r="G2421" t="str">
            <v>54572870001</v>
          </cell>
        </row>
        <row r="2422">
          <cell r="G2422" t="str">
            <v>54582530001</v>
          </cell>
        </row>
        <row r="2423">
          <cell r="G2423" t="str">
            <v>54582530002</v>
          </cell>
        </row>
        <row r="2424">
          <cell r="G2424" t="str">
            <v>54582530003</v>
          </cell>
        </row>
        <row r="2425">
          <cell r="G2425" t="str">
            <v>54582530004</v>
          </cell>
        </row>
        <row r="2426">
          <cell r="G2426" t="str">
            <v>54585130001</v>
          </cell>
        </row>
        <row r="2427">
          <cell r="G2427" t="str">
            <v>54585140001</v>
          </cell>
        </row>
        <row r="2428">
          <cell r="G2428" t="str">
            <v>54585230001</v>
          </cell>
        </row>
        <row r="2429">
          <cell r="G2429" t="str">
            <v>54585240001</v>
          </cell>
        </row>
        <row r="2430">
          <cell r="G2430" t="str">
            <v>54594280001</v>
          </cell>
        </row>
        <row r="2431">
          <cell r="G2431" t="str">
            <v>54594290001</v>
          </cell>
        </row>
        <row r="2432">
          <cell r="G2432" t="str">
            <v>54594360001</v>
          </cell>
        </row>
        <row r="2433">
          <cell r="G2433" t="str">
            <v>54603130001</v>
          </cell>
        </row>
        <row r="2434">
          <cell r="G2434" t="str">
            <v>54623880001</v>
          </cell>
        </row>
        <row r="2435">
          <cell r="G2435" t="str">
            <v>54626270001</v>
          </cell>
        </row>
        <row r="2436">
          <cell r="G2436" t="str">
            <v>54626360001</v>
          </cell>
        </row>
        <row r="2437">
          <cell r="G2437" t="str">
            <v>54626360002</v>
          </cell>
        </row>
        <row r="2438">
          <cell r="G2438" t="str">
            <v>54626360003</v>
          </cell>
        </row>
        <row r="2439">
          <cell r="G2439" t="str">
            <v>54626360004</v>
          </cell>
        </row>
        <row r="2440">
          <cell r="G2440" t="str">
            <v>54637780001</v>
          </cell>
        </row>
        <row r="2441">
          <cell r="G2441" t="str">
            <v>54637780002</v>
          </cell>
        </row>
        <row r="2442">
          <cell r="G2442" t="str">
            <v>54637780003</v>
          </cell>
        </row>
        <row r="2443">
          <cell r="G2443" t="str">
            <v>54637810001</v>
          </cell>
        </row>
        <row r="2444">
          <cell r="G2444" t="str">
            <v>54637810002</v>
          </cell>
        </row>
        <row r="2445">
          <cell r="G2445" t="str">
            <v>54637810003</v>
          </cell>
        </row>
        <row r="2446">
          <cell r="G2446" t="str">
            <v>54637810004</v>
          </cell>
        </row>
        <row r="2447">
          <cell r="G2447" t="str">
            <v>54637910001</v>
          </cell>
        </row>
        <row r="2448">
          <cell r="G2448" t="str">
            <v>54637920001</v>
          </cell>
        </row>
        <row r="2449">
          <cell r="G2449" t="str">
            <v>54637920002</v>
          </cell>
        </row>
        <row r="2450">
          <cell r="G2450" t="str">
            <v>54637920003</v>
          </cell>
        </row>
        <row r="2451">
          <cell r="G2451" t="str">
            <v>54637920004</v>
          </cell>
        </row>
        <row r="2452">
          <cell r="G2452" t="str">
            <v>54637920007</v>
          </cell>
        </row>
        <row r="2453">
          <cell r="G2453" t="str">
            <v>54637920008</v>
          </cell>
        </row>
        <row r="2454">
          <cell r="G2454" t="str">
            <v>54637960001</v>
          </cell>
        </row>
        <row r="2455">
          <cell r="G2455" t="str">
            <v>54637960002</v>
          </cell>
        </row>
        <row r="2456">
          <cell r="G2456" t="str">
            <v>54637960003</v>
          </cell>
        </row>
        <row r="2457">
          <cell r="G2457" t="str">
            <v>54637960004</v>
          </cell>
        </row>
        <row r="2458">
          <cell r="G2458" t="str">
            <v>54637960005</v>
          </cell>
        </row>
        <row r="2459">
          <cell r="G2459" t="str">
            <v>54637960006</v>
          </cell>
        </row>
        <row r="2460">
          <cell r="G2460" t="str">
            <v>54637960007</v>
          </cell>
        </row>
        <row r="2461">
          <cell r="G2461" t="str">
            <v>54637960008</v>
          </cell>
        </row>
        <row r="2462">
          <cell r="G2462" t="str">
            <v>54637960009</v>
          </cell>
        </row>
        <row r="2463">
          <cell r="G2463" t="str">
            <v>54637960010</v>
          </cell>
        </row>
        <row r="2464">
          <cell r="G2464" t="str">
            <v>54637960011</v>
          </cell>
        </row>
        <row r="2465">
          <cell r="G2465" t="str">
            <v>54637960012</v>
          </cell>
        </row>
        <row r="2466">
          <cell r="G2466" t="str">
            <v>54637960013</v>
          </cell>
        </row>
        <row r="2467">
          <cell r="G2467" t="str">
            <v>54637990001</v>
          </cell>
        </row>
        <row r="2468">
          <cell r="G2468" t="str">
            <v>54638090001</v>
          </cell>
        </row>
        <row r="2469">
          <cell r="G2469" t="str">
            <v>54638200001</v>
          </cell>
        </row>
        <row r="2470">
          <cell r="G2470" t="str">
            <v>54638210001</v>
          </cell>
        </row>
        <row r="2471">
          <cell r="G2471" t="str">
            <v>54638240001</v>
          </cell>
        </row>
        <row r="2472">
          <cell r="G2472" t="str">
            <v>54638280001</v>
          </cell>
        </row>
        <row r="2473">
          <cell r="G2473" t="str">
            <v>54638280002</v>
          </cell>
        </row>
        <row r="2474">
          <cell r="G2474" t="str">
            <v>54638280003</v>
          </cell>
        </row>
        <row r="2475">
          <cell r="G2475" t="str">
            <v>54638280004</v>
          </cell>
        </row>
        <row r="2476">
          <cell r="G2476" t="str">
            <v>54638280005</v>
          </cell>
        </row>
        <row r="2477">
          <cell r="G2477" t="str">
            <v>54638340001</v>
          </cell>
        </row>
        <row r="2478">
          <cell r="G2478" t="str">
            <v>54644820001</v>
          </cell>
        </row>
        <row r="2479">
          <cell r="G2479" t="str">
            <v>54645490001</v>
          </cell>
        </row>
        <row r="2480">
          <cell r="G2480" t="str">
            <v>54645490002</v>
          </cell>
        </row>
        <row r="2481">
          <cell r="G2481" t="str">
            <v>54645770001</v>
          </cell>
        </row>
        <row r="2482">
          <cell r="G2482" t="str">
            <v>54645770002</v>
          </cell>
        </row>
        <row r="2483">
          <cell r="G2483" t="str">
            <v>54662320001</v>
          </cell>
        </row>
        <row r="2484">
          <cell r="G2484" t="str">
            <v>54668070001</v>
          </cell>
        </row>
        <row r="2485">
          <cell r="G2485" t="str">
            <v>54668100001</v>
          </cell>
        </row>
        <row r="2486">
          <cell r="G2486" t="str">
            <v>54668100002</v>
          </cell>
        </row>
        <row r="2487">
          <cell r="G2487" t="str">
            <v>54668140001</v>
          </cell>
        </row>
        <row r="2488">
          <cell r="G2488" t="str">
            <v>54689010001</v>
          </cell>
        </row>
        <row r="2489">
          <cell r="G2489" t="str">
            <v>54689010002</v>
          </cell>
        </row>
        <row r="2490">
          <cell r="G2490" t="str">
            <v>54689010003</v>
          </cell>
        </row>
        <row r="2491">
          <cell r="G2491" t="str">
            <v>54691030001</v>
          </cell>
        </row>
        <row r="2492">
          <cell r="G2492" t="str">
            <v>54692470001</v>
          </cell>
        </row>
        <row r="2493">
          <cell r="G2493" t="str">
            <v>54692490001</v>
          </cell>
        </row>
        <row r="2494">
          <cell r="G2494" t="str">
            <v>54692520001</v>
          </cell>
        </row>
        <row r="2495">
          <cell r="G2495" t="str">
            <v>54715320001</v>
          </cell>
        </row>
        <row r="2496">
          <cell r="G2496" t="str">
            <v>54715320002</v>
          </cell>
        </row>
        <row r="2497">
          <cell r="G2497" t="str">
            <v>54730630001</v>
          </cell>
        </row>
        <row r="2498">
          <cell r="G2498" t="str">
            <v>54768250001</v>
          </cell>
        </row>
        <row r="2499">
          <cell r="G2499" t="str">
            <v>54768250002</v>
          </cell>
        </row>
        <row r="2500">
          <cell r="G2500" t="str">
            <v>54768250003</v>
          </cell>
        </row>
        <row r="2501">
          <cell r="G2501" t="str">
            <v>54768260001</v>
          </cell>
        </row>
        <row r="2502">
          <cell r="G2502" t="str">
            <v>54783230001</v>
          </cell>
        </row>
        <row r="2503">
          <cell r="G2503" t="str">
            <v>54783240003</v>
          </cell>
        </row>
        <row r="2504">
          <cell r="G2504" t="str">
            <v>54783240004</v>
          </cell>
        </row>
        <row r="2505">
          <cell r="G2505" t="str">
            <v>54783260001</v>
          </cell>
        </row>
        <row r="2506">
          <cell r="G2506" t="str">
            <v>54784970001</v>
          </cell>
        </row>
        <row r="2507">
          <cell r="G2507" t="str">
            <v>54786690001</v>
          </cell>
        </row>
        <row r="2508">
          <cell r="G2508" t="str">
            <v>54792930001</v>
          </cell>
        </row>
        <row r="2509">
          <cell r="G2509" t="str">
            <v>54792930002</v>
          </cell>
        </row>
        <row r="2510">
          <cell r="G2510" t="str">
            <v>54792940001</v>
          </cell>
        </row>
        <row r="2511">
          <cell r="G2511" t="str">
            <v>54792940002</v>
          </cell>
        </row>
        <row r="2512">
          <cell r="G2512" t="str">
            <v>54792940003</v>
          </cell>
        </row>
        <row r="2513">
          <cell r="G2513" t="str">
            <v>54792940004</v>
          </cell>
        </row>
        <row r="2514">
          <cell r="G2514" t="str">
            <v>54822750001</v>
          </cell>
        </row>
        <row r="2515">
          <cell r="G2515" t="str">
            <v>54822750002</v>
          </cell>
        </row>
        <row r="2516">
          <cell r="G2516" t="str">
            <v>54822770001</v>
          </cell>
        </row>
        <row r="2517">
          <cell r="G2517" t="str">
            <v>54854550001</v>
          </cell>
        </row>
        <row r="2518">
          <cell r="G2518" t="str">
            <v>54854550002</v>
          </cell>
        </row>
        <row r="2519">
          <cell r="G2519" t="str">
            <v>54854550003</v>
          </cell>
        </row>
        <row r="2520">
          <cell r="G2520" t="str">
            <v>54854550004</v>
          </cell>
        </row>
        <row r="2521">
          <cell r="G2521" t="str">
            <v>54854550005</v>
          </cell>
        </row>
        <row r="2522">
          <cell r="G2522" t="str">
            <v>54854550008</v>
          </cell>
        </row>
        <row r="2523">
          <cell r="G2523" t="str">
            <v>54868530001</v>
          </cell>
        </row>
        <row r="2524">
          <cell r="G2524" t="str">
            <v>54876310001</v>
          </cell>
        </row>
        <row r="2525">
          <cell r="G2525" t="str">
            <v>54914260001</v>
          </cell>
        </row>
        <row r="2526">
          <cell r="G2526" t="str">
            <v>54914260002</v>
          </cell>
        </row>
        <row r="2527">
          <cell r="G2527" t="str">
            <v>54914280001</v>
          </cell>
        </row>
        <row r="2528">
          <cell r="G2528" t="str">
            <v>54914280002</v>
          </cell>
        </row>
        <row r="2529">
          <cell r="G2529" t="str">
            <v>54917450001</v>
          </cell>
        </row>
        <row r="2530">
          <cell r="G2530" t="str">
            <v>54917450002</v>
          </cell>
        </row>
        <row r="2531">
          <cell r="G2531" t="str">
            <v>54917450003</v>
          </cell>
        </row>
        <row r="2532">
          <cell r="G2532" t="str">
            <v>54917450004</v>
          </cell>
        </row>
        <row r="2533">
          <cell r="G2533" t="str">
            <v>54917460002</v>
          </cell>
        </row>
        <row r="2534">
          <cell r="G2534" t="str">
            <v>54937410001</v>
          </cell>
        </row>
        <row r="2535">
          <cell r="G2535" t="str">
            <v>54937500001</v>
          </cell>
        </row>
        <row r="2536">
          <cell r="G2536" t="str">
            <v>54974940001</v>
          </cell>
        </row>
        <row r="2537">
          <cell r="G2537" t="str">
            <v>54975550001</v>
          </cell>
        </row>
        <row r="2538">
          <cell r="G2538" t="str">
            <v>54975550002</v>
          </cell>
        </row>
        <row r="2539">
          <cell r="G2539" t="str">
            <v>54992530001</v>
          </cell>
        </row>
        <row r="2540">
          <cell r="G2540" t="str">
            <v>54992530002</v>
          </cell>
        </row>
        <row r="2541">
          <cell r="G2541" t="str">
            <v>54992530003</v>
          </cell>
        </row>
        <row r="2542">
          <cell r="G2542" t="str">
            <v>54992920001</v>
          </cell>
        </row>
        <row r="2543">
          <cell r="G2543" t="str">
            <v>55001140001</v>
          </cell>
        </row>
        <row r="2544">
          <cell r="G2544" t="str">
            <v>55001140002</v>
          </cell>
        </row>
        <row r="2545">
          <cell r="G2545" t="str">
            <v>55001140003</v>
          </cell>
        </row>
        <row r="2546">
          <cell r="G2546" t="str">
            <v>55001150001</v>
          </cell>
        </row>
        <row r="2547">
          <cell r="G2547" t="str">
            <v>55011250001</v>
          </cell>
        </row>
        <row r="2548">
          <cell r="G2548" t="str">
            <v>55011460001</v>
          </cell>
        </row>
        <row r="2549">
          <cell r="G2549" t="str">
            <v>55011460002</v>
          </cell>
        </row>
        <row r="2550">
          <cell r="G2550" t="str">
            <v>55011460003</v>
          </cell>
        </row>
        <row r="2551">
          <cell r="G2551" t="str">
            <v>55020070001</v>
          </cell>
        </row>
        <row r="2552">
          <cell r="G2552" t="str">
            <v>55020260001</v>
          </cell>
        </row>
        <row r="2553">
          <cell r="G2553" t="str">
            <v>55020260002</v>
          </cell>
        </row>
        <row r="2554">
          <cell r="G2554" t="str">
            <v>55020970001</v>
          </cell>
        </row>
        <row r="2555">
          <cell r="G2555" t="str">
            <v>55031870001</v>
          </cell>
        </row>
        <row r="2556">
          <cell r="G2556" t="str">
            <v>55031880001</v>
          </cell>
        </row>
        <row r="2557">
          <cell r="G2557" t="str">
            <v>55031880002</v>
          </cell>
        </row>
        <row r="2558">
          <cell r="G2558" t="str">
            <v>55031880003</v>
          </cell>
        </row>
        <row r="2559">
          <cell r="G2559" t="str">
            <v>55036340001</v>
          </cell>
        </row>
        <row r="2560">
          <cell r="G2560" t="str">
            <v>55036360001</v>
          </cell>
        </row>
        <row r="2561">
          <cell r="G2561" t="str">
            <v>55036360002</v>
          </cell>
        </row>
        <row r="2562">
          <cell r="G2562" t="str">
            <v>55036360003</v>
          </cell>
        </row>
        <row r="2563">
          <cell r="G2563" t="str">
            <v>55036370001</v>
          </cell>
        </row>
        <row r="2564">
          <cell r="G2564" t="str">
            <v>55036370002</v>
          </cell>
        </row>
        <row r="2565">
          <cell r="G2565" t="str">
            <v>55036370003</v>
          </cell>
        </row>
        <row r="2566">
          <cell r="G2566" t="str">
            <v>55036370004</v>
          </cell>
        </row>
        <row r="2567">
          <cell r="G2567" t="str">
            <v>55036370005</v>
          </cell>
        </row>
        <row r="2568">
          <cell r="G2568" t="str">
            <v>55039930001</v>
          </cell>
        </row>
        <row r="2569">
          <cell r="G2569" t="str">
            <v>55064070001</v>
          </cell>
        </row>
        <row r="2570">
          <cell r="G2570" t="str">
            <v>55064070002</v>
          </cell>
        </row>
        <row r="2571">
          <cell r="G2571" t="str">
            <v>55064070004</v>
          </cell>
        </row>
        <row r="2572">
          <cell r="G2572" t="str">
            <v>55064070005</v>
          </cell>
        </row>
        <row r="2573">
          <cell r="G2573" t="str">
            <v>55064070006</v>
          </cell>
        </row>
        <row r="2574">
          <cell r="G2574" t="str">
            <v>55074040001</v>
          </cell>
        </row>
        <row r="2575">
          <cell r="G2575" t="str">
            <v>55074350001</v>
          </cell>
        </row>
        <row r="2576">
          <cell r="G2576" t="str">
            <v>55077860001</v>
          </cell>
        </row>
        <row r="2577">
          <cell r="G2577" t="str">
            <v>55077860002</v>
          </cell>
        </row>
        <row r="2578">
          <cell r="G2578" t="str">
            <v>55077860004</v>
          </cell>
        </row>
        <row r="2579">
          <cell r="G2579" t="str">
            <v>55077860005</v>
          </cell>
        </row>
        <row r="2580">
          <cell r="G2580" t="str">
            <v>55077920001</v>
          </cell>
        </row>
        <row r="2581">
          <cell r="G2581" t="str">
            <v>55082830001</v>
          </cell>
        </row>
        <row r="2582">
          <cell r="G2582" t="str">
            <v>55082830002</v>
          </cell>
        </row>
        <row r="2583">
          <cell r="G2583" t="str">
            <v>55082830004</v>
          </cell>
        </row>
        <row r="2584">
          <cell r="G2584" t="str">
            <v>55082830005</v>
          </cell>
        </row>
        <row r="2585">
          <cell r="G2585" t="str">
            <v>55082970001</v>
          </cell>
        </row>
        <row r="2586">
          <cell r="G2586" t="str">
            <v>55082990001</v>
          </cell>
        </row>
        <row r="2587">
          <cell r="G2587" t="str">
            <v>55107580001</v>
          </cell>
        </row>
        <row r="2588">
          <cell r="G2588" t="str">
            <v>55107580002</v>
          </cell>
        </row>
        <row r="2589">
          <cell r="G2589" t="str">
            <v>55107580003</v>
          </cell>
        </row>
        <row r="2590">
          <cell r="G2590" t="str">
            <v>55108140001</v>
          </cell>
        </row>
        <row r="2591">
          <cell r="G2591" t="str">
            <v>55108140002</v>
          </cell>
        </row>
        <row r="2592">
          <cell r="G2592" t="str">
            <v>55119270001</v>
          </cell>
        </row>
        <row r="2593">
          <cell r="G2593" t="str">
            <v>55130300001</v>
          </cell>
        </row>
        <row r="2594">
          <cell r="G2594" t="str">
            <v>55130300003</v>
          </cell>
        </row>
        <row r="2595">
          <cell r="G2595" t="str">
            <v>55130300004</v>
          </cell>
        </row>
        <row r="2596">
          <cell r="G2596" t="str">
            <v>55130430001</v>
          </cell>
        </row>
        <row r="2597">
          <cell r="G2597" t="str">
            <v>55130780001</v>
          </cell>
        </row>
        <row r="2598">
          <cell r="G2598" t="str">
            <v>55130780002</v>
          </cell>
        </row>
        <row r="2599">
          <cell r="G2599" t="str">
            <v>55130780003</v>
          </cell>
        </row>
        <row r="2600">
          <cell r="G2600" t="str">
            <v>55139040001</v>
          </cell>
        </row>
        <row r="2601">
          <cell r="G2601" t="str">
            <v>55145150001</v>
          </cell>
        </row>
        <row r="2602">
          <cell r="G2602" t="str">
            <v>55161220001</v>
          </cell>
        </row>
        <row r="2603">
          <cell r="G2603" t="str">
            <v>55162080002</v>
          </cell>
        </row>
        <row r="2604">
          <cell r="G2604" t="str">
            <v>55167940001</v>
          </cell>
        </row>
        <row r="2605">
          <cell r="G2605" t="str">
            <v>55167990001</v>
          </cell>
        </row>
        <row r="2606">
          <cell r="G2606" t="str">
            <v>55174370001</v>
          </cell>
        </row>
        <row r="2607">
          <cell r="G2607" t="str">
            <v>55175180001</v>
          </cell>
        </row>
        <row r="2608">
          <cell r="G2608" t="str">
            <v>55187840001</v>
          </cell>
        </row>
        <row r="2609">
          <cell r="G2609" t="str">
            <v>55187980001</v>
          </cell>
        </row>
        <row r="2610">
          <cell r="G2610" t="str">
            <v>55187980002</v>
          </cell>
        </row>
        <row r="2611">
          <cell r="G2611" t="str">
            <v>55187980003</v>
          </cell>
        </row>
        <row r="2612">
          <cell r="G2612" t="str">
            <v>55187980004</v>
          </cell>
        </row>
        <row r="2613">
          <cell r="G2613" t="str">
            <v>55187980005</v>
          </cell>
        </row>
        <row r="2614">
          <cell r="G2614" t="str">
            <v>55188300001</v>
          </cell>
        </row>
        <row r="2615">
          <cell r="G2615" t="str">
            <v>55196200001</v>
          </cell>
        </row>
        <row r="2616">
          <cell r="G2616" t="str">
            <v>55196220001</v>
          </cell>
        </row>
        <row r="2617">
          <cell r="G2617" t="str">
            <v>55196230001</v>
          </cell>
        </row>
        <row r="2618">
          <cell r="G2618" t="str">
            <v>55196240001</v>
          </cell>
        </row>
        <row r="2619">
          <cell r="G2619" t="str">
            <v>55197100001</v>
          </cell>
        </row>
        <row r="2620">
          <cell r="G2620" t="str">
            <v>55197130001</v>
          </cell>
        </row>
        <row r="2621">
          <cell r="G2621" t="str">
            <v>55197130002</v>
          </cell>
        </row>
        <row r="2622">
          <cell r="G2622" t="str">
            <v>55197130004</v>
          </cell>
        </row>
        <row r="2623">
          <cell r="G2623" t="str">
            <v>55199220001</v>
          </cell>
        </row>
        <row r="2624">
          <cell r="G2624" t="str">
            <v>55222730001</v>
          </cell>
        </row>
        <row r="2625">
          <cell r="G2625" t="str">
            <v>55224040001</v>
          </cell>
        </row>
        <row r="2626">
          <cell r="G2626" t="str">
            <v>55224060001</v>
          </cell>
        </row>
        <row r="2627">
          <cell r="G2627" t="str">
            <v>55224060002</v>
          </cell>
        </row>
        <row r="2628">
          <cell r="G2628" t="str">
            <v>55224070001</v>
          </cell>
        </row>
        <row r="2629">
          <cell r="G2629" t="str">
            <v>55224070002</v>
          </cell>
        </row>
        <row r="2630">
          <cell r="G2630" t="str">
            <v>55224080001</v>
          </cell>
        </row>
        <row r="2631">
          <cell r="G2631" t="str">
            <v>55224080002</v>
          </cell>
        </row>
        <row r="2632">
          <cell r="G2632" t="str">
            <v>55234010001</v>
          </cell>
        </row>
        <row r="2633">
          <cell r="G2633" t="str">
            <v>55245520001</v>
          </cell>
        </row>
        <row r="2634">
          <cell r="G2634" t="str">
            <v>55246710001</v>
          </cell>
        </row>
        <row r="2635">
          <cell r="G2635" t="str">
            <v>55289900001</v>
          </cell>
        </row>
        <row r="2636">
          <cell r="G2636" t="str">
            <v>55289900002</v>
          </cell>
        </row>
        <row r="2637">
          <cell r="G2637" t="str">
            <v>55289900003</v>
          </cell>
        </row>
        <row r="2638">
          <cell r="G2638" t="str">
            <v>55289900004</v>
          </cell>
        </row>
        <row r="2639">
          <cell r="G2639" t="str">
            <v>55289920001</v>
          </cell>
        </row>
        <row r="2640">
          <cell r="G2640" t="str">
            <v>55296700001</v>
          </cell>
        </row>
        <row r="2641">
          <cell r="G2641" t="str">
            <v>55296710001</v>
          </cell>
        </row>
        <row r="2642">
          <cell r="G2642" t="str">
            <v>55326610001</v>
          </cell>
        </row>
        <row r="2643">
          <cell r="G2643" t="str">
            <v>55326650001</v>
          </cell>
        </row>
        <row r="2644">
          <cell r="G2644" t="str">
            <v>55326650002</v>
          </cell>
        </row>
        <row r="2645">
          <cell r="G2645" t="str">
            <v>55344810001</v>
          </cell>
        </row>
        <row r="2646">
          <cell r="G2646" t="str">
            <v>55344830001</v>
          </cell>
        </row>
        <row r="2647">
          <cell r="G2647" t="str">
            <v>55344830002</v>
          </cell>
        </row>
        <row r="2648">
          <cell r="G2648" t="str">
            <v>55344830003</v>
          </cell>
        </row>
        <row r="2649">
          <cell r="G2649" t="str">
            <v>55344830004</v>
          </cell>
        </row>
        <row r="2650">
          <cell r="G2650" t="str">
            <v>55344860001</v>
          </cell>
        </row>
        <row r="2651">
          <cell r="G2651" t="str">
            <v>55346880001</v>
          </cell>
        </row>
        <row r="2652">
          <cell r="G2652" t="str">
            <v>55354450001</v>
          </cell>
        </row>
        <row r="2653">
          <cell r="G2653" t="str">
            <v>55354450002</v>
          </cell>
        </row>
        <row r="2654">
          <cell r="G2654" t="str">
            <v>55354530001</v>
          </cell>
        </row>
        <row r="2655">
          <cell r="G2655" t="str">
            <v>55354530002</v>
          </cell>
        </row>
        <row r="2656">
          <cell r="G2656" t="str">
            <v>55354540001</v>
          </cell>
        </row>
        <row r="2657">
          <cell r="G2657" t="str">
            <v>55366470001</v>
          </cell>
        </row>
        <row r="2658">
          <cell r="G2658" t="str">
            <v>55366480001</v>
          </cell>
        </row>
        <row r="2659">
          <cell r="G2659" t="str">
            <v>55367350001</v>
          </cell>
        </row>
        <row r="2660">
          <cell r="G2660" t="str">
            <v>55367350002</v>
          </cell>
        </row>
        <row r="2661">
          <cell r="G2661" t="str">
            <v>55367400001</v>
          </cell>
        </row>
        <row r="2662">
          <cell r="G2662" t="str">
            <v>55387150001</v>
          </cell>
        </row>
        <row r="2663">
          <cell r="G2663" t="str">
            <v>55388040001</v>
          </cell>
        </row>
        <row r="2664">
          <cell r="G2664" t="str">
            <v>55396110001</v>
          </cell>
        </row>
        <row r="2665">
          <cell r="G2665" t="str">
            <v>55396110002</v>
          </cell>
        </row>
        <row r="2666">
          <cell r="G2666" t="str">
            <v>55409620001</v>
          </cell>
        </row>
        <row r="2667">
          <cell r="G2667" t="str">
            <v>55410660001</v>
          </cell>
        </row>
        <row r="2668">
          <cell r="G2668" t="str">
            <v>55419380001</v>
          </cell>
        </row>
        <row r="2669">
          <cell r="G2669" t="str">
            <v>55419380002</v>
          </cell>
        </row>
        <row r="2670">
          <cell r="G2670" t="str">
            <v>55419380003</v>
          </cell>
        </row>
        <row r="2671">
          <cell r="G2671" t="str">
            <v>55419390001</v>
          </cell>
        </row>
        <row r="2672">
          <cell r="G2672" t="str">
            <v>55419390002</v>
          </cell>
        </row>
        <row r="2673">
          <cell r="G2673" t="str">
            <v>55419390004</v>
          </cell>
        </row>
        <row r="2674">
          <cell r="G2674" t="str">
            <v>55419390005</v>
          </cell>
        </row>
        <row r="2675">
          <cell r="G2675" t="str">
            <v>55419390006</v>
          </cell>
        </row>
        <row r="2676">
          <cell r="G2676" t="str">
            <v>55419390007</v>
          </cell>
        </row>
        <row r="2677">
          <cell r="G2677" t="str">
            <v>55419430001</v>
          </cell>
        </row>
        <row r="2678">
          <cell r="G2678" t="str">
            <v>55440230001</v>
          </cell>
        </row>
        <row r="2679">
          <cell r="G2679" t="str">
            <v>55440230002</v>
          </cell>
        </row>
        <row r="2680">
          <cell r="G2680" t="str">
            <v>55440230003</v>
          </cell>
        </row>
        <row r="2681">
          <cell r="G2681" t="str">
            <v>55467120001</v>
          </cell>
        </row>
        <row r="2682">
          <cell r="G2682" t="str">
            <v>55470520001</v>
          </cell>
        </row>
        <row r="2683">
          <cell r="G2683" t="str">
            <v>55488030001</v>
          </cell>
        </row>
        <row r="2684">
          <cell r="G2684" t="str">
            <v>55488420001</v>
          </cell>
        </row>
        <row r="2685">
          <cell r="G2685" t="str">
            <v>55488420002</v>
          </cell>
        </row>
        <row r="2686">
          <cell r="G2686" t="str">
            <v>55488420003</v>
          </cell>
        </row>
        <row r="2687">
          <cell r="G2687" t="str">
            <v>55492400001</v>
          </cell>
        </row>
        <row r="2688">
          <cell r="G2688" t="str">
            <v>55496060001</v>
          </cell>
        </row>
        <row r="2689">
          <cell r="G2689" t="str">
            <v>55496060002</v>
          </cell>
        </row>
        <row r="2690">
          <cell r="G2690" t="str">
            <v>55496060003</v>
          </cell>
        </row>
        <row r="2691">
          <cell r="G2691" t="str">
            <v>55498770001</v>
          </cell>
        </row>
        <row r="2692">
          <cell r="G2692" t="str">
            <v>55506290001</v>
          </cell>
        </row>
        <row r="2693">
          <cell r="G2693" t="str">
            <v>55514930001</v>
          </cell>
        </row>
        <row r="2694">
          <cell r="G2694" t="str">
            <v>55527780001</v>
          </cell>
        </row>
        <row r="2695">
          <cell r="G2695" t="str">
            <v>55546580001</v>
          </cell>
        </row>
        <row r="2696">
          <cell r="G2696" t="str">
            <v>55552400001</v>
          </cell>
        </row>
        <row r="2697">
          <cell r="G2697" t="str">
            <v>55552400002</v>
          </cell>
        </row>
        <row r="2698">
          <cell r="G2698" t="str">
            <v>55552400003</v>
          </cell>
        </row>
        <row r="2699">
          <cell r="G2699" t="str">
            <v>55552400004</v>
          </cell>
        </row>
        <row r="2700">
          <cell r="G2700" t="str">
            <v>55552440001</v>
          </cell>
        </row>
        <row r="2701">
          <cell r="G2701" t="str">
            <v>55598040001</v>
          </cell>
        </row>
        <row r="2702">
          <cell r="G2702" t="str">
            <v>55606920001</v>
          </cell>
        </row>
        <row r="2703">
          <cell r="G2703" t="str">
            <v>55606920002</v>
          </cell>
        </row>
        <row r="2704">
          <cell r="G2704" t="str">
            <v>55606920003</v>
          </cell>
        </row>
        <row r="2705">
          <cell r="G2705" t="str">
            <v>55626970001</v>
          </cell>
        </row>
        <row r="2706">
          <cell r="G2706" t="str">
            <v>55626970002</v>
          </cell>
        </row>
        <row r="2707">
          <cell r="G2707" t="str">
            <v>55626970003</v>
          </cell>
        </row>
        <row r="2708">
          <cell r="G2708" t="str">
            <v>55626970004</v>
          </cell>
        </row>
        <row r="2709">
          <cell r="G2709" t="str">
            <v>55626970005</v>
          </cell>
        </row>
        <row r="2710">
          <cell r="G2710" t="str">
            <v>55626970006</v>
          </cell>
        </row>
        <row r="2711">
          <cell r="G2711" t="str">
            <v>55627500001</v>
          </cell>
        </row>
        <row r="2712">
          <cell r="G2712" t="str">
            <v>55627510001</v>
          </cell>
        </row>
        <row r="2713">
          <cell r="G2713" t="str">
            <v>55634770002</v>
          </cell>
        </row>
        <row r="2714">
          <cell r="G2714" t="str">
            <v>55634780002</v>
          </cell>
        </row>
        <row r="2715">
          <cell r="G2715" t="str">
            <v>55634870001</v>
          </cell>
        </row>
        <row r="2716">
          <cell r="G2716" t="str">
            <v>55635010001</v>
          </cell>
        </row>
        <row r="2717">
          <cell r="G2717" t="str">
            <v>55635190002</v>
          </cell>
        </row>
        <row r="2718">
          <cell r="G2718" t="str">
            <v>55635680002</v>
          </cell>
        </row>
        <row r="2719">
          <cell r="G2719" t="str">
            <v>55635760001</v>
          </cell>
        </row>
        <row r="2720">
          <cell r="G2720" t="str">
            <v>55640010001</v>
          </cell>
        </row>
        <row r="2721">
          <cell r="G2721" t="str">
            <v>55640020001</v>
          </cell>
        </row>
        <row r="2722">
          <cell r="G2722" t="str">
            <v>55649120001</v>
          </cell>
        </row>
        <row r="2723">
          <cell r="G2723" t="str">
            <v>55649130001</v>
          </cell>
        </row>
        <row r="2724">
          <cell r="G2724" t="str">
            <v>55662630001</v>
          </cell>
        </row>
        <row r="2725">
          <cell r="G2725" t="str">
            <v>55664580001</v>
          </cell>
        </row>
        <row r="2726">
          <cell r="G2726" t="str">
            <v>55668220001</v>
          </cell>
        </row>
        <row r="2727">
          <cell r="G2727" t="str">
            <v>55679090001</v>
          </cell>
        </row>
        <row r="2728">
          <cell r="G2728" t="str">
            <v>55679090003</v>
          </cell>
        </row>
        <row r="2729">
          <cell r="G2729" t="str">
            <v>55679090005</v>
          </cell>
        </row>
        <row r="2730">
          <cell r="G2730" t="str">
            <v>55679090006</v>
          </cell>
        </row>
        <row r="2731">
          <cell r="G2731" t="str">
            <v>55679090007</v>
          </cell>
        </row>
        <row r="2732">
          <cell r="G2732" t="str">
            <v>55684220001</v>
          </cell>
        </row>
        <row r="2733">
          <cell r="G2733" t="str">
            <v>55684220003</v>
          </cell>
        </row>
        <row r="2734">
          <cell r="G2734" t="str">
            <v>55685550001</v>
          </cell>
        </row>
        <row r="2735">
          <cell r="G2735" t="str">
            <v>55685550002</v>
          </cell>
        </row>
        <row r="2736">
          <cell r="G2736" t="str">
            <v>55685550003</v>
          </cell>
        </row>
        <row r="2737">
          <cell r="G2737" t="str">
            <v>55690600001</v>
          </cell>
        </row>
        <row r="2738">
          <cell r="G2738" t="str">
            <v>55690600002</v>
          </cell>
        </row>
        <row r="2739">
          <cell r="G2739" t="str">
            <v>55690600003</v>
          </cell>
        </row>
        <row r="2740">
          <cell r="G2740" t="str">
            <v>55708910001</v>
          </cell>
        </row>
        <row r="2741">
          <cell r="G2741" t="str">
            <v>55708910002</v>
          </cell>
        </row>
        <row r="2742">
          <cell r="G2742" t="str">
            <v>55708920001</v>
          </cell>
        </row>
        <row r="2743">
          <cell r="G2743" t="str">
            <v>55708920002</v>
          </cell>
        </row>
        <row r="2744">
          <cell r="G2744" t="str">
            <v>55715230001</v>
          </cell>
        </row>
        <row r="2745">
          <cell r="G2745" t="str">
            <v>55715230002</v>
          </cell>
        </row>
        <row r="2746">
          <cell r="G2746" t="str">
            <v>55719250001</v>
          </cell>
        </row>
        <row r="2747">
          <cell r="G2747" t="str">
            <v>55722500001</v>
          </cell>
        </row>
        <row r="2748">
          <cell r="G2748" t="str">
            <v>55722830001</v>
          </cell>
        </row>
        <row r="2749">
          <cell r="G2749" t="str">
            <v>55724010001</v>
          </cell>
        </row>
        <row r="2750">
          <cell r="G2750" t="str">
            <v>55747520001</v>
          </cell>
        </row>
        <row r="2751">
          <cell r="G2751" t="str">
            <v>55753080001</v>
          </cell>
        </row>
        <row r="2752">
          <cell r="G2752" t="str">
            <v>55753080002</v>
          </cell>
        </row>
        <row r="2753">
          <cell r="G2753" t="str">
            <v>55753190001</v>
          </cell>
        </row>
        <row r="2754">
          <cell r="G2754" t="str">
            <v>55765660001</v>
          </cell>
        </row>
        <row r="2755">
          <cell r="G2755" t="str">
            <v>55765660002</v>
          </cell>
        </row>
        <row r="2756">
          <cell r="G2756" t="str">
            <v>55797400001</v>
          </cell>
        </row>
        <row r="2757">
          <cell r="G2757" t="str">
            <v>55803900001</v>
          </cell>
        </row>
        <row r="2758">
          <cell r="G2758" t="str">
            <v>55803900002</v>
          </cell>
        </row>
        <row r="2759">
          <cell r="G2759" t="str">
            <v>55815920001</v>
          </cell>
        </row>
        <row r="2760">
          <cell r="G2760" t="str">
            <v>55821450001</v>
          </cell>
        </row>
        <row r="2761">
          <cell r="G2761" t="str">
            <v>55824300001</v>
          </cell>
        </row>
        <row r="2762">
          <cell r="G2762" t="str">
            <v>55825680001</v>
          </cell>
        </row>
        <row r="2763">
          <cell r="G2763" t="str">
            <v>55825690001</v>
          </cell>
        </row>
        <row r="2764">
          <cell r="G2764" t="str">
            <v>55827610001</v>
          </cell>
        </row>
        <row r="2765">
          <cell r="G2765" t="str">
            <v>55847060001</v>
          </cell>
        </row>
        <row r="2766">
          <cell r="G2766" t="str">
            <v>55847280001</v>
          </cell>
        </row>
        <row r="2767">
          <cell r="G2767" t="str">
            <v>55858110001</v>
          </cell>
        </row>
        <row r="2768">
          <cell r="G2768" t="str">
            <v>55858110002</v>
          </cell>
        </row>
        <row r="2769">
          <cell r="G2769" t="str">
            <v>55858110003</v>
          </cell>
        </row>
        <row r="2770">
          <cell r="G2770" t="str">
            <v>55858110004</v>
          </cell>
        </row>
        <row r="2771">
          <cell r="G2771" t="str">
            <v>55858110005</v>
          </cell>
        </row>
        <row r="2772">
          <cell r="G2772" t="str">
            <v>55858110006</v>
          </cell>
        </row>
        <row r="2773">
          <cell r="G2773" t="str">
            <v>55859250001</v>
          </cell>
        </row>
        <row r="2774">
          <cell r="G2774" t="str">
            <v>55867110001</v>
          </cell>
        </row>
        <row r="2775">
          <cell r="G2775" t="str">
            <v>55867120001</v>
          </cell>
        </row>
        <row r="2776">
          <cell r="G2776" t="str">
            <v>55867220001</v>
          </cell>
        </row>
        <row r="2777">
          <cell r="G2777" t="str">
            <v>55869750001</v>
          </cell>
        </row>
        <row r="2778">
          <cell r="G2778" t="str">
            <v>55869760001</v>
          </cell>
        </row>
        <row r="2779">
          <cell r="G2779" t="str">
            <v>55869780001</v>
          </cell>
        </row>
        <row r="2780">
          <cell r="G2780" t="str">
            <v>55869790001</v>
          </cell>
        </row>
        <row r="2781">
          <cell r="G2781" t="str">
            <v>55873660001</v>
          </cell>
        </row>
        <row r="2782">
          <cell r="G2782" t="str">
            <v>55873660002</v>
          </cell>
        </row>
        <row r="2783">
          <cell r="G2783" t="str">
            <v>55873660003</v>
          </cell>
        </row>
        <row r="2784">
          <cell r="G2784" t="str">
            <v>55873660005</v>
          </cell>
        </row>
        <row r="2785">
          <cell r="G2785" t="str">
            <v>55873740001</v>
          </cell>
        </row>
        <row r="2786">
          <cell r="G2786" t="str">
            <v>55886990001</v>
          </cell>
        </row>
        <row r="2787">
          <cell r="G2787" t="str">
            <v>55886990002</v>
          </cell>
        </row>
        <row r="2788">
          <cell r="G2788" t="str">
            <v>55886990003</v>
          </cell>
        </row>
        <row r="2789">
          <cell r="G2789" t="str">
            <v>55887330001</v>
          </cell>
        </row>
        <row r="2790">
          <cell r="G2790" t="str">
            <v>55887340001</v>
          </cell>
        </row>
        <row r="2791">
          <cell r="G2791" t="str">
            <v>55888510001</v>
          </cell>
        </row>
        <row r="2792">
          <cell r="G2792" t="str">
            <v>55888590001</v>
          </cell>
        </row>
        <row r="2793">
          <cell r="G2793" t="str">
            <v>55905720001</v>
          </cell>
        </row>
        <row r="2794">
          <cell r="G2794" t="str">
            <v>55905770001</v>
          </cell>
        </row>
        <row r="2795">
          <cell r="G2795" t="str">
            <v>55905780001</v>
          </cell>
        </row>
        <row r="2796">
          <cell r="G2796" t="str">
            <v>55915130001</v>
          </cell>
        </row>
        <row r="2797">
          <cell r="G2797" t="str">
            <v>55915140001</v>
          </cell>
        </row>
        <row r="2798">
          <cell r="G2798" t="str">
            <v>55924140001</v>
          </cell>
        </row>
        <row r="2799">
          <cell r="G2799" t="str">
            <v>55924150001</v>
          </cell>
        </row>
        <row r="2800">
          <cell r="G2800" t="str">
            <v>55924160001</v>
          </cell>
        </row>
        <row r="2801">
          <cell r="G2801" t="str">
            <v>55927470001</v>
          </cell>
        </row>
        <row r="2802">
          <cell r="G2802" t="str">
            <v>55927530001</v>
          </cell>
        </row>
        <row r="2803">
          <cell r="G2803" t="str">
            <v>55927540001</v>
          </cell>
        </row>
        <row r="2804">
          <cell r="G2804" t="str">
            <v>55939370001</v>
          </cell>
        </row>
        <row r="2805">
          <cell r="G2805" t="str">
            <v>55939370002</v>
          </cell>
        </row>
        <row r="2806">
          <cell r="G2806" t="str">
            <v>55939370003</v>
          </cell>
        </row>
        <row r="2807">
          <cell r="G2807" t="str">
            <v>55941520001</v>
          </cell>
        </row>
        <row r="2808">
          <cell r="G2808" t="str">
            <v>55941540001</v>
          </cell>
        </row>
        <row r="2809">
          <cell r="G2809" t="str">
            <v>55941590001</v>
          </cell>
        </row>
        <row r="2810">
          <cell r="G2810" t="str">
            <v>55941600001</v>
          </cell>
        </row>
        <row r="2811">
          <cell r="G2811" t="str">
            <v>55942310001</v>
          </cell>
        </row>
        <row r="2812">
          <cell r="G2812" t="str">
            <v>55942320001</v>
          </cell>
        </row>
        <row r="2813">
          <cell r="G2813" t="str">
            <v>55942410001</v>
          </cell>
        </row>
        <row r="2814">
          <cell r="G2814" t="str">
            <v>55942410002</v>
          </cell>
        </row>
        <row r="2815">
          <cell r="G2815" t="str">
            <v>55942410003</v>
          </cell>
        </row>
        <row r="2816">
          <cell r="G2816" t="str">
            <v>55944820001</v>
          </cell>
        </row>
        <row r="2817">
          <cell r="G2817" t="str">
            <v>55944840001</v>
          </cell>
        </row>
        <row r="2818">
          <cell r="G2818" t="str">
            <v>55944860001</v>
          </cell>
        </row>
        <row r="2819">
          <cell r="G2819" t="str">
            <v>55944950001</v>
          </cell>
        </row>
        <row r="2820">
          <cell r="G2820" t="str">
            <v>55956610001</v>
          </cell>
        </row>
        <row r="2821">
          <cell r="G2821" t="str">
            <v>55956620001</v>
          </cell>
        </row>
        <row r="2822">
          <cell r="G2822" t="str">
            <v>55956630001</v>
          </cell>
        </row>
        <row r="2823">
          <cell r="G2823" t="str">
            <v>55956640001</v>
          </cell>
        </row>
        <row r="2824">
          <cell r="G2824" t="str">
            <v>55956650001</v>
          </cell>
        </row>
        <row r="2825">
          <cell r="G2825" t="str">
            <v>55956660001</v>
          </cell>
        </row>
        <row r="2826">
          <cell r="G2826" t="str">
            <v>55956670001</v>
          </cell>
        </row>
        <row r="2827">
          <cell r="G2827" t="str">
            <v>55956680001</v>
          </cell>
        </row>
        <row r="2828">
          <cell r="G2828" t="str">
            <v>55956690001</v>
          </cell>
        </row>
        <row r="2829">
          <cell r="G2829" t="str">
            <v>55957850001</v>
          </cell>
        </row>
        <row r="2830">
          <cell r="G2830" t="str">
            <v>55957850002</v>
          </cell>
        </row>
        <row r="2831">
          <cell r="G2831" t="str">
            <v>55971390001</v>
          </cell>
        </row>
        <row r="2832">
          <cell r="G2832" t="str">
            <v>55971400001</v>
          </cell>
        </row>
        <row r="2833">
          <cell r="G2833" t="str">
            <v>55971640001</v>
          </cell>
        </row>
        <row r="2834">
          <cell r="G2834" t="str">
            <v>55984420001</v>
          </cell>
        </row>
        <row r="2835">
          <cell r="G2835" t="str">
            <v>55984430001</v>
          </cell>
        </row>
        <row r="2836">
          <cell r="G2836" t="str">
            <v>55984440001</v>
          </cell>
        </row>
        <row r="2837">
          <cell r="G2837" t="str">
            <v>55984450001</v>
          </cell>
        </row>
        <row r="2838">
          <cell r="G2838" t="str">
            <v>56026750001</v>
          </cell>
        </row>
        <row r="2839">
          <cell r="G2839" t="str">
            <v>56026760001</v>
          </cell>
        </row>
        <row r="2840">
          <cell r="G2840" t="str">
            <v>56026770001</v>
          </cell>
        </row>
        <row r="2841">
          <cell r="G2841" t="str">
            <v>56026780001</v>
          </cell>
        </row>
        <row r="2842">
          <cell r="G2842" t="str">
            <v>56026790001</v>
          </cell>
        </row>
        <row r="2843">
          <cell r="G2843" t="str">
            <v>56026810001</v>
          </cell>
        </row>
        <row r="2844">
          <cell r="G2844" t="str">
            <v>56026820001</v>
          </cell>
        </row>
        <row r="2845">
          <cell r="G2845" t="str">
            <v>56026830001</v>
          </cell>
        </row>
        <row r="2846">
          <cell r="G2846" t="str">
            <v>56032990001</v>
          </cell>
        </row>
        <row r="2847">
          <cell r="G2847" t="str">
            <v>56033000001</v>
          </cell>
        </row>
        <row r="2848">
          <cell r="G2848" t="str">
            <v>56033230001</v>
          </cell>
        </row>
        <row r="2849">
          <cell r="G2849" t="str">
            <v>56033230002</v>
          </cell>
        </row>
        <row r="2850">
          <cell r="G2850" t="str">
            <v>56053510001</v>
          </cell>
        </row>
        <row r="2851">
          <cell r="G2851" t="str">
            <v>56053510002</v>
          </cell>
        </row>
        <row r="2852">
          <cell r="G2852" t="str">
            <v>56072650001</v>
          </cell>
        </row>
        <row r="2853">
          <cell r="G2853" t="str">
            <v>56072650002</v>
          </cell>
        </row>
        <row r="2854">
          <cell r="G2854" t="str">
            <v>56072650003</v>
          </cell>
        </row>
        <row r="2855">
          <cell r="G2855" t="str">
            <v>56080830001</v>
          </cell>
        </row>
        <row r="2856">
          <cell r="G2856" t="str">
            <v>56080840001</v>
          </cell>
        </row>
        <row r="2857">
          <cell r="G2857" t="str">
            <v>56080850001</v>
          </cell>
        </row>
        <row r="2858">
          <cell r="G2858" t="str">
            <v>56080860001</v>
          </cell>
        </row>
        <row r="2859">
          <cell r="G2859" t="str">
            <v>56080870001</v>
          </cell>
        </row>
        <row r="2860">
          <cell r="G2860" t="str">
            <v>56080880001</v>
          </cell>
        </row>
        <row r="2861">
          <cell r="G2861" t="str">
            <v>56080890001</v>
          </cell>
        </row>
        <row r="2862">
          <cell r="G2862" t="str">
            <v>56080900001</v>
          </cell>
        </row>
        <row r="2863">
          <cell r="G2863" t="str">
            <v>56080910001</v>
          </cell>
        </row>
        <row r="2864">
          <cell r="G2864" t="str">
            <v>56080920001</v>
          </cell>
        </row>
        <row r="2865">
          <cell r="G2865" t="str">
            <v>56080930001</v>
          </cell>
        </row>
        <row r="2866">
          <cell r="G2866" t="str">
            <v>56080940001</v>
          </cell>
        </row>
        <row r="2867">
          <cell r="G2867" t="str">
            <v>56080950001</v>
          </cell>
        </row>
        <row r="2868">
          <cell r="G2868" t="str">
            <v>56080960001</v>
          </cell>
        </row>
        <row r="2869">
          <cell r="G2869" t="str">
            <v>56080970001</v>
          </cell>
        </row>
        <row r="2870">
          <cell r="G2870" t="str">
            <v>56080980001</v>
          </cell>
        </row>
        <row r="2871">
          <cell r="G2871" t="str">
            <v>56080990001</v>
          </cell>
        </row>
        <row r="2872">
          <cell r="G2872" t="str">
            <v>56081000001</v>
          </cell>
        </row>
        <row r="2873">
          <cell r="G2873" t="str">
            <v>56081010001</v>
          </cell>
        </row>
        <row r="2874">
          <cell r="G2874" t="str">
            <v>56081020001</v>
          </cell>
        </row>
        <row r="2875">
          <cell r="G2875" t="str">
            <v>56081030001</v>
          </cell>
        </row>
        <row r="2876">
          <cell r="G2876" t="str">
            <v>56089000001</v>
          </cell>
        </row>
        <row r="2877">
          <cell r="G2877" t="str">
            <v>56089980001</v>
          </cell>
        </row>
        <row r="2878">
          <cell r="G2878" t="str">
            <v>56089990001</v>
          </cell>
        </row>
        <row r="2879">
          <cell r="G2879" t="str">
            <v>56089990002</v>
          </cell>
        </row>
        <row r="2880">
          <cell r="G2880" t="str">
            <v>56089990003</v>
          </cell>
        </row>
        <row r="2881">
          <cell r="G2881" t="str">
            <v>56101230001</v>
          </cell>
        </row>
        <row r="2882">
          <cell r="G2882" t="str">
            <v>56101240001</v>
          </cell>
        </row>
        <row r="2883">
          <cell r="G2883" t="str">
            <v>56109620001</v>
          </cell>
        </row>
        <row r="2884">
          <cell r="G2884" t="str">
            <v>56113450001</v>
          </cell>
        </row>
        <row r="2885">
          <cell r="G2885" t="str">
            <v>56113450002</v>
          </cell>
        </row>
        <row r="2886">
          <cell r="G2886" t="str">
            <v>56113450003</v>
          </cell>
        </row>
        <row r="2887">
          <cell r="G2887" t="str">
            <v>56119070001</v>
          </cell>
        </row>
        <row r="2888">
          <cell r="G2888" t="str">
            <v>56119080001</v>
          </cell>
        </row>
        <row r="2889">
          <cell r="G2889" t="str">
            <v>56119090001</v>
          </cell>
        </row>
        <row r="2890">
          <cell r="G2890" t="str">
            <v>56119350001</v>
          </cell>
        </row>
        <row r="2891">
          <cell r="G2891" t="str">
            <v>56119360001</v>
          </cell>
        </row>
        <row r="2892">
          <cell r="G2892" t="str">
            <v>56119370001</v>
          </cell>
        </row>
        <row r="2893">
          <cell r="G2893" t="str">
            <v>56119380001</v>
          </cell>
        </row>
        <row r="2894">
          <cell r="G2894" t="str">
            <v>56119390001</v>
          </cell>
        </row>
        <row r="2895">
          <cell r="G2895" t="str">
            <v>56119400001</v>
          </cell>
        </row>
        <row r="2896">
          <cell r="G2896" t="str">
            <v>56119410001</v>
          </cell>
        </row>
        <row r="2897">
          <cell r="G2897" t="str">
            <v>56119420001</v>
          </cell>
        </row>
        <row r="2898">
          <cell r="G2898" t="str">
            <v>56119430001</v>
          </cell>
        </row>
        <row r="2899">
          <cell r="G2899" t="str">
            <v>56119440001</v>
          </cell>
        </row>
        <row r="2900">
          <cell r="G2900" t="str">
            <v>56119450001</v>
          </cell>
        </row>
        <row r="2901">
          <cell r="G2901" t="str">
            <v>56119460001</v>
          </cell>
        </row>
        <row r="2902">
          <cell r="G2902" t="str">
            <v>56119470001</v>
          </cell>
        </row>
        <row r="2903">
          <cell r="G2903" t="str">
            <v>56119480001</v>
          </cell>
        </row>
        <row r="2904">
          <cell r="G2904" t="str">
            <v>56119490001</v>
          </cell>
        </row>
        <row r="2905">
          <cell r="G2905" t="str">
            <v>56119520001</v>
          </cell>
        </row>
        <row r="2906">
          <cell r="G2906" t="str">
            <v>56122960001</v>
          </cell>
        </row>
        <row r="2907">
          <cell r="G2907" t="str">
            <v>56122960002</v>
          </cell>
        </row>
        <row r="2908">
          <cell r="G2908" t="str">
            <v>56124040001</v>
          </cell>
        </row>
        <row r="2909">
          <cell r="G2909" t="str">
            <v>56124060001</v>
          </cell>
        </row>
        <row r="2910">
          <cell r="G2910" t="str">
            <v>56139390001</v>
          </cell>
        </row>
        <row r="2911">
          <cell r="G2911" t="str">
            <v>56139400001</v>
          </cell>
        </row>
        <row r="2912">
          <cell r="G2912" t="str">
            <v>56139410001</v>
          </cell>
        </row>
        <row r="2913">
          <cell r="G2913" t="str">
            <v>56156660001</v>
          </cell>
        </row>
        <row r="2914">
          <cell r="G2914" t="str">
            <v>56160070001</v>
          </cell>
        </row>
        <row r="2915">
          <cell r="G2915" t="str">
            <v>56160080001</v>
          </cell>
        </row>
      </sheetData>
      <sheetData sheetId="10">
        <row r="2">
          <cell r="A2" t="str">
            <v>00001610001</v>
          </cell>
        </row>
        <row r="3">
          <cell r="A3" t="str">
            <v>00033890001</v>
          </cell>
        </row>
        <row r="4">
          <cell r="A4" t="str">
            <v>00033890002</v>
          </cell>
        </row>
        <row r="5">
          <cell r="A5" t="str">
            <v>00033890004</v>
          </cell>
        </row>
        <row r="6">
          <cell r="A6" t="str">
            <v>00034570001</v>
          </cell>
        </row>
        <row r="7">
          <cell r="A7" t="str">
            <v>00057530001</v>
          </cell>
        </row>
        <row r="8">
          <cell r="A8" t="str">
            <v>00070890001</v>
          </cell>
        </row>
        <row r="9">
          <cell r="A9" t="str">
            <v>00071190001</v>
          </cell>
        </row>
        <row r="10">
          <cell r="A10" t="str">
            <v>00079740001</v>
          </cell>
        </row>
        <row r="11">
          <cell r="A11" t="str">
            <v>00081080001</v>
          </cell>
        </row>
        <row r="12">
          <cell r="A12" t="str">
            <v>00081080002</v>
          </cell>
        </row>
        <row r="13">
          <cell r="A13" t="str">
            <v>00082530003</v>
          </cell>
        </row>
        <row r="14">
          <cell r="A14" t="str">
            <v>00082790001</v>
          </cell>
        </row>
        <row r="15">
          <cell r="A15" t="str">
            <v>00082790002</v>
          </cell>
        </row>
        <row r="16">
          <cell r="A16" t="str">
            <v>00090220001</v>
          </cell>
        </row>
        <row r="17">
          <cell r="A17" t="str">
            <v>00090220002</v>
          </cell>
        </row>
        <row r="18">
          <cell r="A18" t="str">
            <v>00090220003</v>
          </cell>
        </row>
        <row r="19">
          <cell r="A19" t="str">
            <v>00090220004</v>
          </cell>
        </row>
        <row r="20">
          <cell r="A20" t="str">
            <v>00090220005</v>
          </cell>
        </row>
        <row r="21">
          <cell r="A21" t="str">
            <v>00090370001</v>
          </cell>
        </row>
        <row r="22">
          <cell r="A22" t="str">
            <v>00092240002</v>
          </cell>
        </row>
        <row r="23">
          <cell r="A23" t="str">
            <v>00092240006</v>
          </cell>
        </row>
        <row r="24">
          <cell r="A24" t="str">
            <v>00092270004</v>
          </cell>
        </row>
        <row r="25">
          <cell r="A25" t="str">
            <v>00094330001</v>
          </cell>
        </row>
        <row r="26">
          <cell r="A26" t="str">
            <v>00094350001</v>
          </cell>
        </row>
        <row r="27">
          <cell r="A27" t="str">
            <v>00098500001</v>
          </cell>
        </row>
        <row r="28">
          <cell r="A28" t="str">
            <v>00098950001</v>
          </cell>
        </row>
        <row r="29">
          <cell r="A29" t="str">
            <v>00100860001</v>
          </cell>
        </row>
        <row r="30">
          <cell r="A30" t="str">
            <v>00102850005</v>
          </cell>
        </row>
        <row r="31">
          <cell r="A31" t="str">
            <v>00106290004</v>
          </cell>
        </row>
        <row r="32">
          <cell r="A32" t="str">
            <v>00106840001</v>
          </cell>
        </row>
        <row r="33">
          <cell r="A33" t="str">
            <v>00107460001</v>
          </cell>
        </row>
        <row r="34">
          <cell r="A34" t="str">
            <v>00111190001</v>
          </cell>
        </row>
        <row r="35">
          <cell r="A35" t="str">
            <v>00112690001</v>
          </cell>
        </row>
        <row r="36">
          <cell r="A36" t="str">
            <v>00112690002</v>
          </cell>
        </row>
        <row r="37">
          <cell r="A37" t="str">
            <v>00113690001</v>
          </cell>
        </row>
        <row r="38">
          <cell r="A38" t="str">
            <v>00116840001</v>
          </cell>
        </row>
        <row r="39">
          <cell r="A39" t="str">
            <v>00118340004</v>
          </cell>
        </row>
        <row r="40">
          <cell r="A40" t="str">
            <v>00125740001</v>
          </cell>
        </row>
        <row r="41">
          <cell r="A41" t="str">
            <v>00125780001</v>
          </cell>
        </row>
        <row r="42">
          <cell r="A42" t="str">
            <v>00127230002</v>
          </cell>
        </row>
        <row r="43">
          <cell r="A43" t="str">
            <v>00127630001</v>
          </cell>
        </row>
        <row r="44">
          <cell r="A44" t="str">
            <v>00127650001</v>
          </cell>
        </row>
        <row r="45">
          <cell r="A45" t="str">
            <v>00130140001</v>
          </cell>
        </row>
        <row r="46">
          <cell r="A46" t="str">
            <v>00130630001</v>
          </cell>
        </row>
        <row r="47">
          <cell r="A47" t="str">
            <v>00130630004</v>
          </cell>
        </row>
        <row r="48">
          <cell r="A48" t="str">
            <v>00132360001</v>
          </cell>
        </row>
        <row r="49">
          <cell r="A49" t="str">
            <v>00135700002</v>
          </cell>
        </row>
        <row r="50">
          <cell r="A50" t="str">
            <v>00135700004</v>
          </cell>
        </row>
        <row r="51">
          <cell r="A51" t="str">
            <v>00135700006</v>
          </cell>
        </row>
        <row r="52">
          <cell r="A52" t="str">
            <v>00135700007</v>
          </cell>
        </row>
        <row r="53">
          <cell r="A53" t="str">
            <v>00139640001</v>
          </cell>
        </row>
        <row r="54">
          <cell r="A54" t="str">
            <v>00139640002</v>
          </cell>
        </row>
        <row r="55">
          <cell r="A55" t="str">
            <v>00139770001</v>
          </cell>
        </row>
        <row r="56">
          <cell r="A56" t="str">
            <v>00141490003</v>
          </cell>
        </row>
        <row r="57">
          <cell r="A57" t="str">
            <v>00141490009</v>
          </cell>
        </row>
        <row r="58">
          <cell r="A58" t="str">
            <v>00144430006</v>
          </cell>
        </row>
        <row r="59">
          <cell r="A59" t="str">
            <v>00144430007</v>
          </cell>
        </row>
        <row r="60">
          <cell r="A60" t="str">
            <v>00144430008</v>
          </cell>
        </row>
        <row r="61">
          <cell r="A61" t="str">
            <v>00146230001</v>
          </cell>
        </row>
        <row r="62">
          <cell r="A62" t="str">
            <v>00148080002</v>
          </cell>
        </row>
        <row r="63">
          <cell r="A63" t="str">
            <v>00148250002</v>
          </cell>
        </row>
        <row r="64">
          <cell r="A64" t="str">
            <v>00148890002</v>
          </cell>
        </row>
        <row r="65">
          <cell r="A65" t="str">
            <v>00148900004</v>
          </cell>
        </row>
        <row r="66">
          <cell r="A66" t="str">
            <v>00148930003</v>
          </cell>
        </row>
        <row r="67">
          <cell r="A67" t="str">
            <v>00148930004</v>
          </cell>
        </row>
        <row r="68">
          <cell r="A68" t="str">
            <v>00149450001</v>
          </cell>
        </row>
        <row r="69">
          <cell r="A69" t="str">
            <v>00151350002</v>
          </cell>
        </row>
        <row r="70">
          <cell r="A70" t="str">
            <v>00151350003</v>
          </cell>
        </row>
        <row r="71">
          <cell r="A71" t="str">
            <v>00164770001</v>
          </cell>
        </row>
        <row r="72">
          <cell r="A72" t="str">
            <v>00164770002</v>
          </cell>
        </row>
        <row r="73">
          <cell r="A73" t="str">
            <v>00167260001</v>
          </cell>
        </row>
        <row r="74">
          <cell r="A74" t="str">
            <v>00171350001</v>
          </cell>
        </row>
        <row r="75">
          <cell r="A75" t="str">
            <v>00203130001</v>
          </cell>
        </row>
        <row r="76">
          <cell r="A76" t="str">
            <v>00203140001</v>
          </cell>
        </row>
        <row r="77">
          <cell r="A77" t="str">
            <v>00203140002</v>
          </cell>
        </row>
        <row r="78">
          <cell r="A78" t="str">
            <v>00203140003</v>
          </cell>
        </row>
        <row r="79">
          <cell r="A79" t="str">
            <v>00203140011</v>
          </cell>
        </row>
        <row r="80">
          <cell r="A80" t="str">
            <v>00301130001</v>
          </cell>
        </row>
        <row r="81">
          <cell r="A81" t="str">
            <v>01109600001</v>
          </cell>
        </row>
        <row r="82">
          <cell r="A82" t="str">
            <v>01115230002</v>
          </cell>
        </row>
        <row r="83">
          <cell r="A83" t="str">
            <v>01129650001</v>
          </cell>
        </row>
        <row r="84">
          <cell r="A84" t="str">
            <v>01141160005</v>
          </cell>
        </row>
        <row r="85">
          <cell r="A85" t="str">
            <v>01141160006</v>
          </cell>
        </row>
        <row r="86">
          <cell r="A86" t="str">
            <v>01141160007</v>
          </cell>
        </row>
        <row r="87">
          <cell r="A87" t="str">
            <v>01141160008</v>
          </cell>
        </row>
        <row r="88">
          <cell r="A88" t="str">
            <v>01148250001</v>
          </cell>
        </row>
        <row r="89">
          <cell r="A89" t="str">
            <v>01150980001</v>
          </cell>
        </row>
        <row r="90">
          <cell r="A90" t="str">
            <v>01152200003</v>
          </cell>
        </row>
        <row r="91">
          <cell r="A91" t="str">
            <v>01152200004</v>
          </cell>
        </row>
        <row r="92">
          <cell r="A92" t="str">
            <v>01423340001</v>
          </cell>
        </row>
        <row r="93">
          <cell r="A93" t="str">
            <v>01596220003</v>
          </cell>
        </row>
        <row r="94">
          <cell r="A94" t="str">
            <v>01596220004</v>
          </cell>
        </row>
        <row r="95">
          <cell r="A95" t="str">
            <v>01596220005</v>
          </cell>
        </row>
        <row r="96">
          <cell r="A96" t="str">
            <v>01596220006</v>
          </cell>
        </row>
        <row r="97">
          <cell r="A97" t="str">
            <v>01596490001</v>
          </cell>
        </row>
        <row r="98">
          <cell r="A98" t="str">
            <v>01628060001</v>
          </cell>
        </row>
        <row r="99">
          <cell r="A99" t="str">
            <v>01638060001</v>
          </cell>
        </row>
        <row r="100">
          <cell r="A100" t="str">
            <v>01638060002</v>
          </cell>
        </row>
        <row r="101">
          <cell r="A101" t="str">
            <v>01638060004</v>
          </cell>
        </row>
        <row r="102">
          <cell r="A102" t="str">
            <v>01793360005</v>
          </cell>
        </row>
        <row r="103">
          <cell r="A103" t="str">
            <v>02072880003</v>
          </cell>
        </row>
        <row r="104">
          <cell r="A104" t="str">
            <v>02165370001</v>
          </cell>
        </row>
        <row r="105">
          <cell r="A105" t="str">
            <v>02165390001</v>
          </cell>
        </row>
        <row r="106">
          <cell r="A106" t="str">
            <v>02708790001</v>
          </cell>
        </row>
        <row r="107">
          <cell r="A107" t="str">
            <v>02710220001</v>
          </cell>
        </row>
        <row r="108">
          <cell r="A108" t="str">
            <v>02748730001</v>
          </cell>
        </row>
        <row r="109">
          <cell r="A109" t="str">
            <v>02818840001</v>
          </cell>
        </row>
        <row r="110">
          <cell r="A110" t="str">
            <v>02904710001</v>
          </cell>
        </row>
        <row r="111">
          <cell r="A111" t="str">
            <v>02949510001</v>
          </cell>
        </row>
        <row r="112">
          <cell r="A112" t="str">
            <v>03288240003</v>
          </cell>
        </row>
        <row r="113">
          <cell r="A113" t="str">
            <v>03288240004</v>
          </cell>
        </row>
        <row r="114">
          <cell r="A114" t="str">
            <v>04213600039</v>
          </cell>
        </row>
        <row r="115">
          <cell r="A115" t="str">
            <v>04213600040</v>
          </cell>
        </row>
        <row r="116">
          <cell r="A116" t="str">
            <v>04355650077</v>
          </cell>
        </row>
        <row r="117">
          <cell r="A117" t="str">
            <v>04355650078</v>
          </cell>
        </row>
        <row r="118">
          <cell r="A118" t="str">
            <v>04355670001</v>
          </cell>
        </row>
        <row r="119">
          <cell r="A119" t="str">
            <v>04743620003</v>
          </cell>
        </row>
        <row r="120">
          <cell r="A120" t="str">
            <v>04743620005</v>
          </cell>
        </row>
        <row r="121">
          <cell r="A121" t="str">
            <v>04743620014</v>
          </cell>
        </row>
        <row r="122">
          <cell r="A122" t="str">
            <v>04743620016</v>
          </cell>
        </row>
        <row r="123">
          <cell r="A123" t="str">
            <v>05038650001</v>
          </cell>
        </row>
        <row r="124">
          <cell r="A124" t="str">
            <v>05103560001</v>
          </cell>
        </row>
        <row r="125">
          <cell r="A125" t="str">
            <v>05103560002</v>
          </cell>
        </row>
        <row r="126">
          <cell r="A126" t="str">
            <v>05194420005</v>
          </cell>
        </row>
        <row r="127">
          <cell r="A127" t="str">
            <v>05576460001</v>
          </cell>
        </row>
        <row r="128">
          <cell r="A128" t="str">
            <v>05856150004</v>
          </cell>
        </row>
        <row r="129">
          <cell r="A129" t="str">
            <v>06140030001</v>
          </cell>
        </row>
        <row r="130">
          <cell r="A130" t="str">
            <v>06140030002</v>
          </cell>
        </row>
        <row r="131">
          <cell r="A131" t="str">
            <v>06140030003</v>
          </cell>
        </row>
        <row r="132">
          <cell r="A132" t="str">
            <v>06293970001</v>
          </cell>
        </row>
        <row r="133">
          <cell r="A133" t="str">
            <v>06372450003</v>
          </cell>
        </row>
        <row r="134">
          <cell r="A134" t="str">
            <v>06641600001</v>
          </cell>
        </row>
        <row r="135">
          <cell r="A135" t="str">
            <v>06641600002</v>
          </cell>
        </row>
        <row r="136">
          <cell r="A136" t="str">
            <v>06641600003</v>
          </cell>
        </row>
        <row r="137">
          <cell r="A137" t="str">
            <v>06641600004</v>
          </cell>
        </row>
        <row r="138">
          <cell r="A138" t="str">
            <v>06641600005</v>
          </cell>
        </row>
        <row r="139">
          <cell r="A139" t="str">
            <v>06641600006</v>
          </cell>
        </row>
        <row r="140">
          <cell r="A140" t="str">
            <v>06641600007</v>
          </cell>
        </row>
        <row r="141">
          <cell r="A141" t="str">
            <v>06641600008</v>
          </cell>
        </row>
        <row r="142">
          <cell r="A142" t="str">
            <v>06641600009</v>
          </cell>
        </row>
        <row r="143">
          <cell r="A143" t="str">
            <v>06641600010</v>
          </cell>
        </row>
        <row r="144">
          <cell r="A144" t="str">
            <v>06641600011</v>
          </cell>
        </row>
        <row r="145">
          <cell r="A145" t="str">
            <v>06641600012</v>
          </cell>
        </row>
        <row r="146">
          <cell r="A146" t="str">
            <v>06641600013</v>
          </cell>
        </row>
        <row r="147">
          <cell r="A147" t="str">
            <v>06641600014</v>
          </cell>
        </row>
        <row r="148">
          <cell r="A148" t="str">
            <v>06641600015</v>
          </cell>
        </row>
        <row r="149">
          <cell r="A149" t="str">
            <v>06641600016</v>
          </cell>
        </row>
        <row r="150">
          <cell r="A150" t="str">
            <v>06641600017</v>
          </cell>
        </row>
        <row r="151">
          <cell r="A151" t="str">
            <v>06641600018</v>
          </cell>
        </row>
        <row r="152">
          <cell r="A152" t="str">
            <v>06641600019</v>
          </cell>
        </row>
        <row r="153">
          <cell r="A153" t="str">
            <v>06641600020</v>
          </cell>
        </row>
        <row r="154">
          <cell r="A154" t="str">
            <v>06710230001</v>
          </cell>
        </row>
        <row r="155">
          <cell r="A155" t="str">
            <v>06956800001</v>
          </cell>
        </row>
        <row r="156">
          <cell r="A156" t="str">
            <v>06990890001</v>
          </cell>
        </row>
        <row r="157">
          <cell r="A157" t="str">
            <v>07149430003</v>
          </cell>
        </row>
        <row r="158">
          <cell r="A158" t="str">
            <v>07567360002</v>
          </cell>
        </row>
        <row r="159">
          <cell r="A159" t="str">
            <v>07583860003</v>
          </cell>
        </row>
        <row r="160">
          <cell r="A160" t="str">
            <v>08604070002</v>
          </cell>
        </row>
        <row r="161">
          <cell r="A161" t="str">
            <v>08604070003</v>
          </cell>
        </row>
        <row r="162">
          <cell r="A162" t="str">
            <v>08739710001</v>
          </cell>
        </row>
        <row r="163">
          <cell r="A163" t="str">
            <v>08930760003</v>
          </cell>
        </row>
        <row r="164">
          <cell r="A164" t="str">
            <v>09193090002</v>
          </cell>
        </row>
        <row r="165">
          <cell r="A165" t="str">
            <v>09202500001</v>
          </cell>
        </row>
        <row r="166">
          <cell r="A166" t="str">
            <v>09202510001</v>
          </cell>
        </row>
        <row r="167">
          <cell r="A167" t="str">
            <v>09202520001</v>
          </cell>
        </row>
        <row r="168">
          <cell r="A168" t="str">
            <v>09207460001</v>
          </cell>
        </row>
        <row r="169">
          <cell r="A169" t="str">
            <v>09207460002</v>
          </cell>
        </row>
        <row r="170">
          <cell r="A170" t="str">
            <v>09300300001</v>
          </cell>
        </row>
        <row r="171">
          <cell r="A171" t="str">
            <v>09300310001</v>
          </cell>
        </row>
        <row r="172">
          <cell r="A172" t="str">
            <v>09300320001</v>
          </cell>
        </row>
        <row r="173">
          <cell r="A173" t="str">
            <v>09300330001</v>
          </cell>
        </row>
        <row r="174">
          <cell r="A174" t="str">
            <v>09409080001</v>
          </cell>
        </row>
        <row r="175">
          <cell r="A175" t="str">
            <v>09426980001</v>
          </cell>
        </row>
        <row r="176">
          <cell r="A176" t="str">
            <v>09426980002</v>
          </cell>
        </row>
        <row r="177">
          <cell r="A177" t="str">
            <v>09426980003</v>
          </cell>
        </row>
        <row r="178">
          <cell r="A178" t="str">
            <v>09499610001</v>
          </cell>
        </row>
        <row r="179">
          <cell r="A179" t="str">
            <v>09864410001</v>
          </cell>
        </row>
        <row r="180">
          <cell r="A180" t="str">
            <v>10057410001</v>
          </cell>
        </row>
        <row r="181">
          <cell r="A181" t="str">
            <v>10057410002</v>
          </cell>
        </row>
        <row r="182">
          <cell r="A182" t="str">
            <v>10176200001</v>
          </cell>
        </row>
        <row r="183">
          <cell r="A183" t="str">
            <v>10310960002</v>
          </cell>
        </row>
        <row r="184">
          <cell r="A184" t="str">
            <v>10402850002</v>
          </cell>
        </row>
        <row r="185">
          <cell r="A185" t="str">
            <v>10403630001</v>
          </cell>
        </row>
        <row r="186">
          <cell r="A186" t="str">
            <v>10460060001</v>
          </cell>
        </row>
        <row r="187">
          <cell r="A187" t="str">
            <v>10460260006</v>
          </cell>
        </row>
        <row r="188">
          <cell r="A188" t="str">
            <v>10462640001</v>
          </cell>
        </row>
        <row r="189">
          <cell r="A189" t="str">
            <v>10478750002</v>
          </cell>
        </row>
        <row r="190">
          <cell r="A190" t="str">
            <v>10651430001</v>
          </cell>
        </row>
        <row r="191">
          <cell r="A191" t="str">
            <v>10654520002</v>
          </cell>
        </row>
        <row r="192">
          <cell r="A192" t="str">
            <v>11047330002</v>
          </cell>
        </row>
        <row r="193">
          <cell r="A193" t="str">
            <v>11134460001</v>
          </cell>
        </row>
        <row r="194">
          <cell r="A194" t="str">
            <v>11134460002</v>
          </cell>
        </row>
        <row r="195">
          <cell r="A195" t="str">
            <v>11469610001</v>
          </cell>
        </row>
        <row r="196">
          <cell r="A196" t="str">
            <v>11513810001</v>
          </cell>
        </row>
        <row r="197">
          <cell r="A197" t="str">
            <v>11584270001</v>
          </cell>
        </row>
        <row r="198">
          <cell r="A198" t="str">
            <v>11584270002</v>
          </cell>
        </row>
        <row r="199">
          <cell r="A199" t="str">
            <v>11692670001</v>
          </cell>
        </row>
        <row r="200">
          <cell r="A200" t="str">
            <v>11692670002</v>
          </cell>
        </row>
        <row r="201">
          <cell r="A201" t="str">
            <v>11703490001</v>
          </cell>
        </row>
        <row r="202">
          <cell r="A202" t="str">
            <v>11813060001</v>
          </cell>
        </row>
        <row r="203">
          <cell r="A203" t="str">
            <v>11976120001</v>
          </cell>
        </row>
        <row r="204">
          <cell r="A204" t="str">
            <v>12123450001</v>
          </cell>
        </row>
        <row r="205">
          <cell r="A205" t="str">
            <v>12181480002</v>
          </cell>
        </row>
        <row r="206">
          <cell r="A206" t="str">
            <v>12365960001</v>
          </cell>
        </row>
        <row r="207">
          <cell r="A207" t="str">
            <v>12866090001</v>
          </cell>
        </row>
        <row r="208">
          <cell r="A208" t="str">
            <v>12971730002</v>
          </cell>
        </row>
        <row r="209">
          <cell r="A209" t="str">
            <v>13060170001</v>
          </cell>
        </row>
        <row r="210">
          <cell r="A210" t="str">
            <v>13359440001</v>
          </cell>
        </row>
        <row r="211">
          <cell r="A211" t="str">
            <v>13359440002</v>
          </cell>
        </row>
        <row r="212">
          <cell r="A212" t="str">
            <v>13359440004</v>
          </cell>
        </row>
        <row r="213">
          <cell r="A213" t="str">
            <v>13568860002</v>
          </cell>
        </row>
        <row r="214">
          <cell r="A214" t="str">
            <v>13568860003</v>
          </cell>
        </row>
        <row r="215">
          <cell r="A215" t="str">
            <v>13573210001</v>
          </cell>
        </row>
        <row r="216">
          <cell r="A216" t="str">
            <v>13704050001</v>
          </cell>
        </row>
        <row r="217">
          <cell r="A217" t="str">
            <v>13948560001</v>
          </cell>
        </row>
        <row r="218">
          <cell r="A218" t="str">
            <v>13948560003</v>
          </cell>
        </row>
        <row r="219">
          <cell r="A219" t="str">
            <v>13948560005</v>
          </cell>
        </row>
        <row r="220">
          <cell r="A220" t="str">
            <v>13948560007</v>
          </cell>
        </row>
        <row r="221">
          <cell r="A221" t="str">
            <v>13948560008</v>
          </cell>
        </row>
        <row r="222">
          <cell r="A222" t="str">
            <v>13948560009</v>
          </cell>
        </row>
        <row r="223">
          <cell r="A223" t="str">
            <v>13948560010</v>
          </cell>
        </row>
        <row r="224">
          <cell r="A224" t="str">
            <v>14082970002</v>
          </cell>
        </row>
        <row r="225">
          <cell r="A225" t="str">
            <v>14082970003</v>
          </cell>
        </row>
        <row r="226">
          <cell r="A226" t="str">
            <v>14182350001</v>
          </cell>
        </row>
        <row r="227">
          <cell r="A227" t="str">
            <v>14182360001</v>
          </cell>
        </row>
        <row r="228">
          <cell r="A228" t="str">
            <v>14208000007</v>
          </cell>
        </row>
        <row r="229">
          <cell r="A229" t="str">
            <v>14320510003</v>
          </cell>
        </row>
        <row r="230">
          <cell r="A230" t="str">
            <v>14380240001</v>
          </cell>
        </row>
        <row r="231">
          <cell r="A231" t="str">
            <v>14412880001</v>
          </cell>
        </row>
        <row r="232">
          <cell r="A232" t="str">
            <v>14431820001</v>
          </cell>
        </row>
        <row r="233">
          <cell r="A233" t="str">
            <v>14437900007</v>
          </cell>
        </row>
        <row r="234">
          <cell r="A234" t="str">
            <v>14543470002</v>
          </cell>
        </row>
        <row r="235">
          <cell r="A235" t="str">
            <v>14600440003</v>
          </cell>
        </row>
        <row r="236">
          <cell r="A236" t="str">
            <v>14634460002</v>
          </cell>
        </row>
        <row r="237">
          <cell r="A237" t="str">
            <v>14735270001</v>
          </cell>
        </row>
        <row r="238">
          <cell r="A238" t="str">
            <v>14742090001</v>
          </cell>
        </row>
        <row r="239">
          <cell r="A239" t="str">
            <v>14745280002</v>
          </cell>
        </row>
        <row r="240">
          <cell r="A240" t="str">
            <v>14745290009</v>
          </cell>
        </row>
        <row r="241">
          <cell r="A241" t="str">
            <v>14748010002</v>
          </cell>
        </row>
        <row r="242">
          <cell r="A242" t="str">
            <v>14760450005</v>
          </cell>
        </row>
        <row r="243">
          <cell r="A243" t="str">
            <v>14771100018</v>
          </cell>
        </row>
        <row r="244">
          <cell r="A244" t="str">
            <v>14794280002</v>
          </cell>
        </row>
        <row r="245">
          <cell r="A245" t="str">
            <v>14850260003</v>
          </cell>
        </row>
        <row r="246">
          <cell r="A246" t="str">
            <v>15051180006</v>
          </cell>
        </row>
        <row r="247">
          <cell r="A247" t="str">
            <v>15086490002</v>
          </cell>
        </row>
        <row r="248">
          <cell r="A248" t="str">
            <v>15086490004</v>
          </cell>
        </row>
        <row r="249">
          <cell r="A249" t="str">
            <v>15086490005</v>
          </cell>
        </row>
        <row r="250">
          <cell r="A250" t="str">
            <v>15086490006</v>
          </cell>
        </row>
        <row r="251">
          <cell r="A251" t="str">
            <v>15086490007</v>
          </cell>
        </row>
        <row r="252">
          <cell r="A252" t="str">
            <v>15086490008</v>
          </cell>
        </row>
        <row r="253">
          <cell r="A253" t="str">
            <v>15086490009</v>
          </cell>
        </row>
        <row r="254">
          <cell r="A254" t="str">
            <v>15086490010</v>
          </cell>
        </row>
        <row r="255">
          <cell r="A255" t="str">
            <v>15086490011</v>
          </cell>
        </row>
        <row r="256">
          <cell r="A256" t="str">
            <v>15086490012</v>
          </cell>
        </row>
        <row r="257">
          <cell r="A257" t="str">
            <v>15086490013</v>
          </cell>
        </row>
        <row r="258">
          <cell r="A258" t="str">
            <v>15086490014</v>
          </cell>
        </row>
        <row r="259">
          <cell r="A259" t="str">
            <v>15086490015</v>
          </cell>
        </row>
        <row r="260">
          <cell r="A260" t="str">
            <v>15086490016</v>
          </cell>
        </row>
        <row r="261">
          <cell r="A261" t="str">
            <v>15086490029</v>
          </cell>
        </row>
        <row r="262">
          <cell r="A262" t="str">
            <v>15086490030</v>
          </cell>
        </row>
        <row r="263">
          <cell r="A263" t="str">
            <v>15086490043</v>
          </cell>
        </row>
        <row r="264">
          <cell r="A264" t="str">
            <v>15086490044</v>
          </cell>
        </row>
        <row r="265">
          <cell r="A265" t="str">
            <v>15086490045</v>
          </cell>
        </row>
        <row r="266">
          <cell r="A266" t="str">
            <v>15086490046</v>
          </cell>
        </row>
        <row r="267">
          <cell r="A267" t="str">
            <v>15102970001</v>
          </cell>
        </row>
        <row r="268">
          <cell r="A268" t="str">
            <v>15125410014</v>
          </cell>
        </row>
        <row r="269">
          <cell r="A269" t="str">
            <v>15125410016</v>
          </cell>
        </row>
        <row r="270">
          <cell r="A270" t="str">
            <v>15125410017</v>
          </cell>
        </row>
        <row r="271">
          <cell r="A271" t="str">
            <v>15125410018</v>
          </cell>
        </row>
        <row r="272">
          <cell r="A272" t="str">
            <v>15125410019</v>
          </cell>
        </row>
        <row r="273">
          <cell r="A273" t="str">
            <v>15130860018</v>
          </cell>
        </row>
        <row r="274">
          <cell r="A274" t="str">
            <v>15130860019</v>
          </cell>
        </row>
        <row r="275">
          <cell r="A275" t="str">
            <v>15130860020</v>
          </cell>
        </row>
        <row r="276">
          <cell r="A276" t="str">
            <v>15130860023</v>
          </cell>
        </row>
        <row r="277">
          <cell r="A277" t="str">
            <v>15130860024</v>
          </cell>
        </row>
        <row r="278">
          <cell r="A278" t="str">
            <v>15130860025</v>
          </cell>
        </row>
        <row r="279">
          <cell r="A279" t="str">
            <v>15130860026</v>
          </cell>
        </row>
        <row r="280">
          <cell r="A280" t="str">
            <v>15130860027</v>
          </cell>
        </row>
        <row r="281">
          <cell r="A281" t="str">
            <v>15130860028</v>
          </cell>
        </row>
        <row r="282">
          <cell r="A282" t="str">
            <v>15130860029</v>
          </cell>
        </row>
        <row r="283">
          <cell r="A283" t="str">
            <v>15130860030</v>
          </cell>
        </row>
        <row r="284">
          <cell r="A284" t="str">
            <v>15130860031</v>
          </cell>
        </row>
        <row r="285">
          <cell r="A285" t="str">
            <v>15130860032</v>
          </cell>
        </row>
        <row r="286">
          <cell r="A286" t="str">
            <v>15130860033</v>
          </cell>
        </row>
        <row r="287">
          <cell r="A287" t="str">
            <v>15130860034</v>
          </cell>
        </row>
        <row r="288">
          <cell r="A288" t="str">
            <v>15130860035</v>
          </cell>
        </row>
        <row r="289">
          <cell r="A289" t="str">
            <v>15130860036</v>
          </cell>
        </row>
        <row r="290">
          <cell r="A290" t="str">
            <v>15130860037</v>
          </cell>
        </row>
        <row r="291">
          <cell r="A291" t="str">
            <v>15130860038</v>
          </cell>
        </row>
        <row r="292">
          <cell r="A292" t="str">
            <v>15130860039</v>
          </cell>
        </row>
        <row r="293">
          <cell r="A293" t="str">
            <v>15130860040</v>
          </cell>
        </row>
        <row r="294">
          <cell r="A294" t="str">
            <v>15130860045</v>
          </cell>
        </row>
        <row r="295">
          <cell r="A295" t="str">
            <v>15130860046</v>
          </cell>
        </row>
        <row r="296">
          <cell r="A296" t="str">
            <v>15130860047</v>
          </cell>
        </row>
        <row r="297">
          <cell r="A297" t="str">
            <v>15130860048</v>
          </cell>
        </row>
        <row r="298">
          <cell r="A298" t="str">
            <v>15130860049</v>
          </cell>
        </row>
        <row r="299">
          <cell r="A299" t="str">
            <v>15130870001</v>
          </cell>
        </row>
        <row r="300">
          <cell r="A300" t="str">
            <v>15130870002</v>
          </cell>
        </row>
        <row r="301">
          <cell r="A301" t="str">
            <v>15130870003</v>
          </cell>
        </row>
        <row r="302">
          <cell r="A302" t="str">
            <v>15130870004</v>
          </cell>
        </row>
        <row r="303">
          <cell r="A303" t="str">
            <v>15130870005</v>
          </cell>
        </row>
        <row r="304">
          <cell r="A304" t="str">
            <v>15130870006</v>
          </cell>
        </row>
        <row r="305">
          <cell r="A305" t="str">
            <v>15130870007</v>
          </cell>
        </row>
        <row r="306">
          <cell r="A306" t="str">
            <v>15130870008</v>
          </cell>
        </row>
        <row r="307">
          <cell r="A307" t="str">
            <v>15130870009</v>
          </cell>
        </row>
        <row r="308">
          <cell r="A308" t="str">
            <v>15130870010</v>
          </cell>
        </row>
        <row r="309">
          <cell r="A309" t="str">
            <v>15130870011</v>
          </cell>
        </row>
        <row r="310">
          <cell r="A310" t="str">
            <v>15130870012</v>
          </cell>
        </row>
        <row r="311">
          <cell r="A311" t="str">
            <v>15130870013</v>
          </cell>
        </row>
        <row r="312">
          <cell r="A312" t="str">
            <v>15130870014</v>
          </cell>
        </row>
        <row r="313">
          <cell r="A313" t="str">
            <v>15130870015</v>
          </cell>
        </row>
        <row r="314">
          <cell r="A314" t="str">
            <v>15130870016</v>
          </cell>
        </row>
        <row r="315">
          <cell r="A315" t="str">
            <v>15130870017</v>
          </cell>
        </row>
        <row r="316">
          <cell r="A316" t="str">
            <v>15130870018</v>
          </cell>
        </row>
        <row r="317">
          <cell r="A317" t="str">
            <v>15130870019</v>
          </cell>
        </row>
        <row r="318">
          <cell r="A318" t="str">
            <v>15130870020</v>
          </cell>
        </row>
        <row r="319">
          <cell r="A319" t="str">
            <v>15130870023</v>
          </cell>
        </row>
        <row r="320">
          <cell r="A320" t="str">
            <v>15130870024</v>
          </cell>
        </row>
        <row r="321">
          <cell r="A321" t="str">
            <v>15130870026</v>
          </cell>
        </row>
        <row r="322">
          <cell r="A322" t="str">
            <v>15130870027</v>
          </cell>
        </row>
        <row r="323">
          <cell r="A323" t="str">
            <v>15130870028</v>
          </cell>
        </row>
        <row r="324">
          <cell r="A324" t="str">
            <v>15130870031</v>
          </cell>
        </row>
        <row r="325">
          <cell r="A325" t="str">
            <v>15130870032</v>
          </cell>
        </row>
        <row r="326">
          <cell r="A326" t="str">
            <v>15130870033</v>
          </cell>
        </row>
        <row r="327">
          <cell r="A327" t="str">
            <v>15130870034</v>
          </cell>
        </row>
        <row r="328">
          <cell r="A328" t="str">
            <v>15130870035</v>
          </cell>
        </row>
        <row r="329">
          <cell r="A329" t="str">
            <v>15130870036</v>
          </cell>
        </row>
        <row r="330">
          <cell r="A330" t="str">
            <v>15130870037</v>
          </cell>
        </row>
        <row r="331">
          <cell r="A331" t="str">
            <v>15130870040</v>
          </cell>
        </row>
        <row r="332">
          <cell r="A332" t="str">
            <v>15130870041</v>
          </cell>
        </row>
        <row r="333">
          <cell r="A333" t="str">
            <v>15130870042</v>
          </cell>
        </row>
        <row r="334">
          <cell r="A334" t="str">
            <v>15130870043</v>
          </cell>
        </row>
        <row r="335">
          <cell r="A335" t="str">
            <v>15130870044</v>
          </cell>
        </row>
        <row r="336">
          <cell r="A336" t="str">
            <v>15130870045</v>
          </cell>
        </row>
        <row r="337">
          <cell r="A337" t="str">
            <v>15148590002</v>
          </cell>
        </row>
        <row r="338">
          <cell r="A338" t="str">
            <v>15198200001</v>
          </cell>
        </row>
        <row r="339">
          <cell r="A339" t="str">
            <v>15212050001</v>
          </cell>
        </row>
        <row r="340">
          <cell r="A340" t="str">
            <v>15230630001</v>
          </cell>
        </row>
        <row r="341">
          <cell r="A341" t="str">
            <v>15268080001</v>
          </cell>
        </row>
        <row r="342">
          <cell r="A342" t="str">
            <v>15268740001</v>
          </cell>
        </row>
        <row r="343">
          <cell r="A343" t="str">
            <v>15452820004</v>
          </cell>
        </row>
        <row r="344">
          <cell r="A344" t="str">
            <v>15452830004</v>
          </cell>
        </row>
        <row r="345">
          <cell r="A345" t="str">
            <v>15466350001</v>
          </cell>
        </row>
        <row r="346">
          <cell r="A346" t="str">
            <v>15466370001</v>
          </cell>
        </row>
        <row r="347">
          <cell r="A347" t="str">
            <v>15466380001</v>
          </cell>
        </row>
        <row r="348">
          <cell r="A348" t="str">
            <v>15545510001</v>
          </cell>
        </row>
        <row r="349">
          <cell r="A349" t="str">
            <v>15545510002</v>
          </cell>
        </row>
        <row r="350">
          <cell r="A350" t="str">
            <v>15579740001</v>
          </cell>
        </row>
        <row r="351">
          <cell r="A351" t="str">
            <v>15579740002</v>
          </cell>
        </row>
        <row r="352">
          <cell r="A352" t="str">
            <v>15579740003</v>
          </cell>
        </row>
        <row r="353">
          <cell r="A353" t="str">
            <v>15656070001</v>
          </cell>
        </row>
        <row r="354">
          <cell r="A354" t="str">
            <v>15710130001</v>
          </cell>
        </row>
        <row r="355">
          <cell r="A355" t="str">
            <v>15710160001</v>
          </cell>
        </row>
        <row r="356">
          <cell r="A356" t="str">
            <v>15710170001</v>
          </cell>
        </row>
        <row r="357">
          <cell r="A357" t="str">
            <v>15731780001</v>
          </cell>
        </row>
        <row r="358">
          <cell r="A358" t="str">
            <v>15740150002</v>
          </cell>
        </row>
        <row r="359">
          <cell r="A359" t="str">
            <v>15744480001</v>
          </cell>
        </row>
        <row r="360">
          <cell r="A360" t="str">
            <v>15782100032</v>
          </cell>
        </row>
        <row r="361">
          <cell r="A361" t="str">
            <v>15782100033</v>
          </cell>
        </row>
        <row r="362">
          <cell r="A362" t="str">
            <v>15782100034</v>
          </cell>
        </row>
        <row r="363">
          <cell r="A363" t="str">
            <v>15782100035</v>
          </cell>
        </row>
        <row r="364">
          <cell r="A364" t="str">
            <v>15840870001</v>
          </cell>
        </row>
        <row r="365">
          <cell r="A365" t="str">
            <v>15902550009</v>
          </cell>
        </row>
        <row r="366">
          <cell r="A366" t="str">
            <v>15902550012</v>
          </cell>
        </row>
        <row r="367">
          <cell r="A367" t="str">
            <v>15902550013</v>
          </cell>
        </row>
        <row r="368">
          <cell r="A368" t="str">
            <v>15902550014</v>
          </cell>
        </row>
        <row r="369">
          <cell r="A369" t="str">
            <v>15902550015</v>
          </cell>
        </row>
        <row r="370">
          <cell r="A370" t="str">
            <v>15902550016</v>
          </cell>
        </row>
        <row r="371">
          <cell r="A371" t="str">
            <v>15902550017</v>
          </cell>
        </row>
        <row r="372">
          <cell r="A372" t="str">
            <v>15902550018</v>
          </cell>
        </row>
        <row r="373">
          <cell r="A373" t="str">
            <v>15902550019</v>
          </cell>
        </row>
        <row r="374">
          <cell r="A374" t="str">
            <v>15902550020</v>
          </cell>
        </row>
        <row r="375">
          <cell r="A375" t="str">
            <v>15902550025</v>
          </cell>
        </row>
        <row r="376">
          <cell r="A376" t="str">
            <v>15902550027</v>
          </cell>
        </row>
        <row r="377">
          <cell r="A377" t="str">
            <v>16042230001</v>
          </cell>
        </row>
        <row r="378">
          <cell r="A378" t="str">
            <v>16042230002</v>
          </cell>
        </row>
        <row r="379">
          <cell r="A379" t="str">
            <v>16042230003</v>
          </cell>
        </row>
        <row r="380">
          <cell r="A380" t="str">
            <v>16042230004</v>
          </cell>
        </row>
        <row r="381">
          <cell r="A381" t="str">
            <v>16042230005</v>
          </cell>
        </row>
        <row r="382">
          <cell r="A382" t="str">
            <v>16070920005</v>
          </cell>
        </row>
        <row r="383">
          <cell r="A383" t="str">
            <v>16079390001</v>
          </cell>
        </row>
        <row r="384">
          <cell r="A384" t="str">
            <v>16118270009</v>
          </cell>
        </row>
        <row r="385">
          <cell r="A385" t="str">
            <v>16185750001</v>
          </cell>
        </row>
        <row r="386">
          <cell r="A386" t="str">
            <v>16189720001</v>
          </cell>
        </row>
        <row r="387">
          <cell r="A387" t="str">
            <v>16189790002</v>
          </cell>
        </row>
        <row r="388">
          <cell r="A388" t="str">
            <v>16318210004</v>
          </cell>
        </row>
        <row r="389">
          <cell r="A389" t="str">
            <v>16409740001</v>
          </cell>
        </row>
        <row r="390">
          <cell r="A390" t="str">
            <v>16412780001</v>
          </cell>
        </row>
        <row r="391">
          <cell r="A391" t="str">
            <v>16434510001</v>
          </cell>
        </row>
        <row r="392">
          <cell r="A392" t="str">
            <v>16439990004</v>
          </cell>
        </row>
        <row r="393">
          <cell r="A393" t="str">
            <v>16470920002</v>
          </cell>
        </row>
        <row r="394">
          <cell r="A394" t="str">
            <v>16511190001</v>
          </cell>
        </row>
        <row r="395">
          <cell r="A395" t="str">
            <v>16511190002</v>
          </cell>
        </row>
        <row r="396">
          <cell r="A396" t="str">
            <v>16511190003</v>
          </cell>
        </row>
        <row r="397">
          <cell r="A397" t="str">
            <v>16511190004</v>
          </cell>
        </row>
        <row r="398">
          <cell r="A398" t="str">
            <v>16511190005</v>
          </cell>
        </row>
        <row r="399">
          <cell r="A399" t="str">
            <v>16511190006</v>
          </cell>
        </row>
        <row r="400">
          <cell r="A400" t="str">
            <v>16511190007</v>
          </cell>
        </row>
        <row r="401">
          <cell r="A401" t="str">
            <v>16511190008</v>
          </cell>
        </row>
        <row r="402">
          <cell r="A402" t="str">
            <v>16511190009</v>
          </cell>
        </row>
        <row r="403">
          <cell r="A403" t="str">
            <v>16511190010</v>
          </cell>
        </row>
        <row r="404">
          <cell r="A404" t="str">
            <v>16511190011</v>
          </cell>
        </row>
        <row r="405">
          <cell r="A405" t="str">
            <v>16511190012</v>
          </cell>
        </row>
        <row r="406">
          <cell r="A406" t="str">
            <v>16614650013</v>
          </cell>
        </row>
        <row r="407">
          <cell r="A407" t="str">
            <v>16744820004</v>
          </cell>
        </row>
        <row r="408">
          <cell r="A408" t="str">
            <v>16769590011</v>
          </cell>
        </row>
        <row r="409">
          <cell r="A409" t="str">
            <v>16769590017</v>
          </cell>
        </row>
        <row r="410">
          <cell r="A410" t="str">
            <v>16820950001</v>
          </cell>
        </row>
        <row r="411">
          <cell r="A411" t="str">
            <v>16820950002</v>
          </cell>
        </row>
        <row r="412">
          <cell r="A412" t="str">
            <v>16820950003</v>
          </cell>
        </row>
        <row r="413">
          <cell r="A413" t="str">
            <v>16820950004</v>
          </cell>
        </row>
        <row r="414">
          <cell r="A414" t="str">
            <v>16820950005</v>
          </cell>
        </row>
        <row r="415">
          <cell r="A415" t="str">
            <v>16820950006</v>
          </cell>
        </row>
        <row r="416">
          <cell r="A416" t="str">
            <v>16820950007</v>
          </cell>
        </row>
        <row r="417">
          <cell r="A417" t="str">
            <v>16820950008</v>
          </cell>
        </row>
        <row r="418">
          <cell r="A418" t="str">
            <v>16945970034</v>
          </cell>
        </row>
        <row r="419">
          <cell r="A419" t="str">
            <v>16945970035</v>
          </cell>
        </row>
        <row r="420">
          <cell r="A420" t="str">
            <v>16945970036</v>
          </cell>
        </row>
        <row r="421">
          <cell r="A421" t="str">
            <v>16945970037</v>
          </cell>
        </row>
        <row r="422">
          <cell r="A422" t="str">
            <v>16945970038</v>
          </cell>
        </row>
        <row r="423">
          <cell r="A423" t="str">
            <v>16945970039</v>
          </cell>
        </row>
        <row r="424">
          <cell r="A424" t="str">
            <v>16945970043</v>
          </cell>
        </row>
        <row r="425">
          <cell r="A425" t="str">
            <v>16983220001</v>
          </cell>
        </row>
        <row r="426">
          <cell r="A426" t="str">
            <v>16983220003</v>
          </cell>
        </row>
        <row r="427">
          <cell r="A427" t="str">
            <v>16983220004</v>
          </cell>
        </row>
        <row r="428">
          <cell r="A428" t="str">
            <v>16983220005</v>
          </cell>
        </row>
        <row r="429">
          <cell r="A429" t="str">
            <v>16983220006</v>
          </cell>
        </row>
        <row r="430">
          <cell r="A430" t="str">
            <v>16983220007</v>
          </cell>
        </row>
        <row r="431">
          <cell r="A431" t="str">
            <v>16994660001</v>
          </cell>
        </row>
        <row r="432">
          <cell r="A432" t="str">
            <v>17008480001</v>
          </cell>
        </row>
        <row r="433">
          <cell r="A433" t="str">
            <v>17019580001</v>
          </cell>
        </row>
        <row r="434">
          <cell r="A434" t="str">
            <v>17019590002</v>
          </cell>
        </row>
        <row r="435">
          <cell r="A435" t="str">
            <v>17046300006</v>
          </cell>
        </row>
        <row r="436">
          <cell r="A436" t="str">
            <v>17046300012</v>
          </cell>
        </row>
        <row r="437">
          <cell r="A437" t="str">
            <v>17072620013</v>
          </cell>
        </row>
        <row r="438">
          <cell r="A438" t="str">
            <v>17072620016</v>
          </cell>
        </row>
        <row r="439">
          <cell r="A439" t="str">
            <v>17072620020</v>
          </cell>
        </row>
        <row r="440">
          <cell r="A440" t="str">
            <v>17072620024</v>
          </cell>
        </row>
        <row r="441">
          <cell r="A441" t="str">
            <v>17075210001</v>
          </cell>
        </row>
        <row r="442">
          <cell r="A442" t="str">
            <v>17115580002</v>
          </cell>
        </row>
        <row r="443">
          <cell r="A443" t="str">
            <v>17115600002</v>
          </cell>
        </row>
        <row r="444">
          <cell r="A444" t="str">
            <v>17159470001</v>
          </cell>
        </row>
        <row r="445">
          <cell r="A445" t="str">
            <v>17186310005</v>
          </cell>
        </row>
        <row r="446">
          <cell r="A446" t="str">
            <v>17186310006</v>
          </cell>
        </row>
        <row r="447">
          <cell r="A447" t="str">
            <v>17186390001</v>
          </cell>
        </row>
        <row r="448">
          <cell r="A448" t="str">
            <v>17212530002</v>
          </cell>
        </row>
        <row r="449">
          <cell r="A449" t="str">
            <v>17212530005</v>
          </cell>
        </row>
        <row r="450">
          <cell r="A450" t="str">
            <v>17223530022</v>
          </cell>
        </row>
        <row r="451">
          <cell r="A451" t="str">
            <v>17229850001</v>
          </cell>
        </row>
        <row r="452">
          <cell r="A452" t="str">
            <v>17229850002</v>
          </cell>
        </row>
        <row r="453">
          <cell r="A453" t="str">
            <v>17229850003</v>
          </cell>
        </row>
        <row r="454">
          <cell r="A454" t="str">
            <v>17233950001</v>
          </cell>
        </row>
        <row r="455">
          <cell r="A455" t="str">
            <v>17233950002</v>
          </cell>
        </row>
        <row r="456">
          <cell r="A456" t="str">
            <v>17255260005</v>
          </cell>
        </row>
        <row r="457">
          <cell r="A457" t="str">
            <v>17285860001</v>
          </cell>
        </row>
        <row r="458">
          <cell r="A458" t="str">
            <v>17298000001</v>
          </cell>
        </row>
        <row r="459">
          <cell r="A459" t="str">
            <v>17376390010</v>
          </cell>
        </row>
        <row r="460">
          <cell r="A460" t="str">
            <v>17376390018</v>
          </cell>
        </row>
        <row r="461">
          <cell r="A461" t="str">
            <v>17386190001</v>
          </cell>
        </row>
        <row r="462">
          <cell r="A462" t="str">
            <v>17403320001</v>
          </cell>
        </row>
        <row r="463">
          <cell r="A463" t="str">
            <v>17403320002</v>
          </cell>
        </row>
        <row r="464">
          <cell r="A464" t="str">
            <v>17403320003</v>
          </cell>
        </row>
        <row r="465">
          <cell r="A465" t="str">
            <v>17403320004</v>
          </cell>
        </row>
        <row r="466">
          <cell r="A466" t="str">
            <v>17403320005</v>
          </cell>
        </row>
        <row r="467">
          <cell r="A467" t="str">
            <v>17403320006</v>
          </cell>
        </row>
        <row r="468">
          <cell r="A468" t="str">
            <v>17403320007</v>
          </cell>
        </row>
        <row r="469">
          <cell r="A469" t="str">
            <v>17403320008</v>
          </cell>
        </row>
        <row r="470">
          <cell r="A470" t="str">
            <v>17403320009</v>
          </cell>
        </row>
        <row r="471">
          <cell r="A471" t="str">
            <v>17403320010</v>
          </cell>
        </row>
        <row r="472">
          <cell r="A472" t="str">
            <v>17403320011</v>
          </cell>
        </row>
        <row r="473">
          <cell r="A473" t="str">
            <v>17403320012</v>
          </cell>
        </row>
        <row r="474">
          <cell r="A474" t="str">
            <v>17403320013</v>
          </cell>
        </row>
        <row r="475">
          <cell r="A475" t="str">
            <v>17403320018</v>
          </cell>
        </row>
        <row r="476">
          <cell r="A476" t="str">
            <v>17403320019</v>
          </cell>
        </row>
        <row r="477">
          <cell r="A477" t="str">
            <v>17406660001</v>
          </cell>
        </row>
        <row r="478">
          <cell r="A478" t="str">
            <v>17467450015</v>
          </cell>
        </row>
        <row r="479">
          <cell r="A479" t="str">
            <v>17467450016</v>
          </cell>
        </row>
        <row r="480">
          <cell r="A480" t="str">
            <v>17467450019</v>
          </cell>
        </row>
        <row r="481">
          <cell r="A481" t="str">
            <v>17467450020</v>
          </cell>
        </row>
        <row r="482">
          <cell r="A482" t="str">
            <v>17467450021</v>
          </cell>
        </row>
        <row r="483">
          <cell r="A483" t="str">
            <v>17467450022</v>
          </cell>
        </row>
        <row r="484">
          <cell r="A484" t="str">
            <v>17467450023</v>
          </cell>
        </row>
        <row r="485">
          <cell r="A485" t="str">
            <v>17467450024</v>
          </cell>
        </row>
        <row r="486">
          <cell r="A486" t="str">
            <v>17478150001</v>
          </cell>
        </row>
        <row r="487">
          <cell r="A487" t="str">
            <v>17478150002</v>
          </cell>
        </row>
        <row r="488">
          <cell r="A488" t="str">
            <v>17481900015</v>
          </cell>
        </row>
        <row r="489">
          <cell r="A489" t="str">
            <v>17481900017</v>
          </cell>
        </row>
        <row r="490">
          <cell r="A490" t="str">
            <v>17545770002</v>
          </cell>
        </row>
        <row r="491">
          <cell r="A491" t="str">
            <v>17584300006</v>
          </cell>
        </row>
        <row r="492">
          <cell r="A492" t="str">
            <v>17584390002</v>
          </cell>
        </row>
        <row r="493">
          <cell r="A493" t="str">
            <v>17621260001</v>
          </cell>
        </row>
        <row r="494">
          <cell r="A494" t="str">
            <v>17731670001</v>
          </cell>
        </row>
        <row r="495">
          <cell r="A495" t="str">
            <v>17832300002</v>
          </cell>
        </row>
        <row r="496">
          <cell r="A496" t="str">
            <v>17846850001</v>
          </cell>
        </row>
        <row r="497">
          <cell r="A497" t="str">
            <v>17879550001</v>
          </cell>
        </row>
        <row r="498">
          <cell r="A498" t="str">
            <v>17930050001</v>
          </cell>
        </row>
        <row r="499">
          <cell r="A499" t="str">
            <v>17930050002</v>
          </cell>
        </row>
        <row r="500">
          <cell r="A500" t="str">
            <v>17930050003</v>
          </cell>
        </row>
        <row r="501">
          <cell r="A501" t="str">
            <v>17930050004</v>
          </cell>
        </row>
        <row r="502">
          <cell r="A502" t="str">
            <v>17930050005</v>
          </cell>
        </row>
        <row r="503">
          <cell r="A503" t="str">
            <v>17930050006</v>
          </cell>
        </row>
        <row r="504">
          <cell r="A504" t="str">
            <v>17930050007</v>
          </cell>
        </row>
        <row r="505">
          <cell r="A505" t="str">
            <v>17930060007</v>
          </cell>
        </row>
        <row r="506">
          <cell r="A506" t="str">
            <v>17930100007</v>
          </cell>
        </row>
        <row r="507">
          <cell r="A507" t="str">
            <v>17930100009</v>
          </cell>
        </row>
        <row r="508">
          <cell r="A508" t="str">
            <v>17930100010</v>
          </cell>
        </row>
        <row r="509">
          <cell r="A509" t="str">
            <v>17930100012</v>
          </cell>
        </row>
        <row r="510">
          <cell r="A510" t="str">
            <v>17930100014</v>
          </cell>
        </row>
        <row r="511">
          <cell r="A511" t="str">
            <v>17930100015</v>
          </cell>
        </row>
        <row r="512">
          <cell r="A512" t="str">
            <v>17930100016</v>
          </cell>
        </row>
        <row r="513">
          <cell r="A513" t="str">
            <v>17930100018</v>
          </cell>
        </row>
        <row r="514">
          <cell r="A514" t="str">
            <v>17930100019</v>
          </cell>
        </row>
        <row r="515">
          <cell r="A515" t="str">
            <v>17930100020</v>
          </cell>
        </row>
        <row r="516">
          <cell r="A516" t="str">
            <v>17930100021</v>
          </cell>
        </row>
        <row r="517">
          <cell r="A517" t="str">
            <v>17930100022</v>
          </cell>
        </row>
        <row r="518">
          <cell r="A518" t="str">
            <v>17930100023</v>
          </cell>
        </row>
        <row r="519">
          <cell r="A519" t="str">
            <v>17937200002</v>
          </cell>
        </row>
        <row r="520">
          <cell r="A520" t="str">
            <v>17937200004</v>
          </cell>
        </row>
        <row r="521">
          <cell r="A521" t="str">
            <v>17939330001</v>
          </cell>
        </row>
        <row r="522">
          <cell r="A522" t="str">
            <v>17939330002</v>
          </cell>
        </row>
        <row r="523">
          <cell r="A523" t="str">
            <v>17974990015</v>
          </cell>
        </row>
        <row r="524">
          <cell r="A524" t="str">
            <v>17974990027</v>
          </cell>
        </row>
        <row r="525">
          <cell r="A525" t="str">
            <v>17974990034</v>
          </cell>
        </row>
        <row r="526">
          <cell r="A526" t="str">
            <v>18017800001</v>
          </cell>
        </row>
        <row r="527">
          <cell r="A527" t="str">
            <v>18023860001</v>
          </cell>
        </row>
        <row r="528">
          <cell r="A528" t="str">
            <v>18123300007</v>
          </cell>
        </row>
        <row r="529">
          <cell r="A529" t="str">
            <v>18123300057</v>
          </cell>
        </row>
        <row r="530">
          <cell r="A530" t="str">
            <v>18123300058</v>
          </cell>
        </row>
        <row r="531">
          <cell r="A531" t="str">
            <v>18123300059</v>
          </cell>
        </row>
        <row r="532">
          <cell r="A532" t="str">
            <v>18123300062</v>
          </cell>
        </row>
        <row r="533">
          <cell r="A533" t="str">
            <v>18123300063</v>
          </cell>
        </row>
        <row r="534">
          <cell r="A534" t="str">
            <v>18123300064</v>
          </cell>
        </row>
        <row r="535">
          <cell r="A535" t="str">
            <v>18123300067</v>
          </cell>
        </row>
        <row r="536">
          <cell r="A536" t="str">
            <v>18123300068</v>
          </cell>
        </row>
        <row r="537">
          <cell r="A537" t="str">
            <v>18123300069</v>
          </cell>
        </row>
        <row r="538">
          <cell r="A538" t="str">
            <v>18123300072</v>
          </cell>
        </row>
        <row r="539">
          <cell r="A539" t="str">
            <v>18123300073</v>
          </cell>
        </row>
        <row r="540">
          <cell r="A540" t="str">
            <v>18123300074</v>
          </cell>
        </row>
        <row r="541">
          <cell r="A541" t="str">
            <v>18123300077</v>
          </cell>
        </row>
        <row r="542">
          <cell r="A542" t="str">
            <v>18123300078</v>
          </cell>
        </row>
        <row r="543">
          <cell r="A543" t="str">
            <v>18123300079</v>
          </cell>
        </row>
        <row r="544">
          <cell r="A544" t="str">
            <v>18123300082</v>
          </cell>
        </row>
        <row r="545">
          <cell r="A545" t="str">
            <v>18123300083</v>
          </cell>
        </row>
        <row r="546">
          <cell r="A546" t="str">
            <v>18123300084</v>
          </cell>
        </row>
        <row r="547">
          <cell r="A547" t="str">
            <v>18123300087</v>
          </cell>
        </row>
        <row r="548">
          <cell r="A548" t="str">
            <v>18123300088</v>
          </cell>
        </row>
        <row r="549">
          <cell r="A549" t="str">
            <v>18123300089</v>
          </cell>
        </row>
        <row r="550">
          <cell r="A550" t="str">
            <v>18129340015</v>
          </cell>
        </row>
        <row r="551">
          <cell r="A551" t="str">
            <v>18149130001</v>
          </cell>
        </row>
        <row r="552">
          <cell r="A552" t="str">
            <v>18149210002</v>
          </cell>
        </row>
        <row r="553">
          <cell r="A553" t="str">
            <v>18154210001</v>
          </cell>
        </row>
        <row r="554">
          <cell r="A554" t="str">
            <v>18154210003</v>
          </cell>
        </row>
        <row r="555">
          <cell r="A555" t="str">
            <v>18154240001</v>
          </cell>
        </row>
        <row r="556">
          <cell r="A556" t="str">
            <v>18210540005</v>
          </cell>
        </row>
        <row r="557">
          <cell r="A557" t="str">
            <v>18215510005</v>
          </cell>
        </row>
        <row r="558">
          <cell r="A558" t="str">
            <v>18233380002</v>
          </cell>
        </row>
        <row r="559">
          <cell r="A559" t="str">
            <v>18243070001</v>
          </cell>
        </row>
        <row r="560">
          <cell r="A560" t="str">
            <v>18243070003</v>
          </cell>
        </row>
        <row r="561">
          <cell r="A561" t="str">
            <v>18243070004</v>
          </cell>
        </row>
        <row r="562">
          <cell r="A562" t="str">
            <v>18250440003</v>
          </cell>
        </row>
        <row r="563">
          <cell r="A563" t="str">
            <v>18256010001</v>
          </cell>
        </row>
        <row r="564">
          <cell r="A564" t="str">
            <v>18277610001</v>
          </cell>
        </row>
        <row r="565">
          <cell r="A565" t="str">
            <v>18286250001</v>
          </cell>
        </row>
        <row r="566">
          <cell r="A566" t="str">
            <v>18319310001</v>
          </cell>
        </row>
        <row r="567">
          <cell r="A567" t="str">
            <v>18338960002</v>
          </cell>
        </row>
        <row r="568">
          <cell r="A568" t="str">
            <v>18427180001</v>
          </cell>
        </row>
        <row r="569">
          <cell r="A569" t="str">
            <v>18555700001</v>
          </cell>
        </row>
        <row r="570">
          <cell r="A570" t="str">
            <v>18558010001</v>
          </cell>
        </row>
        <row r="571">
          <cell r="A571" t="str">
            <v>18558010002</v>
          </cell>
        </row>
        <row r="572">
          <cell r="A572" t="str">
            <v>18558010003</v>
          </cell>
        </row>
        <row r="573">
          <cell r="A573" t="str">
            <v>18558010004</v>
          </cell>
        </row>
        <row r="574">
          <cell r="A574" t="str">
            <v>18558010006</v>
          </cell>
        </row>
        <row r="575">
          <cell r="A575" t="str">
            <v>18558010007</v>
          </cell>
        </row>
        <row r="576">
          <cell r="A576" t="str">
            <v>18558010008</v>
          </cell>
        </row>
        <row r="577">
          <cell r="A577" t="str">
            <v>18558010009</v>
          </cell>
        </row>
        <row r="578">
          <cell r="A578" t="str">
            <v>18558010010</v>
          </cell>
        </row>
        <row r="579">
          <cell r="A579" t="str">
            <v>18558010012</v>
          </cell>
        </row>
        <row r="580">
          <cell r="A580" t="str">
            <v>18558010013</v>
          </cell>
        </row>
        <row r="581">
          <cell r="A581" t="str">
            <v>18558010014</v>
          </cell>
        </row>
        <row r="582">
          <cell r="A582" t="str">
            <v>18558010015</v>
          </cell>
        </row>
        <row r="583">
          <cell r="A583" t="str">
            <v>18558010016</v>
          </cell>
        </row>
        <row r="584">
          <cell r="A584" t="str">
            <v>18558010017</v>
          </cell>
        </row>
        <row r="585">
          <cell r="A585" t="str">
            <v>18558010019</v>
          </cell>
        </row>
        <row r="586">
          <cell r="A586" t="str">
            <v>18558010020</v>
          </cell>
        </row>
        <row r="587">
          <cell r="A587" t="str">
            <v>18558010022</v>
          </cell>
        </row>
        <row r="588">
          <cell r="A588" t="str">
            <v>18558010023</v>
          </cell>
        </row>
        <row r="589">
          <cell r="A589" t="str">
            <v>18558010025</v>
          </cell>
        </row>
        <row r="590">
          <cell r="A590" t="str">
            <v>18558010026</v>
          </cell>
        </row>
        <row r="591">
          <cell r="A591" t="str">
            <v>18611920002</v>
          </cell>
        </row>
        <row r="592">
          <cell r="A592" t="str">
            <v>18613700004</v>
          </cell>
        </row>
        <row r="593">
          <cell r="A593" t="str">
            <v>18613700005</v>
          </cell>
        </row>
        <row r="594">
          <cell r="A594" t="str">
            <v>18613700006</v>
          </cell>
        </row>
        <row r="595">
          <cell r="A595" t="str">
            <v>18613700007</v>
          </cell>
        </row>
        <row r="596">
          <cell r="A596" t="str">
            <v>18666480001</v>
          </cell>
        </row>
        <row r="597">
          <cell r="A597" t="str">
            <v>18686970001</v>
          </cell>
        </row>
        <row r="598">
          <cell r="A598" t="str">
            <v>18686990002</v>
          </cell>
        </row>
        <row r="599">
          <cell r="A599" t="str">
            <v>18687050001</v>
          </cell>
        </row>
        <row r="600">
          <cell r="A600" t="str">
            <v>18687050002</v>
          </cell>
        </row>
        <row r="601">
          <cell r="A601" t="str">
            <v>18692480005</v>
          </cell>
        </row>
        <row r="602">
          <cell r="A602" t="str">
            <v>18692480027</v>
          </cell>
        </row>
        <row r="603">
          <cell r="A603" t="str">
            <v>18692480028</v>
          </cell>
        </row>
        <row r="604">
          <cell r="A604" t="str">
            <v>18692480030</v>
          </cell>
        </row>
        <row r="605">
          <cell r="A605" t="str">
            <v>18692480031</v>
          </cell>
        </row>
        <row r="606">
          <cell r="A606" t="str">
            <v>18692480033</v>
          </cell>
        </row>
        <row r="607">
          <cell r="A607" t="str">
            <v>18692480034</v>
          </cell>
        </row>
        <row r="608">
          <cell r="A608" t="str">
            <v>18692480036</v>
          </cell>
        </row>
        <row r="609">
          <cell r="A609" t="str">
            <v>18692480037</v>
          </cell>
        </row>
        <row r="610">
          <cell r="A610" t="str">
            <v>18692480039</v>
          </cell>
        </row>
        <row r="611">
          <cell r="A611" t="str">
            <v>18692480040</v>
          </cell>
        </row>
        <row r="612">
          <cell r="A612" t="str">
            <v>18716890001</v>
          </cell>
        </row>
        <row r="613">
          <cell r="A613" t="str">
            <v>18765300001</v>
          </cell>
        </row>
        <row r="614">
          <cell r="A614" t="str">
            <v>18769010001</v>
          </cell>
        </row>
        <row r="615">
          <cell r="A615" t="str">
            <v>18769010002</v>
          </cell>
        </row>
        <row r="616">
          <cell r="A616" t="str">
            <v>18769010003</v>
          </cell>
        </row>
        <row r="617">
          <cell r="A617" t="str">
            <v>18769010004</v>
          </cell>
        </row>
        <row r="618">
          <cell r="A618" t="str">
            <v>18823120001</v>
          </cell>
        </row>
        <row r="619">
          <cell r="A619" t="str">
            <v>18850050001</v>
          </cell>
        </row>
        <row r="620">
          <cell r="A620" t="str">
            <v>18911590007</v>
          </cell>
        </row>
        <row r="621">
          <cell r="A621" t="str">
            <v>18911590008</v>
          </cell>
        </row>
        <row r="622">
          <cell r="A622" t="str">
            <v>18911590009</v>
          </cell>
        </row>
        <row r="623">
          <cell r="A623" t="str">
            <v>18911590010</v>
          </cell>
        </row>
        <row r="624">
          <cell r="A624" t="str">
            <v>18911590011</v>
          </cell>
        </row>
        <row r="625">
          <cell r="A625" t="str">
            <v>18911590012</v>
          </cell>
        </row>
        <row r="626">
          <cell r="A626" t="str">
            <v>18911590013</v>
          </cell>
        </row>
        <row r="627">
          <cell r="A627" t="str">
            <v>18911590014</v>
          </cell>
        </row>
        <row r="628">
          <cell r="A628" t="str">
            <v>18913700002</v>
          </cell>
        </row>
        <row r="629">
          <cell r="A629" t="str">
            <v>18913760001</v>
          </cell>
        </row>
        <row r="630">
          <cell r="A630" t="str">
            <v>18947350003</v>
          </cell>
        </row>
        <row r="631">
          <cell r="A631" t="str">
            <v>18947350004</v>
          </cell>
        </row>
        <row r="632">
          <cell r="A632" t="str">
            <v>18947350007</v>
          </cell>
        </row>
        <row r="633">
          <cell r="A633" t="str">
            <v>18947350008</v>
          </cell>
        </row>
        <row r="634">
          <cell r="A634" t="str">
            <v>18964820006</v>
          </cell>
        </row>
        <row r="635">
          <cell r="A635" t="str">
            <v>18967290004</v>
          </cell>
        </row>
        <row r="636">
          <cell r="A636" t="str">
            <v>18967300001</v>
          </cell>
        </row>
        <row r="637">
          <cell r="A637" t="str">
            <v>19058100001</v>
          </cell>
        </row>
        <row r="638">
          <cell r="A638" t="str">
            <v>19092200001</v>
          </cell>
        </row>
        <row r="639">
          <cell r="A639" t="str">
            <v>19095930001</v>
          </cell>
        </row>
        <row r="640">
          <cell r="A640" t="str">
            <v>19107490001</v>
          </cell>
        </row>
        <row r="641">
          <cell r="A641" t="str">
            <v>19117240003</v>
          </cell>
        </row>
        <row r="642">
          <cell r="A642" t="str">
            <v>19117250003</v>
          </cell>
        </row>
        <row r="643">
          <cell r="A643" t="str">
            <v>19128590002</v>
          </cell>
        </row>
        <row r="644">
          <cell r="A644" t="str">
            <v>19128640013</v>
          </cell>
        </row>
        <row r="645">
          <cell r="A645" t="str">
            <v>19150680002</v>
          </cell>
        </row>
        <row r="646">
          <cell r="A646" t="str">
            <v>19150680003</v>
          </cell>
        </row>
        <row r="647">
          <cell r="A647" t="str">
            <v>19150960013</v>
          </cell>
        </row>
        <row r="648">
          <cell r="A648" t="str">
            <v>19241450002</v>
          </cell>
        </row>
        <row r="649">
          <cell r="A649" t="str">
            <v>19241490002</v>
          </cell>
        </row>
        <row r="650">
          <cell r="A650" t="str">
            <v>19244710001</v>
          </cell>
        </row>
        <row r="651">
          <cell r="A651" t="str">
            <v>19244710002</v>
          </cell>
        </row>
        <row r="652">
          <cell r="A652" t="str">
            <v>19244710003</v>
          </cell>
        </row>
        <row r="653">
          <cell r="A653" t="str">
            <v>19244710004</v>
          </cell>
        </row>
        <row r="654">
          <cell r="A654" t="str">
            <v>19244710005</v>
          </cell>
        </row>
        <row r="655">
          <cell r="A655" t="str">
            <v>19244710006</v>
          </cell>
        </row>
        <row r="656">
          <cell r="A656" t="str">
            <v>19244710007</v>
          </cell>
        </row>
        <row r="657">
          <cell r="A657" t="str">
            <v>19259420001</v>
          </cell>
        </row>
        <row r="658">
          <cell r="A658" t="str">
            <v>19307600001</v>
          </cell>
        </row>
        <row r="659">
          <cell r="A659" t="str">
            <v>19342130004</v>
          </cell>
        </row>
        <row r="660">
          <cell r="A660" t="str">
            <v>19342130005</v>
          </cell>
        </row>
        <row r="661">
          <cell r="A661" t="str">
            <v>19342130006</v>
          </cell>
        </row>
        <row r="662">
          <cell r="A662" t="str">
            <v>19342130008</v>
          </cell>
        </row>
        <row r="663">
          <cell r="A663" t="str">
            <v>19342130009</v>
          </cell>
        </row>
        <row r="664">
          <cell r="A664" t="str">
            <v>19433700012</v>
          </cell>
        </row>
        <row r="665">
          <cell r="A665" t="str">
            <v>19433700026</v>
          </cell>
        </row>
        <row r="666">
          <cell r="A666" t="str">
            <v>19433700033</v>
          </cell>
        </row>
        <row r="667">
          <cell r="A667" t="str">
            <v>19433700034</v>
          </cell>
        </row>
        <row r="668">
          <cell r="A668" t="str">
            <v>19433700035</v>
          </cell>
        </row>
        <row r="669">
          <cell r="A669" t="str">
            <v>19433700036</v>
          </cell>
        </row>
        <row r="670">
          <cell r="A670" t="str">
            <v>19433710011</v>
          </cell>
        </row>
        <row r="671">
          <cell r="A671" t="str">
            <v>19433710026</v>
          </cell>
        </row>
        <row r="672">
          <cell r="A672" t="str">
            <v>19433710055</v>
          </cell>
        </row>
        <row r="673">
          <cell r="A673" t="str">
            <v>19433710056</v>
          </cell>
        </row>
        <row r="674">
          <cell r="A674" t="str">
            <v>19433710057</v>
          </cell>
        </row>
        <row r="675">
          <cell r="A675" t="str">
            <v>19433710058</v>
          </cell>
        </row>
        <row r="676">
          <cell r="A676" t="str">
            <v>19433720050</v>
          </cell>
        </row>
        <row r="677">
          <cell r="A677" t="str">
            <v>19433720051</v>
          </cell>
        </row>
        <row r="678">
          <cell r="A678" t="str">
            <v>19433720052</v>
          </cell>
        </row>
        <row r="679">
          <cell r="A679" t="str">
            <v>19433720053</v>
          </cell>
        </row>
        <row r="680">
          <cell r="A680" t="str">
            <v>19433730002</v>
          </cell>
        </row>
        <row r="681">
          <cell r="A681" t="str">
            <v>19433730009</v>
          </cell>
        </row>
        <row r="682">
          <cell r="A682" t="str">
            <v>19433730010</v>
          </cell>
        </row>
        <row r="683">
          <cell r="A683" t="str">
            <v>19433730011</v>
          </cell>
        </row>
        <row r="684">
          <cell r="A684" t="str">
            <v>19433730012</v>
          </cell>
        </row>
        <row r="685">
          <cell r="A685" t="str">
            <v>19433740003</v>
          </cell>
        </row>
        <row r="686">
          <cell r="A686" t="str">
            <v>19433740004</v>
          </cell>
        </row>
        <row r="687">
          <cell r="A687" t="str">
            <v>19433740005</v>
          </cell>
        </row>
        <row r="688">
          <cell r="A688" t="str">
            <v>19433750023</v>
          </cell>
        </row>
        <row r="689">
          <cell r="A689" t="str">
            <v>19468460001</v>
          </cell>
        </row>
        <row r="690">
          <cell r="A690" t="str">
            <v>19577790003</v>
          </cell>
        </row>
        <row r="691">
          <cell r="A691" t="str">
            <v>19577790004</v>
          </cell>
        </row>
        <row r="692">
          <cell r="A692" t="str">
            <v>19577790005</v>
          </cell>
        </row>
        <row r="693">
          <cell r="A693" t="str">
            <v>19577790006</v>
          </cell>
        </row>
        <row r="694">
          <cell r="A694" t="str">
            <v>19577790007</v>
          </cell>
        </row>
        <row r="695">
          <cell r="A695" t="str">
            <v>19577790008</v>
          </cell>
        </row>
        <row r="696">
          <cell r="A696" t="str">
            <v>19577790021</v>
          </cell>
        </row>
        <row r="697">
          <cell r="A697" t="str">
            <v>19577790022</v>
          </cell>
        </row>
        <row r="698">
          <cell r="A698" t="str">
            <v>19577790023</v>
          </cell>
        </row>
        <row r="699">
          <cell r="A699" t="str">
            <v>19577790024</v>
          </cell>
        </row>
        <row r="700">
          <cell r="A700" t="str">
            <v>19577790025</v>
          </cell>
        </row>
        <row r="701">
          <cell r="A701" t="str">
            <v>19577790026</v>
          </cell>
        </row>
        <row r="702">
          <cell r="A702" t="str">
            <v>19577790027</v>
          </cell>
        </row>
        <row r="703">
          <cell r="A703" t="str">
            <v>19577790028</v>
          </cell>
        </row>
        <row r="704">
          <cell r="A704" t="str">
            <v>19577790029</v>
          </cell>
        </row>
        <row r="705">
          <cell r="A705" t="str">
            <v>19577790030</v>
          </cell>
        </row>
        <row r="706">
          <cell r="A706" t="str">
            <v>19577790031</v>
          </cell>
        </row>
        <row r="707">
          <cell r="A707" t="str">
            <v>19577790032</v>
          </cell>
        </row>
        <row r="708">
          <cell r="A708" t="str">
            <v>19577790035</v>
          </cell>
        </row>
        <row r="709">
          <cell r="A709" t="str">
            <v>19577790036</v>
          </cell>
        </row>
        <row r="710">
          <cell r="A710" t="str">
            <v>19577790037</v>
          </cell>
        </row>
        <row r="711">
          <cell r="A711" t="str">
            <v>19577790038</v>
          </cell>
        </row>
        <row r="712">
          <cell r="A712" t="str">
            <v>19577790039</v>
          </cell>
        </row>
        <row r="713">
          <cell r="A713" t="str">
            <v>19577790040</v>
          </cell>
        </row>
        <row r="714">
          <cell r="A714" t="str">
            <v>19691080001</v>
          </cell>
        </row>
        <row r="715">
          <cell r="A715" t="str">
            <v>19696830001</v>
          </cell>
        </row>
        <row r="716">
          <cell r="A716" t="str">
            <v>19696830002</v>
          </cell>
        </row>
        <row r="717">
          <cell r="A717" t="str">
            <v>19696830003</v>
          </cell>
        </row>
        <row r="718">
          <cell r="A718" t="str">
            <v>19696830004</v>
          </cell>
        </row>
        <row r="719">
          <cell r="A719" t="str">
            <v>19751170001</v>
          </cell>
        </row>
        <row r="720">
          <cell r="A720" t="str">
            <v>19763000001</v>
          </cell>
        </row>
        <row r="721">
          <cell r="A721" t="str">
            <v>19782280001</v>
          </cell>
        </row>
        <row r="722">
          <cell r="A722" t="str">
            <v>19836630002</v>
          </cell>
        </row>
        <row r="723">
          <cell r="A723" t="str">
            <v>19836630005</v>
          </cell>
        </row>
        <row r="724">
          <cell r="A724" t="str">
            <v>19836630006</v>
          </cell>
        </row>
        <row r="725">
          <cell r="A725" t="str">
            <v>19836630007</v>
          </cell>
        </row>
        <row r="726">
          <cell r="A726" t="str">
            <v>19852050002</v>
          </cell>
        </row>
        <row r="727">
          <cell r="A727" t="str">
            <v>19852050004</v>
          </cell>
        </row>
        <row r="728">
          <cell r="A728" t="str">
            <v>19856510001</v>
          </cell>
        </row>
        <row r="729">
          <cell r="A729" t="str">
            <v>19856510002</v>
          </cell>
        </row>
        <row r="730">
          <cell r="A730" t="str">
            <v>19856510003</v>
          </cell>
        </row>
        <row r="731">
          <cell r="A731" t="str">
            <v>19856510004</v>
          </cell>
        </row>
        <row r="732">
          <cell r="A732" t="str">
            <v>19856510005</v>
          </cell>
        </row>
        <row r="733">
          <cell r="A733" t="str">
            <v>19856510006</v>
          </cell>
        </row>
        <row r="734">
          <cell r="A734" t="str">
            <v>19856510007</v>
          </cell>
        </row>
        <row r="735">
          <cell r="A735" t="str">
            <v>19856510008</v>
          </cell>
        </row>
        <row r="736">
          <cell r="A736" t="str">
            <v>19856510009</v>
          </cell>
        </row>
        <row r="737">
          <cell r="A737" t="str">
            <v>19856510010</v>
          </cell>
        </row>
        <row r="738">
          <cell r="A738" t="str">
            <v>19859380005</v>
          </cell>
        </row>
        <row r="739">
          <cell r="A739" t="str">
            <v>19859380006</v>
          </cell>
        </row>
        <row r="740">
          <cell r="A740" t="str">
            <v>19859380007</v>
          </cell>
        </row>
        <row r="741">
          <cell r="A741" t="str">
            <v>19859380008</v>
          </cell>
        </row>
        <row r="742">
          <cell r="A742" t="str">
            <v>19859380009</v>
          </cell>
        </row>
        <row r="743">
          <cell r="A743" t="str">
            <v>19859380010</v>
          </cell>
        </row>
        <row r="744">
          <cell r="A744" t="str">
            <v>19859380011</v>
          </cell>
        </row>
        <row r="745">
          <cell r="A745" t="str">
            <v>19859380012</v>
          </cell>
        </row>
        <row r="746">
          <cell r="A746" t="str">
            <v>19859380013</v>
          </cell>
        </row>
        <row r="747">
          <cell r="A747" t="str">
            <v>19859380014</v>
          </cell>
        </row>
        <row r="748">
          <cell r="A748" t="str">
            <v>19859380015</v>
          </cell>
        </row>
        <row r="749">
          <cell r="A749" t="str">
            <v>19859380016</v>
          </cell>
        </row>
        <row r="750">
          <cell r="A750" t="str">
            <v>19859380017</v>
          </cell>
        </row>
        <row r="751">
          <cell r="A751" t="str">
            <v>19859380018</v>
          </cell>
        </row>
        <row r="752">
          <cell r="A752" t="str">
            <v>19859380019</v>
          </cell>
        </row>
        <row r="753">
          <cell r="A753" t="str">
            <v>19859380020</v>
          </cell>
        </row>
        <row r="754">
          <cell r="A754" t="str">
            <v>19859380021</v>
          </cell>
        </row>
        <row r="755">
          <cell r="A755" t="str">
            <v>19859380022</v>
          </cell>
        </row>
        <row r="756">
          <cell r="A756" t="str">
            <v>19860320001</v>
          </cell>
        </row>
        <row r="757">
          <cell r="A757" t="str">
            <v>19938220004</v>
          </cell>
        </row>
        <row r="758">
          <cell r="A758" t="str">
            <v>19938220005</v>
          </cell>
        </row>
        <row r="759">
          <cell r="A759" t="str">
            <v>19938220006</v>
          </cell>
        </row>
        <row r="760">
          <cell r="A760" t="str">
            <v>19938220007</v>
          </cell>
        </row>
        <row r="761">
          <cell r="A761" t="str">
            <v>19938220008</v>
          </cell>
        </row>
        <row r="762">
          <cell r="A762" t="str">
            <v>19948630001</v>
          </cell>
        </row>
        <row r="763">
          <cell r="A763" t="str">
            <v>19948640003</v>
          </cell>
        </row>
        <row r="764">
          <cell r="A764" t="str">
            <v>19966360001</v>
          </cell>
        </row>
        <row r="765">
          <cell r="A765" t="str">
            <v>19991100001</v>
          </cell>
        </row>
        <row r="766">
          <cell r="A766" t="str">
            <v>19991110003</v>
          </cell>
        </row>
        <row r="767">
          <cell r="A767" t="str">
            <v>19991720001</v>
          </cell>
        </row>
        <row r="768">
          <cell r="A768" t="str">
            <v>19991720002</v>
          </cell>
        </row>
        <row r="769">
          <cell r="A769" t="str">
            <v>20179810001</v>
          </cell>
        </row>
        <row r="770">
          <cell r="A770" t="str">
            <v>20189970001</v>
          </cell>
        </row>
        <row r="771">
          <cell r="A771" t="str">
            <v>20190780002</v>
          </cell>
        </row>
        <row r="772">
          <cell r="A772" t="str">
            <v>20411970001</v>
          </cell>
        </row>
        <row r="773">
          <cell r="A773" t="str">
            <v>20412320001</v>
          </cell>
        </row>
        <row r="774">
          <cell r="A774" t="str">
            <v>20413870001</v>
          </cell>
        </row>
        <row r="775">
          <cell r="A775" t="str">
            <v>20484430001</v>
          </cell>
        </row>
        <row r="776">
          <cell r="A776" t="str">
            <v>20532810002</v>
          </cell>
        </row>
        <row r="777">
          <cell r="A777" t="str">
            <v>20543460001</v>
          </cell>
        </row>
        <row r="778">
          <cell r="A778" t="str">
            <v>20608720001</v>
          </cell>
        </row>
        <row r="779">
          <cell r="A779" t="str">
            <v>20623490003</v>
          </cell>
        </row>
        <row r="780">
          <cell r="A780" t="str">
            <v>20676320007</v>
          </cell>
        </row>
        <row r="781">
          <cell r="A781" t="str">
            <v>20676320019</v>
          </cell>
        </row>
        <row r="782">
          <cell r="A782" t="str">
            <v>20676320022</v>
          </cell>
        </row>
        <row r="783">
          <cell r="A783" t="str">
            <v>20680690001</v>
          </cell>
        </row>
        <row r="784">
          <cell r="A784" t="str">
            <v>20680690002</v>
          </cell>
        </row>
        <row r="785">
          <cell r="A785" t="str">
            <v>20702710007</v>
          </cell>
        </row>
        <row r="786">
          <cell r="A786" t="str">
            <v>20702710008</v>
          </cell>
        </row>
        <row r="787">
          <cell r="A787" t="str">
            <v>20702710009</v>
          </cell>
        </row>
        <row r="788">
          <cell r="A788" t="str">
            <v>20702710010</v>
          </cell>
        </row>
        <row r="789">
          <cell r="A789" t="str">
            <v>20743200002</v>
          </cell>
        </row>
        <row r="790">
          <cell r="A790" t="str">
            <v>20743200004</v>
          </cell>
        </row>
        <row r="791">
          <cell r="A791" t="str">
            <v>20743200006</v>
          </cell>
        </row>
        <row r="792">
          <cell r="A792" t="str">
            <v>20743200008</v>
          </cell>
        </row>
        <row r="793">
          <cell r="A793" t="str">
            <v>20775470001</v>
          </cell>
        </row>
        <row r="794">
          <cell r="A794" t="str">
            <v>20835410010</v>
          </cell>
        </row>
        <row r="795">
          <cell r="A795" t="str">
            <v>20835590001</v>
          </cell>
        </row>
        <row r="796">
          <cell r="A796" t="str">
            <v>20835590003</v>
          </cell>
        </row>
        <row r="797">
          <cell r="A797" t="str">
            <v>20835590004</v>
          </cell>
        </row>
        <row r="798">
          <cell r="A798" t="str">
            <v>20835590006</v>
          </cell>
        </row>
        <row r="799">
          <cell r="A799" t="str">
            <v>20835590009</v>
          </cell>
        </row>
        <row r="800">
          <cell r="A800" t="str">
            <v>20835590011</v>
          </cell>
        </row>
        <row r="801">
          <cell r="A801" t="str">
            <v>20835590012</v>
          </cell>
        </row>
        <row r="802">
          <cell r="A802" t="str">
            <v>20835590014</v>
          </cell>
        </row>
        <row r="803">
          <cell r="A803" t="str">
            <v>20835590015</v>
          </cell>
        </row>
        <row r="804">
          <cell r="A804" t="str">
            <v>20835590016</v>
          </cell>
        </row>
        <row r="805">
          <cell r="A805" t="str">
            <v>20835590017</v>
          </cell>
        </row>
        <row r="806">
          <cell r="A806" t="str">
            <v>20835590018</v>
          </cell>
        </row>
        <row r="807">
          <cell r="A807" t="str">
            <v>20835590027</v>
          </cell>
        </row>
        <row r="808">
          <cell r="A808" t="str">
            <v>20835590030</v>
          </cell>
        </row>
        <row r="809">
          <cell r="A809" t="str">
            <v>20835590031</v>
          </cell>
        </row>
        <row r="810">
          <cell r="A810" t="str">
            <v>20835590032</v>
          </cell>
        </row>
        <row r="811">
          <cell r="A811" t="str">
            <v>20835590033</v>
          </cell>
        </row>
        <row r="812">
          <cell r="A812" t="str">
            <v>20835590036</v>
          </cell>
        </row>
        <row r="813">
          <cell r="A813" t="str">
            <v>20835590037</v>
          </cell>
        </row>
        <row r="814">
          <cell r="A814" t="str">
            <v>20835590040</v>
          </cell>
        </row>
        <row r="815">
          <cell r="A815" t="str">
            <v>20835590041</v>
          </cell>
        </row>
        <row r="816">
          <cell r="A816" t="str">
            <v>20835590047</v>
          </cell>
        </row>
        <row r="817">
          <cell r="A817" t="str">
            <v>20835590058</v>
          </cell>
        </row>
        <row r="818">
          <cell r="A818" t="str">
            <v>20835590059</v>
          </cell>
        </row>
        <row r="819">
          <cell r="A819" t="str">
            <v>20835590070</v>
          </cell>
        </row>
        <row r="820">
          <cell r="A820" t="str">
            <v>20835590072</v>
          </cell>
        </row>
        <row r="821">
          <cell r="A821" t="str">
            <v>20835590077</v>
          </cell>
        </row>
        <row r="822">
          <cell r="A822" t="str">
            <v>20835590078</v>
          </cell>
        </row>
        <row r="823">
          <cell r="A823" t="str">
            <v>20882940001</v>
          </cell>
        </row>
        <row r="824">
          <cell r="A824" t="str">
            <v>20883140002</v>
          </cell>
        </row>
        <row r="825">
          <cell r="A825" t="str">
            <v>20885700001</v>
          </cell>
        </row>
        <row r="826">
          <cell r="A826" t="str">
            <v>20885700010</v>
          </cell>
        </row>
        <row r="827">
          <cell r="A827" t="str">
            <v>20885700012</v>
          </cell>
        </row>
        <row r="828">
          <cell r="A828" t="str">
            <v>20997140001</v>
          </cell>
        </row>
        <row r="829">
          <cell r="A829" t="str">
            <v>20997150001</v>
          </cell>
        </row>
        <row r="830">
          <cell r="A830" t="str">
            <v>21013480001</v>
          </cell>
        </row>
        <row r="831">
          <cell r="A831" t="str">
            <v>21023200002</v>
          </cell>
        </row>
        <row r="832">
          <cell r="A832" t="str">
            <v>21023200003</v>
          </cell>
        </row>
        <row r="833">
          <cell r="A833" t="str">
            <v>21023200004</v>
          </cell>
        </row>
        <row r="834">
          <cell r="A834" t="str">
            <v>21023200005</v>
          </cell>
        </row>
        <row r="835">
          <cell r="A835" t="str">
            <v>21023200006</v>
          </cell>
        </row>
        <row r="836">
          <cell r="A836" t="str">
            <v>21023200007</v>
          </cell>
        </row>
        <row r="837">
          <cell r="A837" t="str">
            <v>21023200008</v>
          </cell>
        </row>
        <row r="838">
          <cell r="A838" t="str">
            <v>21036980001</v>
          </cell>
        </row>
        <row r="839">
          <cell r="A839" t="str">
            <v>21084750005</v>
          </cell>
        </row>
        <row r="840">
          <cell r="A840" t="str">
            <v>21084750007</v>
          </cell>
        </row>
        <row r="841">
          <cell r="A841" t="str">
            <v>21084750008</v>
          </cell>
        </row>
        <row r="842">
          <cell r="A842" t="str">
            <v>21084750009</v>
          </cell>
        </row>
        <row r="843">
          <cell r="A843" t="str">
            <v>21110480001</v>
          </cell>
        </row>
        <row r="844">
          <cell r="A844" t="str">
            <v>21110530001</v>
          </cell>
        </row>
        <row r="845">
          <cell r="A845" t="str">
            <v>21147810001</v>
          </cell>
        </row>
        <row r="846">
          <cell r="A846" t="str">
            <v>21196680001</v>
          </cell>
        </row>
        <row r="847">
          <cell r="A847" t="str">
            <v>21219350004</v>
          </cell>
        </row>
        <row r="848">
          <cell r="A848" t="str">
            <v>21234750004</v>
          </cell>
        </row>
        <row r="849">
          <cell r="A849" t="str">
            <v>21234750006</v>
          </cell>
        </row>
        <row r="850">
          <cell r="A850" t="str">
            <v>21244970002</v>
          </cell>
        </row>
        <row r="851">
          <cell r="A851" t="str">
            <v>21253950001</v>
          </cell>
        </row>
        <row r="852">
          <cell r="A852" t="str">
            <v>21253950003</v>
          </cell>
        </row>
        <row r="853">
          <cell r="A853" t="str">
            <v>21253980003</v>
          </cell>
        </row>
        <row r="854">
          <cell r="A854" t="str">
            <v>21262910005</v>
          </cell>
        </row>
        <row r="855">
          <cell r="A855" t="str">
            <v>21262910006</v>
          </cell>
        </row>
        <row r="856">
          <cell r="A856" t="str">
            <v>21262910007</v>
          </cell>
        </row>
        <row r="857">
          <cell r="A857" t="str">
            <v>21262910008</v>
          </cell>
        </row>
        <row r="858">
          <cell r="A858" t="str">
            <v>21262910009</v>
          </cell>
        </row>
        <row r="859">
          <cell r="A859" t="str">
            <v>21262910010</v>
          </cell>
        </row>
        <row r="860">
          <cell r="A860" t="str">
            <v>21262910011</v>
          </cell>
        </row>
        <row r="861">
          <cell r="A861" t="str">
            <v>21262910012</v>
          </cell>
        </row>
        <row r="862">
          <cell r="A862" t="str">
            <v>21262910013</v>
          </cell>
        </row>
        <row r="863">
          <cell r="A863" t="str">
            <v>21262910014</v>
          </cell>
        </row>
        <row r="864">
          <cell r="A864" t="str">
            <v>21262910015</v>
          </cell>
        </row>
        <row r="865">
          <cell r="A865" t="str">
            <v>21262910016</v>
          </cell>
        </row>
        <row r="866">
          <cell r="A866" t="str">
            <v>21262910017</v>
          </cell>
        </row>
        <row r="867">
          <cell r="A867" t="str">
            <v>21262910018</v>
          </cell>
        </row>
        <row r="868">
          <cell r="A868" t="str">
            <v>21262910019</v>
          </cell>
        </row>
        <row r="869">
          <cell r="A869" t="str">
            <v>21262910020</v>
          </cell>
        </row>
        <row r="870">
          <cell r="A870" t="str">
            <v>21286180001</v>
          </cell>
        </row>
        <row r="871">
          <cell r="A871" t="str">
            <v>21286180003</v>
          </cell>
        </row>
        <row r="872">
          <cell r="A872" t="str">
            <v>21289180006</v>
          </cell>
        </row>
        <row r="873">
          <cell r="A873" t="str">
            <v>21469180001</v>
          </cell>
        </row>
        <row r="874">
          <cell r="A874" t="str">
            <v>21473500004</v>
          </cell>
        </row>
        <row r="875">
          <cell r="A875" t="str">
            <v>21473500005</v>
          </cell>
        </row>
        <row r="876">
          <cell r="A876" t="str">
            <v>21487630001</v>
          </cell>
        </row>
        <row r="877">
          <cell r="A877" t="str">
            <v>21569120001</v>
          </cell>
        </row>
        <row r="878">
          <cell r="A878" t="str">
            <v>21569120003</v>
          </cell>
        </row>
        <row r="879">
          <cell r="A879" t="str">
            <v>21569120004</v>
          </cell>
        </row>
        <row r="880">
          <cell r="A880" t="str">
            <v>21586990020</v>
          </cell>
        </row>
        <row r="881">
          <cell r="A881" t="str">
            <v>21594440001</v>
          </cell>
        </row>
        <row r="882">
          <cell r="A882" t="str">
            <v>21605910001</v>
          </cell>
        </row>
        <row r="883">
          <cell r="A883" t="str">
            <v>21605920002</v>
          </cell>
        </row>
        <row r="884">
          <cell r="A884" t="str">
            <v>21605930001</v>
          </cell>
        </row>
        <row r="885">
          <cell r="A885" t="str">
            <v>21605980001</v>
          </cell>
        </row>
        <row r="886">
          <cell r="A886" t="str">
            <v>21605990001</v>
          </cell>
        </row>
        <row r="887">
          <cell r="A887" t="str">
            <v>21606010001</v>
          </cell>
        </row>
        <row r="888">
          <cell r="A888" t="str">
            <v>21606040001</v>
          </cell>
        </row>
        <row r="889">
          <cell r="A889" t="str">
            <v>21606060001</v>
          </cell>
        </row>
        <row r="890">
          <cell r="A890" t="str">
            <v>21606080001</v>
          </cell>
        </row>
        <row r="891">
          <cell r="A891" t="str">
            <v>21606090001</v>
          </cell>
        </row>
        <row r="892">
          <cell r="A892" t="str">
            <v>21608420001</v>
          </cell>
        </row>
        <row r="893">
          <cell r="A893" t="str">
            <v>21608430001</v>
          </cell>
        </row>
        <row r="894">
          <cell r="A894" t="str">
            <v>21608440001</v>
          </cell>
        </row>
        <row r="895">
          <cell r="A895" t="str">
            <v>21708170001</v>
          </cell>
        </row>
        <row r="896">
          <cell r="A896" t="str">
            <v>21708330001</v>
          </cell>
        </row>
        <row r="897">
          <cell r="A897" t="str">
            <v>21714960006</v>
          </cell>
        </row>
        <row r="898">
          <cell r="A898" t="str">
            <v>21714960007</v>
          </cell>
        </row>
        <row r="899">
          <cell r="A899" t="str">
            <v>21714960008</v>
          </cell>
        </row>
        <row r="900">
          <cell r="A900" t="str">
            <v>21714960009</v>
          </cell>
        </row>
        <row r="901">
          <cell r="A901" t="str">
            <v>21714960011</v>
          </cell>
        </row>
        <row r="902">
          <cell r="A902" t="str">
            <v>21825900007</v>
          </cell>
        </row>
        <row r="903">
          <cell r="A903" t="str">
            <v>21825900008</v>
          </cell>
        </row>
        <row r="904">
          <cell r="A904" t="str">
            <v>21825900009</v>
          </cell>
        </row>
        <row r="905">
          <cell r="A905" t="str">
            <v>21825900010</v>
          </cell>
        </row>
        <row r="906">
          <cell r="A906" t="str">
            <v>21825900011</v>
          </cell>
        </row>
        <row r="907">
          <cell r="A907" t="str">
            <v>21825900012</v>
          </cell>
        </row>
        <row r="908">
          <cell r="A908" t="str">
            <v>21825900015</v>
          </cell>
        </row>
        <row r="909">
          <cell r="A909" t="str">
            <v>21825900016</v>
          </cell>
        </row>
        <row r="910">
          <cell r="A910" t="str">
            <v>21825900017</v>
          </cell>
        </row>
        <row r="911">
          <cell r="A911" t="str">
            <v>21860190001</v>
          </cell>
        </row>
        <row r="912">
          <cell r="A912" t="str">
            <v>21862410001</v>
          </cell>
        </row>
        <row r="913">
          <cell r="A913" t="str">
            <v>21899360001</v>
          </cell>
        </row>
        <row r="914">
          <cell r="A914" t="str">
            <v>21905020001</v>
          </cell>
        </row>
        <row r="915">
          <cell r="A915" t="str">
            <v>21923220001</v>
          </cell>
        </row>
        <row r="916">
          <cell r="A916" t="str">
            <v>21929530001</v>
          </cell>
        </row>
        <row r="917">
          <cell r="A917" t="str">
            <v>21929530002</v>
          </cell>
        </row>
        <row r="918">
          <cell r="A918" t="str">
            <v>21929530003</v>
          </cell>
        </row>
        <row r="919">
          <cell r="A919" t="str">
            <v>21929550001</v>
          </cell>
        </row>
        <row r="920">
          <cell r="A920" t="str">
            <v>21946220001</v>
          </cell>
        </row>
        <row r="921">
          <cell r="A921" t="str">
            <v>21950020001</v>
          </cell>
        </row>
        <row r="922">
          <cell r="A922" t="str">
            <v>21950020002</v>
          </cell>
        </row>
        <row r="923">
          <cell r="A923" t="str">
            <v>21950020003</v>
          </cell>
        </row>
        <row r="924">
          <cell r="A924" t="str">
            <v>21971260001</v>
          </cell>
        </row>
        <row r="925">
          <cell r="A925" t="str">
            <v>21971260002</v>
          </cell>
        </row>
        <row r="926">
          <cell r="A926" t="str">
            <v>21971260003</v>
          </cell>
        </row>
        <row r="927">
          <cell r="A927" t="str">
            <v>21971260004</v>
          </cell>
        </row>
        <row r="928">
          <cell r="A928" t="str">
            <v>21971260005</v>
          </cell>
        </row>
        <row r="929">
          <cell r="A929" t="str">
            <v>21971260006</v>
          </cell>
        </row>
        <row r="930">
          <cell r="A930" t="str">
            <v>21971260007</v>
          </cell>
        </row>
        <row r="931">
          <cell r="A931" t="str">
            <v>21971260008</v>
          </cell>
        </row>
        <row r="932">
          <cell r="A932" t="str">
            <v>21971260009</v>
          </cell>
        </row>
        <row r="933">
          <cell r="A933" t="str">
            <v>21971260010</v>
          </cell>
        </row>
        <row r="934">
          <cell r="A934" t="str">
            <v>21971260011</v>
          </cell>
        </row>
        <row r="935">
          <cell r="A935" t="str">
            <v>21971260012</v>
          </cell>
        </row>
        <row r="936">
          <cell r="A936" t="str">
            <v>21971260013</v>
          </cell>
        </row>
        <row r="937">
          <cell r="A937" t="str">
            <v>21971260014</v>
          </cell>
        </row>
        <row r="938">
          <cell r="A938" t="str">
            <v>21971260015</v>
          </cell>
        </row>
        <row r="939">
          <cell r="A939" t="str">
            <v>21971260016</v>
          </cell>
        </row>
        <row r="940">
          <cell r="A940" t="str">
            <v>21971260017</v>
          </cell>
        </row>
        <row r="941">
          <cell r="A941" t="str">
            <v>21971260018</v>
          </cell>
        </row>
        <row r="942">
          <cell r="A942" t="str">
            <v>21971260019</v>
          </cell>
        </row>
        <row r="943">
          <cell r="A943" t="str">
            <v>21971260020</v>
          </cell>
        </row>
        <row r="944">
          <cell r="A944" t="str">
            <v>21971260021</v>
          </cell>
        </row>
        <row r="945">
          <cell r="A945" t="str">
            <v>21971260022</v>
          </cell>
        </row>
        <row r="946">
          <cell r="A946" t="str">
            <v>21971260023</v>
          </cell>
        </row>
        <row r="947">
          <cell r="A947" t="str">
            <v>21971260024</v>
          </cell>
        </row>
        <row r="948">
          <cell r="A948" t="str">
            <v>21971260025</v>
          </cell>
        </row>
        <row r="949">
          <cell r="A949" t="str">
            <v>21971260026</v>
          </cell>
        </row>
        <row r="950">
          <cell r="A950" t="str">
            <v>21971260027</v>
          </cell>
        </row>
        <row r="951">
          <cell r="A951" t="str">
            <v>21971260028</v>
          </cell>
        </row>
        <row r="952">
          <cell r="A952" t="str">
            <v>21971260029</v>
          </cell>
        </row>
        <row r="953">
          <cell r="A953" t="str">
            <v>21971260030</v>
          </cell>
        </row>
        <row r="954">
          <cell r="A954" t="str">
            <v>21971260031</v>
          </cell>
        </row>
        <row r="955">
          <cell r="A955" t="str">
            <v>21971260032</v>
          </cell>
        </row>
        <row r="956">
          <cell r="A956" t="str">
            <v>21971260033</v>
          </cell>
        </row>
        <row r="957">
          <cell r="A957" t="str">
            <v>21971260034</v>
          </cell>
        </row>
        <row r="958">
          <cell r="A958" t="str">
            <v>21971260035</v>
          </cell>
        </row>
        <row r="959">
          <cell r="A959" t="str">
            <v>21971260036</v>
          </cell>
        </row>
        <row r="960">
          <cell r="A960" t="str">
            <v>21971260037</v>
          </cell>
        </row>
        <row r="961">
          <cell r="A961" t="str">
            <v>21971260038</v>
          </cell>
        </row>
        <row r="962">
          <cell r="A962" t="str">
            <v>21971260039</v>
          </cell>
        </row>
        <row r="963">
          <cell r="A963" t="str">
            <v>21971260040</v>
          </cell>
        </row>
        <row r="964">
          <cell r="A964" t="str">
            <v>21971260041</v>
          </cell>
        </row>
        <row r="965">
          <cell r="A965" t="str">
            <v>21971260042</v>
          </cell>
        </row>
        <row r="966">
          <cell r="A966" t="str">
            <v>21971260043</v>
          </cell>
        </row>
        <row r="967">
          <cell r="A967" t="str">
            <v>21971260044</v>
          </cell>
        </row>
        <row r="968">
          <cell r="A968" t="str">
            <v>21971260045</v>
          </cell>
        </row>
        <row r="969">
          <cell r="A969" t="str">
            <v>21971260046</v>
          </cell>
        </row>
        <row r="970">
          <cell r="A970" t="str">
            <v>21971260047</v>
          </cell>
        </row>
        <row r="971">
          <cell r="A971" t="str">
            <v>21971260048</v>
          </cell>
        </row>
        <row r="972">
          <cell r="A972" t="str">
            <v>21971260049</v>
          </cell>
        </row>
        <row r="973">
          <cell r="A973" t="str">
            <v>21971260050</v>
          </cell>
        </row>
        <row r="974">
          <cell r="A974" t="str">
            <v>21971260051</v>
          </cell>
        </row>
        <row r="975">
          <cell r="A975" t="str">
            <v>21971260052</v>
          </cell>
        </row>
        <row r="976">
          <cell r="A976" t="str">
            <v>21971260053</v>
          </cell>
        </row>
        <row r="977">
          <cell r="A977" t="str">
            <v>21971260054</v>
          </cell>
        </row>
        <row r="978">
          <cell r="A978" t="str">
            <v>21971260055</v>
          </cell>
        </row>
        <row r="979">
          <cell r="A979" t="str">
            <v>21971260056</v>
          </cell>
        </row>
        <row r="980">
          <cell r="A980" t="str">
            <v>21971310001</v>
          </cell>
        </row>
        <row r="981">
          <cell r="A981" t="str">
            <v>22095820003</v>
          </cell>
        </row>
        <row r="982">
          <cell r="A982" t="str">
            <v>22095820009</v>
          </cell>
        </row>
        <row r="983">
          <cell r="A983" t="str">
            <v>22097760003</v>
          </cell>
        </row>
        <row r="984">
          <cell r="A984" t="str">
            <v>22097760005</v>
          </cell>
        </row>
        <row r="985">
          <cell r="A985" t="str">
            <v>22097760013</v>
          </cell>
        </row>
        <row r="986">
          <cell r="A986" t="str">
            <v>22097760014</v>
          </cell>
        </row>
        <row r="987">
          <cell r="A987" t="str">
            <v>22097760015</v>
          </cell>
        </row>
        <row r="988">
          <cell r="A988" t="str">
            <v>22097760018</v>
          </cell>
        </row>
        <row r="989">
          <cell r="A989" t="str">
            <v>22097760019</v>
          </cell>
        </row>
        <row r="990">
          <cell r="A990" t="str">
            <v>22097760020</v>
          </cell>
        </row>
        <row r="991">
          <cell r="A991" t="str">
            <v>22173420001</v>
          </cell>
        </row>
        <row r="992">
          <cell r="A992" t="str">
            <v>22218720007</v>
          </cell>
        </row>
        <row r="993">
          <cell r="A993" t="str">
            <v>22223880006</v>
          </cell>
        </row>
        <row r="994">
          <cell r="A994" t="str">
            <v>22223980001</v>
          </cell>
        </row>
        <row r="995">
          <cell r="A995" t="str">
            <v>22223980002</v>
          </cell>
        </row>
        <row r="996">
          <cell r="A996" t="str">
            <v>22223980003</v>
          </cell>
        </row>
        <row r="997">
          <cell r="A997" t="str">
            <v>22223980004</v>
          </cell>
        </row>
        <row r="998">
          <cell r="A998" t="str">
            <v>22223980005</v>
          </cell>
        </row>
        <row r="999">
          <cell r="A999" t="str">
            <v>22223980006</v>
          </cell>
        </row>
        <row r="1000">
          <cell r="A1000" t="str">
            <v>22223980007</v>
          </cell>
        </row>
        <row r="1001">
          <cell r="A1001" t="str">
            <v>22223980008</v>
          </cell>
        </row>
        <row r="1002">
          <cell r="A1002" t="str">
            <v>22223980009</v>
          </cell>
        </row>
        <row r="1003">
          <cell r="A1003" t="str">
            <v>22223980010</v>
          </cell>
        </row>
        <row r="1004">
          <cell r="A1004" t="str">
            <v>22223980011</v>
          </cell>
        </row>
        <row r="1005">
          <cell r="A1005" t="str">
            <v>22223980012</v>
          </cell>
        </row>
        <row r="1006">
          <cell r="A1006" t="str">
            <v>22223980013</v>
          </cell>
        </row>
        <row r="1007">
          <cell r="A1007" t="str">
            <v>22223980014</v>
          </cell>
        </row>
        <row r="1008">
          <cell r="A1008" t="str">
            <v>22282260003</v>
          </cell>
        </row>
        <row r="1009">
          <cell r="A1009" t="str">
            <v>22282260004</v>
          </cell>
        </row>
        <row r="1010">
          <cell r="A1010" t="str">
            <v>22282460001</v>
          </cell>
        </row>
        <row r="1011">
          <cell r="A1011" t="str">
            <v>22297030001</v>
          </cell>
        </row>
        <row r="1012">
          <cell r="A1012" t="str">
            <v>22297030002</v>
          </cell>
        </row>
        <row r="1013">
          <cell r="A1013" t="str">
            <v>22330260001</v>
          </cell>
        </row>
        <row r="1014">
          <cell r="A1014" t="str">
            <v>22354870001</v>
          </cell>
        </row>
        <row r="1015">
          <cell r="A1015" t="str">
            <v>22574360001</v>
          </cell>
        </row>
        <row r="1016">
          <cell r="A1016" t="str">
            <v>22580880001</v>
          </cell>
        </row>
        <row r="1017">
          <cell r="A1017" t="str">
            <v>22581650001</v>
          </cell>
        </row>
        <row r="1018">
          <cell r="A1018" t="str">
            <v>22595110001</v>
          </cell>
        </row>
        <row r="1019">
          <cell r="A1019" t="str">
            <v>22648190001</v>
          </cell>
        </row>
        <row r="1020">
          <cell r="A1020" t="str">
            <v>22673180001</v>
          </cell>
        </row>
        <row r="1021">
          <cell r="A1021" t="str">
            <v>22756410011</v>
          </cell>
        </row>
        <row r="1022">
          <cell r="A1022" t="str">
            <v>22756410012</v>
          </cell>
        </row>
        <row r="1023">
          <cell r="A1023" t="str">
            <v>22756410013</v>
          </cell>
        </row>
        <row r="1024">
          <cell r="A1024" t="str">
            <v>22756410014</v>
          </cell>
        </row>
        <row r="1025">
          <cell r="A1025" t="str">
            <v>22756410015</v>
          </cell>
        </row>
        <row r="1026">
          <cell r="A1026" t="str">
            <v>22756410016</v>
          </cell>
        </row>
        <row r="1027">
          <cell r="A1027" t="str">
            <v>22756410017</v>
          </cell>
        </row>
        <row r="1028">
          <cell r="A1028" t="str">
            <v>22756410020</v>
          </cell>
        </row>
        <row r="1029">
          <cell r="A1029" t="str">
            <v>22756410021</v>
          </cell>
        </row>
        <row r="1030">
          <cell r="A1030" t="str">
            <v>22756410022</v>
          </cell>
        </row>
        <row r="1031">
          <cell r="A1031" t="str">
            <v>22756410023</v>
          </cell>
        </row>
        <row r="1032">
          <cell r="A1032" t="str">
            <v>22756410026</v>
          </cell>
        </row>
        <row r="1033">
          <cell r="A1033" t="str">
            <v>22756410027</v>
          </cell>
        </row>
        <row r="1034">
          <cell r="A1034" t="str">
            <v>22756410028</v>
          </cell>
        </row>
        <row r="1035">
          <cell r="A1035" t="str">
            <v>22756410029</v>
          </cell>
        </row>
        <row r="1036">
          <cell r="A1036" t="str">
            <v>22756410032</v>
          </cell>
        </row>
        <row r="1037">
          <cell r="A1037" t="str">
            <v>22756410033</v>
          </cell>
        </row>
        <row r="1038">
          <cell r="A1038" t="str">
            <v>22756410034</v>
          </cell>
        </row>
        <row r="1039">
          <cell r="A1039" t="str">
            <v>22756410035</v>
          </cell>
        </row>
        <row r="1040">
          <cell r="A1040" t="str">
            <v>22757220001</v>
          </cell>
        </row>
        <row r="1041">
          <cell r="A1041" t="str">
            <v>22757750001</v>
          </cell>
        </row>
        <row r="1042">
          <cell r="A1042" t="str">
            <v>22857320001</v>
          </cell>
        </row>
        <row r="1043">
          <cell r="A1043" t="str">
            <v>22857430001</v>
          </cell>
        </row>
        <row r="1044">
          <cell r="A1044" t="str">
            <v>22860720001</v>
          </cell>
        </row>
        <row r="1045">
          <cell r="A1045" t="str">
            <v>22882870001</v>
          </cell>
        </row>
        <row r="1046">
          <cell r="A1046" t="str">
            <v>22894720001</v>
          </cell>
        </row>
        <row r="1047">
          <cell r="A1047" t="str">
            <v>23083630001</v>
          </cell>
        </row>
        <row r="1048">
          <cell r="A1048" t="str">
            <v>23083630002</v>
          </cell>
        </row>
        <row r="1049">
          <cell r="A1049" t="str">
            <v>23083630003</v>
          </cell>
        </row>
        <row r="1050">
          <cell r="A1050" t="str">
            <v>23083630004</v>
          </cell>
        </row>
        <row r="1051">
          <cell r="A1051" t="str">
            <v>23086270001</v>
          </cell>
        </row>
        <row r="1052">
          <cell r="A1052" t="str">
            <v>23086270002</v>
          </cell>
        </row>
        <row r="1053">
          <cell r="A1053" t="str">
            <v>23086270003</v>
          </cell>
        </row>
        <row r="1054">
          <cell r="A1054" t="str">
            <v>23110930001</v>
          </cell>
        </row>
        <row r="1055">
          <cell r="A1055" t="str">
            <v>23115270001</v>
          </cell>
        </row>
        <row r="1056">
          <cell r="A1056" t="str">
            <v>23145770006</v>
          </cell>
        </row>
        <row r="1057">
          <cell r="A1057" t="str">
            <v>23145770007</v>
          </cell>
        </row>
        <row r="1058">
          <cell r="A1058" t="str">
            <v>23145770020</v>
          </cell>
        </row>
        <row r="1059">
          <cell r="A1059" t="str">
            <v>23145770021</v>
          </cell>
        </row>
        <row r="1060">
          <cell r="A1060" t="str">
            <v>23145770023</v>
          </cell>
        </row>
        <row r="1061">
          <cell r="A1061" t="str">
            <v>23145770025</v>
          </cell>
        </row>
        <row r="1062">
          <cell r="A1062" t="str">
            <v>23176730001</v>
          </cell>
        </row>
        <row r="1063">
          <cell r="A1063" t="str">
            <v>23187700001</v>
          </cell>
        </row>
        <row r="1064">
          <cell r="A1064" t="str">
            <v>23187800001</v>
          </cell>
        </row>
        <row r="1065">
          <cell r="A1065" t="str">
            <v>23187840001</v>
          </cell>
        </row>
        <row r="1066">
          <cell r="A1066" t="str">
            <v>23189920003</v>
          </cell>
        </row>
        <row r="1067">
          <cell r="A1067" t="str">
            <v>23189920004</v>
          </cell>
        </row>
        <row r="1068">
          <cell r="A1068" t="str">
            <v>23189920005</v>
          </cell>
        </row>
        <row r="1069">
          <cell r="A1069" t="str">
            <v>23189920006</v>
          </cell>
        </row>
        <row r="1070">
          <cell r="A1070" t="str">
            <v>23189920007</v>
          </cell>
        </row>
        <row r="1071">
          <cell r="A1071" t="str">
            <v>23189920008</v>
          </cell>
        </row>
        <row r="1072">
          <cell r="A1072" t="str">
            <v>23189920009</v>
          </cell>
        </row>
        <row r="1073">
          <cell r="A1073" t="str">
            <v>23189920010</v>
          </cell>
        </row>
        <row r="1074">
          <cell r="A1074" t="str">
            <v>23189920011</v>
          </cell>
        </row>
        <row r="1075">
          <cell r="A1075" t="str">
            <v>23219050001</v>
          </cell>
        </row>
        <row r="1076">
          <cell r="A1076" t="str">
            <v>23256930001</v>
          </cell>
        </row>
        <row r="1077">
          <cell r="A1077" t="str">
            <v>23256930002</v>
          </cell>
        </row>
        <row r="1078">
          <cell r="A1078" t="str">
            <v>23256940001</v>
          </cell>
        </row>
        <row r="1079">
          <cell r="A1079" t="str">
            <v>23266270001</v>
          </cell>
        </row>
        <row r="1080">
          <cell r="A1080" t="str">
            <v>23266270003</v>
          </cell>
        </row>
        <row r="1081">
          <cell r="A1081" t="str">
            <v>23266270006</v>
          </cell>
        </row>
        <row r="1082">
          <cell r="A1082" t="str">
            <v>23266270010</v>
          </cell>
        </row>
        <row r="1083">
          <cell r="A1083" t="str">
            <v>23266270011</v>
          </cell>
        </row>
        <row r="1084">
          <cell r="A1084" t="str">
            <v>23266270013</v>
          </cell>
        </row>
        <row r="1085">
          <cell r="A1085" t="str">
            <v>23266270014</v>
          </cell>
        </row>
        <row r="1086">
          <cell r="A1086" t="str">
            <v>23266270015</v>
          </cell>
        </row>
        <row r="1087">
          <cell r="A1087" t="str">
            <v>23266270018</v>
          </cell>
        </row>
        <row r="1088">
          <cell r="A1088" t="str">
            <v>23266270019</v>
          </cell>
        </row>
        <row r="1089">
          <cell r="A1089" t="str">
            <v>23266270020</v>
          </cell>
        </row>
        <row r="1090">
          <cell r="A1090" t="str">
            <v>23366060002</v>
          </cell>
        </row>
        <row r="1091">
          <cell r="A1091" t="str">
            <v>23366060003</v>
          </cell>
        </row>
        <row r="1092">
          <cell r="A1092" t="str">
            <v>23366130002</v>
          </cell>
        </row>
        <row r="1093">
          <cell r="A1093" t="str">
            <v>23451600001</v>
          </cell>
        </row>
        <row r="1094">
          <cell r="A1094" t="str">
            <v>23451710001</v>
          </cell>
        </row>
        <row r="1095">
          <cell r="A1095" t="str">
            <v>23451790001</v>
          </cell>
        </row>
        <row r="1096">
          <cell r="A1096" t="str">
            <v>23451800001</v>
          </cell>
        </row>
        <row r="1097">
          <cell r="A1097" t="str">
            <v>23451820001</v>
          </cell>
        </row>
        <row r="1098">
          <cell r="A1098" t="str">
            <v>23451820003</v>
          </cell>
        </row>
        <row r="1099">
          <cell r="A1099" t="str">
            <v>23507240001</v>
          </cell>
        </row>
        <row r="1100">
          <cell r="A1100" t="str">
            <v>23509040002</v>
          </cell>
        </row>
        <row r="1101">
          <cell r="A1101" t="str">
            <v>23524460002</v>
          </cell>
        </row>
        <row r="1102">
          <cell r="A1102" t="str">
            <v>23524460003</v>
          </cell>
        </row>
        <row r="1103">
          <cell r="A1103" t="str">
            <v>23524460004</v>
          </cell>
        </row>
        <row r="1104">
          <cell r="A1104" t="str">
            <v>23524460007</v>
          </cell>
        </row>
        <row r="1105">
          <cell r="A1105" t="str">
            <v>23524460008</v>
          </cell>
        </row>
        <row r="1106">
          <cell r="A1106" t="str">
            <v>23524460009</v>
          </cell>
        </row>
        <row r="1107">
          <cell r="A1107" t="str">
            <v>23524460016</v>
          </cell>
        </row>
        <row r="1108">
          <cell r="A1108" t="str">
            <v>23524460017</v>
          </cell>
        </row>
        <row r="1109">
          <cell r="A1109" t="str">
            <v>23524460018</v>
          </cell>
        </row>
        <row r="1110">
          <cell r="A1110" t="str">
            <v>23524460019</v>
          </cell>
        </row>
        <row r="1111">
          <cell r="A1111" t="str">
            <v>23524460020</v>
          </cell>
        </row>
        <row r="1112">
          <cell r="A1112" t="str">
            <v>23533120001</v>
          </cell>
        </row>
        <row r="1113">
          <cell r="A1113" t="str">
            <v>23533120002</v>
          </cell>
        </row>
        <row r="1114">
          <cell r="A1114" t="str">
            <v>23533120003</v>
          </cell>
        </row>
        <row r="1115">
          <cell r="A1115" t="str">
            <v>23546650001</v>
          </cell>
        </row>
        <row r="1116">
          <cell r="A1116" t="str">
            <v>23546650002</v>
          </cell>
        </row>
        <row r="1117">
          <cell r="A1117" t="str">
            <v>23546650003</v>
          </cell>
        </row>
        <row r="1118">
          <cell r="A1118" t="str">
            <v>23546650004</v>
          </cell>
        </row>
        <row r="1119">
          <cell r="A1119" t="str">
            <v>23546650005</v>
          </cell>
        </row>
        <row r="1120">
          <cell r="A1120" t="str">
            <v>23546650006</v>
          </cell>
        </row>
        <row r="1121">
          <cell r="A1121" t="str">
            <v>23546650007</v>
          </cell>
        </row>
        <row r="1122">
          <cell r="A1122" t="str">
            <v>23546650008</v>
          </cell>
        </row>
        <row r="1123">
          <cell r="A1123" t="str">
            <v>23546650009</v>
          </cell>
        </row>
        <row r="1124">
          <cell r="A1124" t="str">
            <v>23546650010</v>
          </cell>
        </row>
        <row r="1125">
          <cell r="A1125" t="str">
            <v>23546650011</v>
          </cell>
        </row>
        <row r="1126">
          <cell r="A1126" t="str">
            <v>23546650012</v>
          </cell>
        </row>
        <row r="1127">
          <cell r="A1127" t="str">
            <v>23546650013</v>
          </cell>
        </row>
        <row r="1128">
          <cell r="A1128" t="str">
            <v>23546650014</v>
          </cell>
        </row>
        <row r="1129">
          <cell r="A1129" t="str">
            <v>23577960001</v>
          </cell>
        </row>
        <row r="1130">
          <cell r="A1130" t="str">
            <v>23579570001</v>
          </cell>
        </row>
        <row r="1131">
          <cell r="A1131" t="str">
            <v>23603100001</v>
          </cell>
        </row>
        <row r="1132">
          <cell r="A1132" t="str">
            <v>23716980001</v>
          </cell>
        </row>
        <row r="1133">
          <cell r="A1133" t="str">
            <v>23807360015</v>
          </cell>
        </row>
        <row r="1134">
          <cell r="A1134" t="str">
            <v>23807360016</v>
          </cell>
        </row>
        <row r="1135">
          <cell r="A1135" t="str">
            <v>23845630008</v>
          </cell>
        </row>
        <row r="1136">
          <cell r="A1136" t="str">
            <v>23845630012</v>
          </cell>
        </row>
        <row r="1137">
          <cell r="A1137" t="str">
            <v>23845630016</v>
          </cell>
        </row>
        <row r="1138">
          <cell r="A1138" t="str">
            <v>23845630018</v>
          </cell>
        </row>
        <row r="1139">
          <cell r="A1139" t="str">
            <v>23845630020</v>
          </cell>
        </row>
        <row r="1140">
          <cell r="A1140" t="str">
            <v>23845630021</v>
          </cell>
        </row>
        <row r="1141">
          <cell r="A1141" t="str">
            <v>23845630022</v>
          </cell>
        </row>
        <row r="1142">
          <cell r="A1142" t="str">
            <v>23845630024</v>
          </cell>
        </row>
        <row r="1143">
          <cell r="A1143" t="str">
            <v>23845630026</v>
          </cell>
        </row>
        <row r="1144">
          <cell r="A1144" t="str">
            <v>23845630028</v>
          </cell>
        </row>
        <row r="1145">
          <cell r="A1145" t="str">
            <v>23845630029</v>
          </cell>
        </row>
        <row r="1146">
          <cell r="A1146" t="str">
            <v>24098380001</v>
          </cell>
        </row>
        <row r="1147">
          <cell r="A1147" t="str">
            <v>24117420001</v>
          </cell>
        </row>
        <row r="1148">
          <cell r="A1148" t="str">
            <v>24117420002</v>
          </cell>
        </row>
        <row r="1149">
          <cell r="A1149" t="str">
            <v>24133670001</v>
          </cell>
        </row>
        <row r="1150">
          <cell r="A1150" t="str">
            <v>24139030001</v>
          </cell>
        </row>
        <row r="1151">
          <cell r="A1151" t="str">
            <v>24172940001</v>
          </cell>
        </row>
        <row r="1152">
          <cell r="A1152" t="str">
            <v>24172940002</v>
          </cell>
        </row>
        <row r="1153">
          <cell r="A1153" t="str">
            <v>24172940003</v>
          </cell>
        </row>
        <row r="1154">
          <cell r="A1154" t="str">
            <v>24172940004</v>
          </cell>
        </row>
        <row r="1155">
          <cell r="A1155" t="str">
            <v>24172940005</v>
          </cell>
        </row>
        <row r="1156">
          <cell r="A1156" t="str">
            <v>24172940006</v>
          </cell>
        </row>
        <row r="1157">
          <cell r="A1157" t="str">
            <v>24172940009</v>
          </cell>
        </row>
        <row r="1158">
          <cell r="A1158" t="str">
            <v>24172940010</v>
          </cell>
        </row>
        <row r="1159">
          <cell r="A1159" t="str">
            <v>24172940012</v>
          </cell>
        </row>
        <row r="1160">
          <cell r="A1160" t="str">
            <v>24172940013</v>
          </cell>
        </row>
        <row r="1161">
          <cell r="A1161" t="str">
            <v>24197910001</v>
          </cell>
        </row>
        <row r="1162">
          <cell r="A1162" t="str">
            <v>24198420001</v>
          </cell>
        </row>
        <row r="1163">
          <cell r="A1163" t="str">
            <v>24207270001</v>
          </cell>
        </row>
        <row r="1164">
          <cell r="A1164" t="str">
            <v>24284090002</v>
          </cell>
        </row>
        <row r="1165">
          <cell r="A1165" t="str">
            <v>24284090003</v>
          </cell>
        </row>
        <row r="1166">
          <cell r="A1166" t="str">
            <v>24284090004</v>
          </cell>
        </row>
        <row r="1167">
          <cell r="A1167" t="str">
            <v>24284090005</v>
          </cell>
        </row>
        <row r="1168">
          <cell r="A1168" t="str">
            <v>24284090006</v>
          </cell>
        </row>
        <row r="1169">
          <cell r="A1169" t="str">
            <v>24284090007</v>
          </cell>
        </row>
        <row r="1170">
          <cell r="A1170" t="str">
            <v>24284090008</v>
          </cell>
        </row>
        <row r="1171">
          <cell r="A1171" t="str">
            <v>24284090009</v>
          </cell>
        </row>
        <row r="1172">
          <cell r="A1172" t="str">
            <v>24284090010</v>
          </cell>
        </row>
        <row r="1173">
          <cell r="A1173" t="str">
            <v>24284090011</v>
          </cell>
        </row>
        <row r="1174">
          <cell r="A1174" t="str">
            <v>24284090012</v>
          </cell>
        </row>
        <row r="1175">
          <cell r="A1175" t="str">
            <v>24284090013</v>
          </cell>
        </row>
        <row r="1176">
          <cell r="A1176" t="str">
            <v>24284090014</v>
          </cell>
        </row>
        <row r="1177">
          <cell r="A1177" t="str">
            <v>24284090015</v>
          </cell>
        </row>
        <row r="1178">
          <cell r="A1178" t="str">
            <v>24284090016</v>
          </cell>
        </row>
        <row r="1179">
          <cell r="A1179" t="str">
            <v>24284090017</v>
          </cell>
        </row>
        <row r="1180">
          <cell r="A1180" t="str">
            <v>24319910002</v>
          </cell>
        </row>
        <row r="1181">
          <cell r="A1181" t="str">
            <v>24399650001</v>
          </cell>
        </row>
        <row r="1182">
          <cell r="A1182" t="str">
            <v>24400840002</v>
          </cell>
        </row>
        <row r="1183">
          <cell r="A1183" t="str">
            <v>24402210001</v>
          </cell>
        </row>
        <row r="1184">
          <cell r="A1184" t="str">
            <v>24402210002</v>
          </cell>
        </row>
        <row r="1185">
          <cell r="A1185" t="str">
            <v>24402210003</v>
          </cell>
        </row>
        <row r="1186">
          <cell r="A1186" t="str">
            <v>24415150001</v>
          </cell>
        </row>
        <row r="1187">
          <cell r="A1187" t="str">
            <v>24418530001</v>
          </cell>
        </row>
        <row r="1188">
          <cell r="A1188" t="str">
            <v>24435990001</v>
          </cell>
        </row>
        <row r="1189">
          <cell r="A1189" t="str">
            <v>24451470001</v>
          </cell>
        </row>
        <row r="1190">
          <cell r="A1190" t="str">
            <v>24495100001</v>
          </cell>
        </row>
        <row r="1191">
          <cell r="A1191" t="str">
            <v>24520320001</v>
          </cell>
        </row>
        <row r="1192">
          <cell r="A1192" t="str">
            <v>24520320002</v>
          </cell>
        </row>
        <row r="1193">
          <cell r="A1193" t="str">
            <v>24719620001</v>
          </cell>
        </row>
        <row r="1194">
          <cell r="A1194" t="str">
            <v>24770280001</v>
          </cell>
        </row>
        <row r="1195">
          <cell r="A1195" t="str">
            <v>24857240001</v>
          </cell>
        </row>
        <row r="1196">
          <cell r="A1196" t="str">
            <v>24857250004</v>
          </cell>
        </row>
        <row r="1197">
          <cell r="A1197" t="str">
            <v>24906050001</v>
          </cell>
        </row>
        <row r="1198">
          <cell r="A1198" t="str">
            <v>24953530001</v>
          </cell>
        </row>
        <row r="1199">
          <cell r="A1199" t="str">
            <v>24979770001</v>
          </cell>
        </row>
        <row r="1200">
          <cell r="A1200" t="str">
            <v>24995780002</v>
          </cell>
        </row>
        <row r="1201">
          <cell r="A1201" t="str">
            <v>24995970004</v>
          </cell>
        </row>
        <row r="1202">
          <cell r="A1202" t="str">
            <v>25023220001</v>
          </cell>
        </row>
        <row r="1203">
          <cell r="A1203" t="str">
            <v>25023220002</v>
          </cell>
        </row>
        <row r="1204">
          <cell r="A1204" t="str">
            <v>25023220003</v>
          </cell>
        </row>
        <row r="1205">
          <cell r="A1205" t="str">
            <v>25023220011</v>
          </cell>
        </row>
        <row r="1206">
          <cell r="A1206" t="str">
            <v>25080880003</v>
          </cell>
        </row>
        <row r="1207">
          <cell r="A1207" t="str">
            <v>25147250001</v>
          </cell>
        </row>
        <row r="1208">
          <cell r="A1208" t="str">
            <v>25147330001</v>
          </cell>
        </row>
        <row r="1209">
          <cell r="A1209" t="str">
            <v>25147330002</v>
          </cell>
        </row>
        <row r="1210">
          <cell r="A1210" t="str">
            <v>25147330005</v>
          </cell>
        </row>
        <row r="1211">
          <cell r="A1211" t="str">
            <v>25147330006</v>
          </cell>
        </row>
        <row r="1212">
          <cell r="A1212" t="str">
            <v>25147330007</v>
          </cell>
        </row>
        <row r="1213">
          <cell r="A1213" t="str">
            <v>25147330008</v>
          </cell>
        </row>
        <row r="1214">
          <cell r="A1214" t="str">
            <v>25147330009</v>
          </cell>
        </row>
        <row r="1215">
          <cell r="A1215" t="str">
            <v>25147330010</v>
          </cell>
        </row>
        <row r="1216">
          <cell r="A1216" t="str">
            <v>25227980001</v>
          </cell>
        </row>
        <row r="1217">
          <cell r="A1217" t="str">
            <v>25229890001</v>
          </cell>
        </row>
        <row r="1218">
          <cell r="A1218" t="str">
            <v>25319630001</v>
          </cell>
        </row>
        <row r="1219">
          <cell r="A1219" t="str">
            <v>25319630002</v>
          </cell>
        </row>
        <row r="1220">
          <cell r="A1220" t="str">
            <v>25368150004</v>
          </cell>
        </row>
        <row r="1221">
          <cell r="A1221" t="str">
            <v>25368150005</v>
          </cell>
        </row>
        <row r="1222">
          <cell r="A1222" t="str">
            <v>25368150006</v>
          </cell>
        </row>
        <row r="1223">
          <cell r="A1223" t="str">
            <v>25368150008</v>
          </cell>
        </row>
        <row r="1224">
          <cell r="A1224" t="str">
            <v>25393380001</v>
          </cell>
        </row>
        <row r="1225">
          <cell r="A1225" t="str">
            <v>25393380002</v>
          </cell>
        </row>
        <row r="1226">
          <cell r="A1226" t="str">
            <v>25393380003</v>
          </cell>
        </row>
        <row r="1227">
          <cell r="A1227" t="str">
            <v>25393380004</v>
          </cell>
        </row>
        <row r="1228">
          <cell r="A1228" t="str">
            <v>25413210001</v>
          </cell>
        </row>
        <row r="1229">
          <cell r="A1229" t="str">
            <v>25428040001</v>
          </cell>
        </row>
        <row r="1230">
          <cell r="A1230" t="str">
            <v>25428040007</v>
          </cell>
        </row>
        <row r="1231">
          <cell r="A1231" t="str">
            <v>25428040008</v>
          </cell>
        </row>
        <row r="1232">
          <cell r="A1232" t="str">
            <v>25467050001</v>
          </cell>
        </row>
        <row r="1233">
          <cell r="A1233" t="str">
            <v>25467050002</v>
          </cell>
        </row>
        <row r="1234">
          <cell r="A1234" t="str">
            <v>25467060001</v>
          </cell>
        </row>
        <row r="1235">
          <cell r="A1235" t="str">
            <v>25467060002</v>
          </cell>
        </row>
        <row r="1236">
          <cell r="A1236" t="str">
            <v>25467070002</v>
          </cell>
        </row>
        <row r="1237">
          <cell r="A1237" t="str">
            <v>25467070003</v>
          </cell>
        </row>
        <row r="1238">
          <cell r="A1238" t="str">
            <v>25467080002</v>
          </cell>
        </row>
        <row r="1239">
          <cell r="A1239" t="str">
            <v>25467080003</v>
          </cell>
        </row>
        <row r="1240">
          <cell r="A1240" t="str">
            <v>25467110001</v>
          </cell>
        </row>
        <row r="1241">
          <cell r="A1241" t="str">
            <v>25467110002</v>
          </cell>
        </row>
        <row r="1242">
          <cell r="A1242" t="str">
            <v>25467110003</v>
          </cell>
        </row>
        <row r="1243">
          <cell r="A1243" t="str">
            <v>25505770001</v>
          </cell>
        </row>
        <row r="1244">
          <cell r="A1244" t="str">
            <v>25505770002</v>
          </cell>
        </row>
        <row r="1245">
          <cell r="A1245" t="str">
            <v>25505770003</v>
          </cell>
        </row>
        <row r="1246">
          <cell r="A1246" t="str">
            <v>25505770004</v>
          </cell>
        </row>
        <row r="1247">
          <cell r="A1247" t="str">
            <v>25505770005</v>
          </cell>
        </row>
        <row r="1248">
          <cell r="A1248" t="str">
            <v>25505770008</v>
          </cell>
        </row>
        <row r="1249">
          <cell r="A1249" t="str">
            <v>25505770009</v>
          </cell>
        </row>
        <row r="1250">
          <cell r="A1250" t="str">
            <v>25505770010</v>
          </cell>
        </row>
        <row r="1251">
          <cell r="A1251" t="str">
            <v>25505770011</v>
          </cell>
        </row>
        <row r="1252">
          <cell r="A1252" t="str">
            <v>25505770012</v>
          </cell>
        </row>
        <row r="1253">
          <cell r="A1253" t="str">
            <v>25505770013</v>
          </cell>
        </row>
        <row r="1254">
          <cell r="A1254" t="str">
            <v>25505770014</v>
          </cell>
        </row>
        <row r="1255">
          <cell r="A1255" t="str">
            <v>25505770015</v>
          </cell>
        </row>
        <row r="1256">
          <cell r="A1256" t="str">
            <v>25505770016</v>
          </cell>
        </row>
        <row r="1257">
          <cell r="A1257" t="str">
            <v>25505770017</v>
          </cell>
        </row>
        <row r="1258">
          <cell r="A1258" t="str">
            <v>25505770018</v>
          </cell>
        </row>
        <row r="1259">
          <cell r="A1259" t="str">
            <v>25505770019</v>
          </cell>
        </row>
        <row r="1260">
          <cell r="A1260" t="str">
            <v>25505770020</v>
          </cell>
        </row>
        <row r="1261">
          <cell r="A1261" t="str">
            <v>25505770021</v>
          </cell>
        </row>
        <row r="1262">
          <cell r="A1262" t="str">
            <v>25505770022</v>
          </cell>
        </row>
        <row r="1263">
          <cell r="A1263" t="str">
            <v>25505770023</v>
          </cell>
        </row>
        <row r="1264">
          <cell r="A1264" t="str">
            <v>25505770024</v>
          </cell>
        </row>
        <row r="1265">
          <cell r="A1265" t="str">
            <v>25563300001</v>
          </cell>
        </row>
        <row r="1266">
          <cell r="A1266" t="str">
            <v>25607430006</v>
          </cell>
        </row>
        <row r="1267">
          <cell r="A1267" t="str">
            <v>25607430007</v>
          </cell>
        </row>
        <row r="1268">
          <cell r="A1268" t="str">
            <v>25607430008</v>
          </cell>
        </row>
        <row r="1269">
          <cell r="A1269" t="str">
            <v>25847050001</v>
          </cell>
        </row>
        <row r="1270">
          <cell r="A1270" t="str">
            <v>25847050002</v>
          </cell>
        </row>
        <row r="1271">
          <cell r="A1271" t="str">
            <v>25847050003</v>
          </cell>
        </row>
        <row r="1272">
          <cell r="A1272" t="str">
            <v>25847050004</v>
          </cell>
        </row>
        <row r="1273">
          <cell r="A1273" t="str">
            <v>25847050005</v>
          </cell>
        </row>
        <row r="1274">
          <cell r="A1274" t="str">
            <v>25855660001</v>
          </cell>
        </row>
        <row r="1275">
          <cell r="A1275" t="str">
            <v>25855660002</v>
          </cell>
        </row>
        <row r="1276">
          <cell r="A1276" t="str">
            <v>25855660003</v>
          </cell>
        </row>
        <row r="1277">
          <cell r="A1277" t="str">
            <v>25855660004</v>
          </cell>
        </row>
        <row r="1278">
          <cell r="A1278" t="str">
            <v>25855660005</v>
          </cell>
        </row>
        <row r="1279">
          <cell r="A1279" t="str">
            <v>25855660006</v>
          </cell>
        </row>
        <row r="1280">
          <cell r="A1280" t="str">
            <v>25855660007</v>
          </cell>
        </row>
        <row r="1281">
          <cell r="A1281" t="str">
            <v>25855660008</v>
          </cell>
        </row>
        <row r="1282">
          <cell r="A1282" t="str">
            <v>25855660009</v>
          </cell>
        </row>
        <row r="1283">
          <cell r="A1283" t="str">
            <v>25855660010</v>
          </cell>
        </row>
        <row r="1284">
          <cell r="A1284" t="str">
            <v>25874730001</v>
          </cell>
        </row>
        <row r="1285">
          <cell r="A1285" t="str">
            <v>25914840004</v>
          </cell>
        </row>
        <row r="1286">
          <cell r="A1286" t="str">
            <v>25914850004</v>
          </cell>
        </row>
        <row r="1287">
          <cell r="A1287" t="str">
            <v>25971660001</v>
          </cell>
        </row>
        <row r="1288">
          <cell r="A1288" t="str">
            <v>26031010001</v>
          </cell>
        </row>
        <row r="1289">
          <cell r="A1289" t="str">
            <v>26031010002</v>
          </cell>
        </row>
        <row r="1290">
          <cell r="A1290" t="str">
            <v>26031010003</v>
          </cell>
        </row>
        <row r="1291">
          <cell r="A1291" t="str">
            <v>26031010004</v>
          </cell>
        </row>
        <row r="1292">
          <cell r="A1292" t="str">
            <v>26084220004</v>
          </cell>
        </row>
        <row r="1293">
          <cell r="A1293" t="str">
            <v>26173230001</v>
          </cell>
        </row>
        <row r="1294">
          <cell r="A1294" t="str">
            <v>26184090001</v>
          </cell>
        </row>
        <row r="1295">
          <cell r="A1295" t="str">
            <v>26215690001</v>
          </cell>
        </row>
        <row r="1296">
          <cell r="A1296" t="str">
            <v>26302210001</v>
          </cell>
        </row>
        <row r="1297">
          <cell r="A1297" t="str">
            <v>26326990018</v>
          </cell>
        </row>
        <row r="1298">
          <cell r="A1298" t="str">
            <v>26395760003</v>
          </cell>
        </row>
        <row r="1299">
          <cell r="A1299" t="str">
            <v>26395760004</v>
          </cell>
        </row>
        <row r="1300">
          <cell r="A1300" t="str">
            <v>26399340004</v>
          </cell>
        </row>
        <row r="1301">
          <cell r="A1301" t="str">
            <v>26434190001</v>
          </cell>
        </row>
        <row r="1302">
          <cell r="A1302" t="str">
            <v>26524440001</v>
          </cell>
        </row>
        <row r="1303">
          <cell r="A1303" t="str">
            <v>26524440002</v>
          </cell>
        </row>
        <row r="1304">
          <cell r="A1304" t="str">
            <v>26525790001</v>
          </cell>
        </row>
        <row r="1305">
          <cell r="A1305" t="str">
            <v>26525790002</v>
          </cell>
        </row>
        <row r="1306">
          <cell r="A1306" t="str">
            <v>26544300001</v>
          </cell>
        </row>
        <row r="1307">
          <cell r="A1307" t="str">
            <v>26544520001</v>
          </cell>
        </row>
        <row r="1308">
          <cell r="A1308" t="str">
            <v>26585300001</v>
          </cell>
        </row>
        <row r="1309">
          <cell r="A1309" t="str">
            <v>26588040001</v>
          </cell>
        </row>
        <row r="1310">
          <cell r="A1310" t="str">
            <v>26588190001</v>
          </cell>
        </row>
        <row r="1311">
          <cell r="A1311" t="str">
            <v>26588210001</v>
          </cell>
        </row>
        <row r="1312">
          <cell r="A1312" t="str">
            <v>26588220001</v>
          </cell>
        </row>
        <row r="1313">
          <cell r="A1313" t="str">
            <v>26619230001</v>
          </cell>
        </row>
        <row r="1314">
          <cell r="A1314" t="str">
            <v>26619290001</v>
          </cell>
        </row>
        <row r="1315">
          <cell r="A1315" t="str">
            <v>26637410004</v>
          </cell>
        </row>
        <row r="1316">
          <cell r="A1316" t="str">
            <v>26660020001</v>
          </cell>
        </row>
        <row r="1317">
          <cell r="A1317" t="str">
            <v>26691710004</v>
          </cell>
        </row>
        <row r="1318">
          <cell r="A1318" t="str">
            <v>26691710005</v>
          </cell>
        </row>
        <row r="1319">
          <cell r="A1319" t="str">
            <v>26691710006</v>
          </cell>
        </row>
        <row r="1320">
          <cell r="A1320" t="str">
            <v>26843550001</v>
          </cell>
        </row>
        <row r="1321">
          <cell r="A1321" t="str">
            <v>26843550002</v>
          </cell>
        </row>
        <row r="1322">
          <cell r="A1322" t="str">
            <v>26953040001</v>
          </cell>
        </row>
        <row r="1323">
          <cell r="A1323" t="str">
            <v>27006390005</v>
          </cell>
        </row>
        <row r="1324">
          <cell r="A1324" t="str">
            <v>27006390006</v>
          </cell>
        </row>
        <row r="1325">
          <cell r="A1325" t="str">
            <v>27006390007</v>
          </cell>
        </row>
        <row r="1326">
          <cell r="A1326" t="str">
            <v>27006390009</v>
          </cell>
        </row>
        <row r="1327">
          <cell r="A1327" t="str">
            <v>27050040003</v>
          </cell>
        </row>
        <row r="1328">
          <cell r="A1328" t="str">
            <v>27050040004</v>
          </cell>
        </row>
        <row r="1329">
          <cell r="A1329" t="str">
            <v>27068230001</v>
          </cell>
        </row>
        <row r="1330">
          <cell r="A1330" t="str">
            <v>27081160001</v>
          </cell>
        </row>
        <row r="1331">
          <cell r="A1331" t="str">
            <v>27081180001</v>
          </cell>
        </row>
        <row r="1332">
          <cell r="A1332" t="str">
            <v>27104150001</v>
          </cell>
        </row>
        <row r="1333">
          <cell r="A1333" t="str">
            <v>27116820007</v>
          </cell>
        </row>
        <row r="1334">
          <cell r="A1334" t="str">
            <v>27116840007</v>
          </cell>
        </row>
        <row r="1335">
          <cell r="A1335" t="str">
            <v>27147890001</v>
          </cell>
        </row>
        <row r="1336">
          <cell r="A1336" t="str">
            <v>27147910001</v>
          </cell>
        </row>
        <row r="1337">
          <cell r="A1337" t="str">
            <v>27148150001</v>
          </cell>
        </row>
        <row r="1338">
          <cell r="A1338" t="str">
            <v>27186000001</v>
          </cell>
        </row>
        <row r="1339">
          <cell r="A1339" t="str">
            <v>27186620001</v>
          </cell>
        </row>
        <row r="1340">
          <cell r="A1340" t="str">
            <v>27186660001</v>
          </cell>
        </row>
        <row r="1341">
          <cell r="A1341" t="str">
            <v>27188370006</v>
          </cell>
        </row>
        <row r="1342">
          <cell r="A1342" t="str">
            <v>27188450001</v>
          </cell>
        </row>
        <row r="1343">
          <cell r="A1343" t="str">
            <v>27188470001</v>
          </cell>
        </row>
        <row r="1344">
          <cell r="A1344" t="str">
            <v>27188480001</v>
          </cell>
        </row>
        <row r="1345">
          <cell r="A1345" t="str">
            <v>27188490001</v>
          </cell>
        </row>
        <row r="1346">
          <cell r="A1346" t="str">
            <v>27188510001</v>
          </cell>
        </row>
        <row r="1347">
          <cell r="A1347" t="str">
            <v>27188520001</v>
          </cell>
        </row>
        <row r="1348">
          <cell r="A1348" t="str">
            <v>27188540001</v>
          </cell>
        </row>
        <row r="1349">
          <cell r="A1349" t="str">
            <v>27188560001</v>
          </cell>
        </row>
        <row r="1350">
          <cell r="A1350" t="str">
            <v>27188570001</v>
          </cell>
        </row>
        <row r="1351">
          <cell r="A1351" t="str">
            <v>27188590001</v>
          </cell>
        </row>
        <row r="1352">
          <cell r="A1352" t="str">
            <v>27188600001</v>
          </cell>
        </row>
        <row r="1353">
          <cell r="A1353" t="str">
            <v>27188610001</v>
          </cell>
        </row>
        <row r="1354">
          <cell r="A1354" t="str">
            <v>27188800001</v>
          </cell>
        </row>
        <row r="1355">
          <cell r="A1355" t="str">
            <v>27191330005</v>
          </cell>
        </row>
        <row r="1356">
          <cell r="A1356" t="str">
            <v>27191330006</v>
          </cell>
        </row>
        <row r="1357">
          <cell r="A1357" t="str">
            <v>27191330007</v>
          </cell>
        </row>
        <row r="1358">
          <cell r="A1358" t="str">
            <v>27191360004</v>
          </cell>
        </row>
        <row r="1359">
          <cell r="A1359" t="str">
            <v>27191360007</v>
          </cell>
        </row>
        <row r="1360">
          <cell r="A1360" t="str">
            <v>27191360009</v>
          </cell>
        </row>
        <row r="1361">
          <cell r="A1361" t="str">
            <v>27191440001</v>
          </cell>
        </row>
        <row r="1362">
          <cell r="A1362" t="str">
            <v>27203880001</v>
          </cell>
        </row>
        <row r="1363">
          <cell r="A1363" t="str">
            <v>27203970001</v>
          </cell>
        </row>
        <row r="1364">
          <cell r="A1364" t="str">
            <v>27203990001</v>
          </cell>
        </row>
        <row r="1365">
          <cell r="A1365" t="str">
            <v>27204000001</v>
          </cell>
        </row>
        <row r="1366">
          <cell r="A1366" t="str">
            <v>27204700001</v>
          </cell>
        </row>
        <row r="1367">
          <cell r="A1367" t="str">
            <v>27205040001</v>
          </cell>
        </row>
        <row r="1368">
          <cell r="A1368" t="str">
            <v>27205550001</v>
          </cell>
        </row>
        <row r="1369">
          <cell r="A1369" t="str">
            <v>27213600001</v>
          </cell>
        </row>
        <row r="1370">
          <cell r="A1370" t="str">
            <v>27213610001</v>
          </cell>
        </row>
        <row r="1371">
          <cell r="A1371" t="str">
            <v>27213620001</v>
          </cell>
        </row>
        <row r="1372">
          <cell r="A1372" t="str">
            <v>27213640001</v>
          </cell>
        </row>
        <row r="1373">
          <cell r="A1373" t="str">
            <v>27213800001</v>
          </cell>
        </row>
        <row r="1374">
          <cell r="A1374" t="str">
            <v>27213810001</v>
          </cell>
        </row>
        <row r="1375">
          <cell r="A1375" t="str">
            <v>27213890001</v>
          </cell>
        </row>
        <row r="1376">
          <cell r="A1376" t="str">
            <v>27213910001</v>
          </cell>
        </row>
        <row r="1377">
          <cell r="A1377" t="str">
            <v>27219000001</v>
          </cell>
        </row>
        <row r="1378">
          <cell r="A1378" t="str">
            <v>27219030004</v>
          </cell>
        </row>
        <row r="1379">
          <cell r="A1379" t="str">
            <v>27219030007</v>
          </cell>
        </row>
        <row r="1380">
          <cell r="A1380" t="str">
            <v>27219030008</v>
          </cell>
        </row>
        <row r="1381">
          <cell r="A1381" t="str">
            <v>27219030010</v>
          </cell>
        </row>
        <row r="1382">
          <cell r="A1382" t="str">
            <v>27220920001</v>
          </cell>
        </row>
        <row r="1383">
          <cell r="A1383" t="str">
            <v>27220940001</v>
          </cell>
        </row>
        <row r="1384">
          <cell r="A1384" t="str">
            <v>27220960001</v>
          </cell>
        </row>
        <row r="1385">
          <cell r="A1385" t="str">
            <v>27228150001</v>
          </cell>
        </row>
        <row r="1386">
          <cell r="A1386" t="str">
            <v>27228150002</v>
          </cell>
        </row>
        <row r="1387">
          <cell r="A1387" t="str">
            <v>27228150003</v>
          </cell>
        </row>
        <row r="1388">
          <cell r="A1388" t="str">
            <v>27228150004</v>
          </cell>
        </row>
        <row r="1389">
          <cell r="A1389" t="str">
            <v>27228150005</v>
          </cell>
        </row>
        <row r="1390">
          <cell r="A1390" t="str">
            <v>27228150006</v>
          </cell>
        </row>
        <row r="1391">
          <cell r="A1391" t="str">
            <v>27240280002</v>
          </cell>
        </row>
        <row r="1392">
          <cell r="A1392" t="str">
            <v>27240280003</v>
          </cell>
        </row>
        <row r="1393">
          <cell r="A1393" t="str">
            <v>27240280004</v>
          </cell>
        </row>
        <row r="1394">
          <cell r="A1394" t="str">
            <v>27240280005</v>
          </cell>
        </row>
        <row r="1395">
          <cell r="A1395" t="str">
            <v>27240280006</v>
          </cell>
        </row>
        <row r="1396">
          <cell r="A1396" t="str">
            <v>27303690001</v>
          </cell>
        </row>
        <row r="1397">
          <cell r="A1397" t="str">
            <v>27303730001</v>
          </cell>
        </row>
        <row r="1398">
          <cell r="A1398" t="str">
            <v>27303740001</v>
          </cell>
        </row>
        <row r="1399">
          <cell r="A1399" t="str">
            <v>27304060001</v>
          </cell>
        </row>
        <row r="1400">
          <cell r="A1400" t="str">
            <v>27343440001</v>
          </cell>
        </row>
        <row r="1401">
          <cell r="A1401" t="str">
            <v>27372870001</v>
          </cell>
        </row>
        <row r="1402">
          <cell r="A1402" t="str">
            <v>27373750001</v>
          </cell>
        </row>
        <row r="1403">
          <cell r="A1403" t="str">
            <v>27373750002</v>
          </cell>
        </row>
        <row r="1404">
          <cell r="A1404" t="str">
            <v>27373750003</v>
          </cell>
        </row>
        <row r="1405">
          <cell r="A1405" t="str">
            <v>27373750004</v>
          </cell>
        </row>
        <row r="1406">
          <cell r="A1406" t="str">
            <v>27373750005</v>
          </cell>
        </row>
        <row r="1407">
          <cell r="A1407" t="str">
            <v>27373750006</v>
          </cell>
        </row>
        <row r="1408">
          <cell r="A1408" t="str">
            <v>27373750007</v>
          </cell>
        </row>
        <row r="1409">
          <cell r="A1409" t="str">
            <v>27373750008</v>
          </cell>
        </row>
        <row r="1410">
          <cell r="A1410" t="str">
            <v>27519740001</v>
          </cell>
        </row>
        <row r="1411">
          <cell r="A1411" t="str">
            <v>27519760001</v>
          </cell>
        </row>
        <row r="1412">
          <cell r="A1412" t="str">
            <v>27519770001</v>
          </cell>
        </row>
        <row r="1413">
          <cell r="A1413" t="str">
            <v>27519850001</v>
          </cell>
        </row>
        <row r="1414">
          <cell r="A1414" t="str">
            <v>27519870001</v>
          </cell>
        </row>
        <row r="1415">
          <cell r="A1415" t="str">
            <v>27520240002</v>
          </cell>
        </row>
        <row r="1416">
          <cell r="A1416" t="str">
            <v>27520240004</v>
          </cell>
        </row>
        <row r="1417">
          <cell r="A1417" t="str">
            <v>27541330001</v>
          </cell>
        </row>
        <row r="1418">
          <cell r="A1418" t="str">
            <v>27570980001</v>
          </cell>
        </row>
        <row r="1419">
          <cell r="A1419" t="str">
            <v>27607690001</v>
          </cell>
        </row>
        <row r="1420">
          <cell r="A1420" t="str">
            <v>27624740001</v>
          </cell>
        </row>
        <row r="1421">
          <cell r="A1421" t="str">
            <v>27624740002</v>
          </cell>
        </row>
        <row r="1422">
          <cell r="A1422" t="str">
            <v>27624740003</v>
          </cell>
        </row>
        <row r="1423">
          <cell r="A1423" t="str">
            <v>27624740004</v>
          </cell>
        </row>
        <row r="1424">
          <cell r="A1424" t="str">
            <v>27624740005</v>
          </cell>
        </row>
        <row r="1425">
          <cell r="A1425" t="str">
            <v>27685050002</v>
          </cell>
        </row>
        <row r="1426">
          <cell r="A1426" t="str">
            <v>27685050004</v>
          </cell>
        </row>
        <row r="1427">
          <cell r="A1427" t="str">
            <v>27685050005</v>
          </cell>
        </row>
        <row r="1428">
          <cell r="A1428" t="str">
            <v>27685050006</v>
          </cell>
        </row>
        <row r="1429">
          <cell r="A1429" t="str">
            <v>27685050007</v>
          </cell>
        </row>
        <row r="1430">
          <cell r="A1430" t="str">
            <v>27685070003</v>
          </cell>
        </row>
        <row r="1431">
          <cell r="A1431" t="str">
            <v>27685070004</v>
          </cell>
        </row>
        <row r="1432">
          <cell r="A1432" t="str">
            <v>27696200001</v>
          </cell>
        </row>
        <row r="1433">
          <cell r="A1433" t="str">
            <v>27703660001</v>
          </cell>
        </row>
        <row r="1434">
          <cell r="A1434" t="str">
            <v>27703660002</v>
          </cell>
        </row>
        <row r="1435">
          <cell r="A1435" t="str">
            <v>27735730001</v>
          </cell>
        </row>
        <row r="1436">
          <cell r="A1436" t="str">
            <v>27735730002</v>
          </cell>
        </row>
        <row r="1437">
          <cell r="A1437" t="str">
            <v>27743500001</v>
          </cell>
        </row>
        <row r="1438">
          <cell r="A1438" t="str">
            <v>27743590001</v>
          </cell>
        </row>
        <row r="1439">
          <cell r="A1439" t="str">
            <v>27743610002</v>
          </cell>
        </row>
        <row r="1440">
          <cell r="A1440" t="str">
            <v>27914010001</v>
          </cell>
        </row>
        <row r="1441">
          <cell r="A1441" t="str">
            <v>28150710001</v>
          </cell>
        </row>
        <row r="1442">
          <cell r="A1442" t="str">
            <v>28174080001</v>
          </cell>
        </row>
        <row r="1443">
          <cell r="A1443" t="str">
            <v>28197600001</v>
          </cell>
        </row>
        <row r="1444">
          <cell r="A1444" t="str">
            <v>28197600003</v>
          </cell>
        </row>
        <row r="1445">
          <cell r="A1445" t="str">
            <v>28197600004</v>
          </cell>
        </row>
        <row r="1446">
          <cell r="A1446" t="str">
            <v>28197610003</v>
          </cell>
        </row>
        <row r="1447">
          <cell r="A1447" t="str">
            <v>28197740001</v>
          </cell>
        </row>
        <row r="1448">
          <cell r="A1448" t="str">
            <v>28220150001</v>
          </cell>
        </row>
        <row r="1449">
          <cell r="A1449" t="str">
            <v>28220270001</v>
          </cell>
        </row>
        <row r="1450">
          <cell r="A1450" t="str">
            <v>28220300003</v>
          </cell>
        </row>
        <row r="1451">
          <cell r="A1451" t="str">
            <v>28220300004</v>
          </cell>
        </row>
        <row r="1452">
          <cell r="A1452" t="str">
            <v>28241660001</v>
          </cell>
        </row>
        <row r="1453">
          <cell r="A1453" t="str">
            <v>28241670001</v>
          </cell>
        </row>
        <row r="1454">
          <cell r="A1454" t="str">
            <v>28242360001</v>
          </cell>
        </row>
        <row r="1455">
          <cell r="A1455" t="str">
            <v>28242360002</v>
          </cell>
        </row>
        <row r="1456">
          <cell r="A1456" t="str">
            <v>28242360003</v>
          </cell>
        </row>
        <row r="1457">
          <cell r="A1457" t="str">
            <v>28242360004</v>
          </cell>
        </row>
        <row r="1458">
          <cell r="A1458" t="str">
            <v>28242360005</v>
          </cell>
        </row>
        <row r="1459">
          <cell r="A1459" t="str">
            <v>28242360006</v>
          </cell>
        </row>
        <row r="1460">
          <cell r="A1460" t="str">
            <v>28242360007</v>
          </cell>
        </row>
        <row r="1461">
          <cell r="A1461" t="str">
            <v>28242360008</v>
          </cell>
        </row>
        <row r="1462">
          <cell r="A1462" t="str">
            <v>28242360009</v>
          </cell>
        </row>
        <row r="1463">
          <cell r="A1463" t="str">
            <v>28242360010</v>
          </cell>
        </row>
        <row r="1464">
          <cell r="A1464" t="str">
            <v>28242360011</v>
          </cell>
        </row>
        <row r="1465">
          <cell r="A1465" t="str">
            <v>28242360012</v>
          </cell>
        </row>
        <row r="1466">
          <cell r="A1466" t="str">
            <v>28242360013</v>
          </cell>
        </row>
        <row r="1467">
          <cell r="A1467" t="str">
            <v>28242360014</v>
          </cell>
        </row>
        <row r="1468">
          <cell r="A1468" t="str">
            <v>28242360015</v>
          </cell>
        </row>
        <row r="1469">
          <cell r="A1469" t="str">
            <v>28242360016</v>
          </cell>
        </row>
        <row r="1470">
          <cell r="A1470" t="str">
            <v>28242360017</v>
          </cell>
        </row>
        <row r="1471">
          <cell r="A1471" t="str">
            <v>28243510001</v>
          </cell>
        </row>
        <row r="1472">
          <cell r="A1472" t="str">
            <v>28243510002</v>
          </cell>
        </row>
        <row r="1473">
          <cell r="A1473" t="str">
            <v>28243510009</v>
          </cell>
        </row>
        <row r="1474">
          <cell r="A1474" t="str">
            <v>28243510010</v>
          </cell>
        </row>
        <row r="1475">
          <cell r="A1475" t="str">
            <v>28243510011</v>
          </cell>
        </row>
        <row r="1476">
          <cell r="A1476" t="str">
            <v>28243520001</v>
          </cell>
        </row>
        <row r="1477">
          <cell r="A1477" t="str">
            <v>28243520002</v>
          </cell>
        </row>
        <row r="1478">
          <cell r="A1478" t="str">
            <v>28243520003</v>
          </cell>
        </row>
        <row r="1479">
          <cell r="A1479" t="str">
            <v>28243520004</v>
          </cell>
        </row>
        <row r="1480">
          <cell r="A1480" t="str">
            <v>28243520005</v>
          </cell>
        </row>
        <row r="1481">
          <cell r="A1481" t="str">
            <v>28243520006</v>
          </cell>
        </row>
        <row r="1482">
          <cell r="A1482" t="str">
            <v>28243520007</v>
          </cell>
        </row>
        <row r="1483">
          <cell r="A1483" t="str">
            <v>28243520008</v>
          </cell>
        </row>
        <row r="1484">
          <cell r="A1484" t="str">
            <v>28243520009</v>
          </cell>
        </row>
        <row r="1485">
          <cell r="A1485" t="str">
            <v>28336840001</v>
          </cell>
        </row>
        <row r="1486">
          <cell r="A1486" t="str">
            <v>28390810001</v>
          </cell>
        </row>
        <row r="1487">
          <cell r="A1487" t="str">
            <v>28419810003</v>
          </cell>
        </row>
        <row r="1488">
          <cell r="A1488" t="str">
            <v>28419810005</v>
          </cell>
        </row>
        <row r="1489">
          <cell r="A1489" t="str">
            <v>28419810009</v>
          </cell>
        </row>
        <row r="1490">
          <cell r="A1490" t="str">
            <v>28419810011</v>
          </cell>
        </row>
        <row r="1491">
          <cell r="A1491" t="str">
            <v>28419810012</v>
          </cell>
        </row>
        <row r="1492">
          <cell r="A1492" t="str">
            <v>28419810013</v>
          </cell>
        </row>
        <row r="1493">
          <cell r="A1493" t="str">
            <v>28419810014</v>
          </cell>
        </row>
        <row r="1494">
          <cell r="A1494" t="str">
            <v>28419810015</v>
          </cell>
        </row>
        <row r="1495">
          <cell r="A1495" t="str">
            <v>28419810017</v>
          </cell>
        </row>
        <row r="1496">
          <cell r="A1496" t="str">
            <v>28419810018</v>
          </cell>
        </row>
        <row r="1497">
          <cell r="A1497" t="str">
            <v>28419810019</v>
          </cell>
        </row>
        <row r="1498">
          <cell r="A1498" t="str">
            <v>28419810020</v>
          </cell>
        </row>
        <row r="1499">
          <cell r="A1499" t="str">
            <v>28419810021</v>
          </cell>
        </row>
        <row r="1500">
          <cell r="A1500" t="str">
            <v>28419810022</v>
          </cell>
        </row>
        <row r="1501">
          <cell r="A1501" t="str">
            <v>28419810023</v>
          </cell>
        </row>
        <row r="1502">
          <cell r="A1502" t="str">
            <v>28419810025</v>
          </cell>
        </row>
        <row r="1503">
          <cell r="A1503" t="str">
            <v>28419810026</v>
          </cell>
        </row>
        <row r="1504">
          <cell r="A1504" t="str">
            <v>28419810027</v>
          </cell>
        </row>
        <row r="1505">
          <cell r="A1505" t="str">
            <v>28419810028</v>
          </cell>
        </row>
        <row r="1506">
          <cell r="A1506" t="str">
            <v>28419810029</v>
          </cell>
        </row>
        <row r="1507">
          <cell r="A1507" t="str">
            <v>28419810030</v>
          </cell>
        </row>
        <row r="1508">
          <cell r="A1508" t="str">
            <v>28419810031</v>
          </cell>
        </row>
        <row r="1509">
          <cell r="A1509" t="str">
            <v>28420070001</v>
          </cell>
        </row>
        <row r="1510">
          <cell r="A1510" t="str">
            <v>28449080001</v>
          </cell>
        </row>
        <row r="1511">
          <cell r="A1511" t="str">
            <v>28449150001</v>
          </cell>
        </row>
        <row r="1512">
          <cell r="A1512" t="str">
            <v>28662190001</v>
          </cell>
        </row>
        <row r="1513">
          <cell r="A1513" t="str">
            <v>28684270001</v>
          </cell>
        </row>
        <row r="1514">
          <cell r="A1514" t="str">
            <v>28684280001</v>
          </cell>
        </row>
        <row r="1515">
          <cell r="A1515" t="str">
            <v>28725980001</v>
          </cell>
        </row>
        <row r="1516">
          <cell r="A1516" t="str">
            <v>28732760001</v>
          </cell>
        </row>
        <row r="1517">
          <cell r="A1517" t="str">
            <v>28743860003</v>
          </cell>
        </row>
        <row r="1518">
          <cell r="A1518" t="str">
            <v>28743860004</v>
          </cell>
        </row>
        <row r="1519">
          <cell r="A1519" t="str">
            <v>28743860005</v>
          </cell>
        </row>
        <row r="1520">
          <cell r="A1520" t="str">
            <v>28743880003</v>
          </cell>
        </row>
        <row r="1521">
          <cell r="A1521" t="str">
            <v>28795200002</v>
          </cell>
        </row>
        <row r="1522">
          <cell r="A1522" t="str">
            <v>28833720005</v>
          </cell>
        </row>
        <row r="1523">
          <cell r="A1523" t="str">
            <v>28833750004</v>
          </cell>
        </row>
        <row r="1524">
          <cell r="A1524" t="str">
            <v>28835090001</v>
          </cell>
        </row>
        <row r="1525">
          <cell r="A1525" t="str">
            <v>28835090002</v>
          </cell>
        </row>
        <row r="1526">
          <cell r="A1526" t="str">
            <v>28835090003</v>
          </cell>
        </row>
        <row r="1527">
          <cell r="A1527" t="str">
            <v>28842060001</v>
          </cell>
        </row>
        <row r="1528">
          <cell r="A1528" t="str">
            <v>28845530003</v>
          </cell>
        </row>
        <row r="1529">
          <cell r="A1529" t="str">
            <v>28845530004</v>
          </cell>
        </row>
        <row r="1530">
          <cell r="A1530" t="str">
            <v>28876650001</v>
          </cell>
        </row>
        <row r="1531">
          <cell r="A1531" t="str">
            <v>28896090003</v>
          </cell>
        </row>
        <row r="1532">
          <cell r="A1532" t="str">
            <v>28896090004</v>
          </cell>
        </row>
        <row r="1533">
          <cell r="A1533" t="str">
            <v>28937230002</v>
          </cell>
        </row>
        <row r="1534">
          <cell r="A1534" t="str">
            <v>28937230003</v>
          </cell>
        </row>
        <row r="1535">
          <cell r="A1535" t="str">
            <v>28937230004</v>
          </cell>
        </row>
        <row r="1536">
          <cell r="A1536" t="str">
            <v>28974590001</v>
          </cell>
        </row>
        <row r="1537">
          <cell r="A1537" t="str">
            <v>28974620001</v>
          </cell>
        </row>
        <row r="1538">
          <cell r="A1538" t="str">
            <v>28994870002</v>
          </cell>
        </row>
        <row r="1539">
          <cell r="A1539" t="str">
            <v>28994880001</v>
          </cell>
        </row>
        <row r="1540">
          <cell r="A1540" t="str">
            <v>29026000002</v>
          </cell>
        </row>
        <row r="1541">
          <cell r="A1541" t="str">
            <v>29065140001</v>
          </cell>
        </row>
        <row r="1542">
          <cell r="A1542" t="str">
            <v>29065190001</v>
          </cell>
        </row>
        <row r="1543">
          <cell r="A1543" t="str">
            <v>29089750001</v>
          </cell>
        </row>
        <row r="1544">
          <cell r="A1544" t="str">
            <v>29089750002</v>
          </cell>
        </row>
        <row r="1545">
          <cell r="A1545" t="str">
            <v>29104000001</v>
          </cell>
        </row>
        <row r="1546">
          <cell r="A1546" t="str">
            <v>29207230001</v>
          </cell>
        </row>
        <row r="1547">
          <cell r="A1547" t="str">
            <v>29282060001</v>
          </cell>
        </row>
        <row r="1548">
          <cell r="A1548" t="str">
            <v>29310070003</v>
          </cell>
        </row>
        <row r="1549">
          <cell r="A1549" t="str">
            <v>29310070004</v>
          </cell>
        </row>
        <row r="1550">
          <cell r="A1550" t="str">
            <v>29310100003</v>
          </cell>
        </row>
        <row r="1551">
          <cell r="A1551" t="str">
            <v>29310100004</v>
          </cell>
        </row>
        <row r="1552">
          <cell r="A1552" t="str">
            <v>29332140001</v>
          </cell>
        </row>
        <row r="1553">
          <cell r="A1553" t="str">
            <v>29332320004</v>
          </cell>
        </row>
        <row r="1554">
          <cell r="A1554" t="str">
            <v>29332330001</v>
          </cell>
        </row>
        <row r="1555">
          <cell r="A1555" t="str">
            <v>29332370002</v>
          </cell>
        </row>
        <row r="1556">
          <cell r="A1556" t="str">
            <v>29332370003</v>
          </cell>
        </row>
        <row r="1557">
          <cell r="A1557" t="str">
            <v>29332370004</v>
          </cell>
        </row>
        <row r="1558">
          <cell r="A1558" t="str">
            <v>29332420003</v>
          </cell>
        </row>
        <row r="1559">
          <cell r="A1559" t="str">
            <v>29332420004</v>
          </cell>
        </row>
        <row r="1560">
          <cell r="A1560" t="str">
            <v>29332490005</v>
          </cell>
        </row>
        <row r="1561">
          <cell r="A1561" t="str">
            <v>29332590003</v>
          </cell>
        </row>
        <row r="1562">
          <cell r="A1562" t="str">
            <v>29332600002</v>
          </cell>
        </row>
        <row r="1563">
          <cell r="A1563" t="str">
            <v>29332600004</v>
          </cell>
        </row>
        <row r="1564">
          <cell r="A1564" t="str">
            <v>29332600005</v>
          </cell>
        </row>
        <row r="1565">
          <cell r="A1565" t="str">
            <v>29332670002</v>
          </cell>
        </row>
        <row r="1566">
          <cell r="A1566" t="str">
            <v>29332670003</v>
          </cell>
        </row>
        <row r="1567">
          <cell r="A1567" t="str">
            <v>29332670004</v>
          </cell>
        </row>
        <row r="1568">
          <cell r="A1568" t="str">
            <v>29332670005</v>
          </cell>
        </row>
        <row r="1569">
          <cell r="A1569" t="str">
            <v>29332680003</v>
          </cell>
        </row>
        <row r="1570">
          <cell r="A1570" t="str">
            <v>29332680004</v>
          </cell>
        </row>
        <row r="1571">
          <cell r="A1571" t="str">
            <v>29332690003</v>
          </cell>
        </row>
        <row r="1572">
          <cell r="A1572" t="str">
            <v>29332690004</v>
          </cell>
        </row>
        <row r="1573">
          <cell r="A1573" t="str">
            <v>29332700002</v>
          </cell>
        </row>
        <row r="1574">
          <cell r="A1574" t="str">
            <v>29332700004</v>
          </cell>
        </row>
        <row r="1575">
          <cell r="A1575" t="str">
            <v>29332700005</v>
          </cell>
        </row>
        <row r="1576">
          <cell r="A1576" t="str">
            <v>29353570005</v>
          </cell>
        </row>
        <row r="1577">
          <cell r="A1577" t="str">
            <v>29353830013</v>
          </cell>
        </row>
        <row r="1578">
          <cell r="A1578" t="str">
            <v>29360340001</v>
          </cell>
        </row>
        <row r="1579">
          <cell r="A1579" t="str">
            <v>29360340002</v>
          </cell>
        </row>
        <row r="1580">
          <cell r="A1580" t="str">
            <v>29360340003</v>
          </cell>
        </row>
        <row r="1581">
          <cell r="A1581" t="str">
            <v>29360340004</v>
          </cell>
        </row>
        <row r="1582">
          <cell r="A1582" t="str">
            <v>29360340005</v>
          </cell>
        </row>
        <row r="1583">
          <cell r="A1583" t="str">
            <v>29360340006</v>
          </cell>
        </row>
        <row r="1584">
          <cell r="A1584" t="str">
            <v>29360340007</v>
          </cell>
        </row>
        <row r="1585">
          <cell r="A1585" t="str">
            <v>29360340008</v>
          </cell>
        </row>
        <row r="1586">
          <cell r="A1586" t="str">
            <v>29360340009</v>
          </cell>
        </row>
        <row r="1587">
          <cell r="A1587" t="str">
            <v>29360340010</v>
          </cell>
        </row>
        <row r="1588">
          <cell r="A1588" t="str">
            <v>29360340011</v>
          </cell>
        </row>
        <row r="1589">
          <cell r="A1589" t="str">
            <v>29360340012</v>
          </cell>
        </row>
        <row r="1590">
          <cell r="A1590" t="str">
            <v>29360340013</v>
          </cell>
        </row>
        <row r="1591">
          <cell r="A1591" t="str">
            <v>29360340014</v>
          </cell>
        </row>
        <row r="1592">
          <cell r="A1592" t="str">
            <v>29360340015</v>
          </cell>
        </row>
        <row r="1593">
          <cell r="A1593" t="str">
            <v>29360340016</v>
          </cell>
        </row>
        <row r="1594">
          <cell r="A1594" t="str">
            <v>29360340017</v>
          </cell>
        </row>
        <row r="1595">
          <cell r="A1595" t="str">
            <v>29360340018</v>
          </cell>
        </row>
        <row r="1596">
          <cell r="A1596" t="str">
            <v>29376440001</v>
          </cell>
        </row>
        <row r="1597">
          <cell r="A1597" t="str">
            <v>29376450003</v>
          </cell>
        </row>
        <row r="1598">
          <cell r="A1598" t="str">
            <v>29376470004</v>
          </cell>
        </row>
        <row r="1599">
          <cell r="A1599" t="str">
            <v>29403690001</v>
          </cell>
        </row>
        <row r="1600">
          <cell r="A1600" t="str">
            <v>29403690002</v>
          </cell>
        </row>
        <row r="1601">
          <cell r="A1601" t="str">
            <v>29403700003</v>
          </cell>
        </row>
        <row r="1602">
          <cell r="A1602" t="str">
            <v>29403700004</v>
          </cell>
        </row>
        <row r="1603">
          <cell r="A1603" t="str">
            <v>29403700005</v>
          </cell>
        </row>
        <row r="1604">
          <cell r="A1604" t="str">
            <v>29403720003</v>
          </cell>
        </row>
        <row r="1605">
          <cell r="A1605" t="str">
            <v>29403720004</v>
          </cell>
        </row>
        <row r="1606">
          <cell r="A1606" t="str">
            <v>29403730003</v>
          </cell>
        </row>
        <row r="1607">
          <cell r="A1607" t="str">
            <v>29403730004</v>
          </cell>
        </row>
        <row r="1608">
          <cell r="A1608" t="str">
            <v>29403740003</v>
          </cell>
        </row>
        <row r="1609">
          <cell r="A1609" t="str">
            <v>29403740004</v>
          </cell>
        </row>
        <row r="1610">
          <cell r="A1610" t="str">
            <v>29438720001</v>
          </cell>
        </row>
        <row r="1611">
          <cell r="A1611" t="str">
            <v>29439900001</v>
          </cell>
        </row>
        <row r="1612">
          <cell r="A1612" t="str">
            <v>29475880001</v>
          </cell>
        </row>
        <row r="1613">
          <cell r="A1613" t="str">
            <v>29475880002</v>
          </cell>
        </row>
        <row r="1614">
          <cell r="A1614" t="str">
            <v>29475880003</v>
          </cell>
        </row>
        <row r="1615">
          <cell r="A1615" t="str">
            <v>29475880004</v>
          </cell>
        </row>
        <row r="1616">
          <cell r="A1616" t="str">
            <v>29505270002</v>
          </cell>
        </row>
        <row r="1617">
          <cell r="A1617" t="str">
            <v>29505300005</v>
          </cell>
        </row>
        <row r="1618">
          <cell r="A1618" t="str">
            <v>29505300006</v>
          </cell>
        </row>
        <row r="1619">
          <cell r="A1619" t="str">
            <v>29505300007</v>
          </cell>
        </row>
        <row r="1620">
          <cell r="A1620" t="str">
            <v>29505300008</v>
          </cell>
        </row>
        <row r="1621">
          <cell r="A1621" t="str">
            <v>29505300009</v>
          </cell>
        </row>
        <row r="1622">
          <cell r="A1622" t="str">
            <v>29505300010</v>
          </cell>
        </row>
        <row r="1623">
          <cell r="A1623" t="str">
            <v>29505300011</v>
          </cell>
        </row>
        <row r="1624">
          <cell r="A1624" t="str">
            <v>29505300012</v>
          </cell>
        </row>
        <row r="1625">
          <cell r="A1625" t="str">
            <v>29505300013</v>
          </cell>
        </row>
        <row r="1626">
          <cell r="A1626" t="str">
            <v>29505300014</v>
          </cell>
        </row>
        <row r="1627">
          <cell r="A1627" t="str">
            <v>29505300015</v>
          </cell>
        </row>
        <row r="1628">
          <cell r="A1628" t="str">
            <v>29505300016</v>
          </cell>
        </row>
        <row r="1629">
          <cell r="A1629" t="str">
            <v>29505300017</v>
          </cell>
        </row>
        <row r="1630">
          <cell r="A1630" t="str">
            <v>29505300018</v>
          </cell>
        </row>
        <row r="1631">
          <cell r="A1631" t="str">
            <v>29505300019</v>
          </cell>
        </row>
        <row r="1632">
          <cell r="A1632" t="str">
            <v>29505300020</v>
          </cell>
        </row>
        <row r="1633">
          <cell r="A1633" t="str">
            <v>29505300021</v>
          </cell>
        </row>
        <row r="1634">
          <cell r="A1634" t="str">
            <v>29505300022</v>
          </cell>
        </row>
        <row r="1635">
          <cell r="A1635" t="str">
            <v>29505300023</v>
          </cell>
        </row>
        <row r="1636">
          <cell r="A1636" t="str">
            <v>29505300024</v>
          </cell>
        </row>
        <row r="1637">
          <cell r="A1637" t="str">
            <v>29505300025</v>
          </cell>
        </row>
        <row r="1638">
          <cell r="A1638" t="str">
            <v>29505310001</v>
          </cell>
        </row>
        <row r="1639">
          <cell r="A1639" t="str">
            <v>29505310002</v>
          </cell>
        </row>
        <row r="1640">
          <cell r="A1640" t="str">
            <v>29505310003</v>
          </cell>
        </row>
        <row r="1641">
          <cell r="A1641" t="str">
            <v>29505320001</v>
          </cell>
        </row>
        <row r="1642">
          <cell r="A1642" t="str">
            <v>29505320003</v>
          </cell>
        </row>
        <row r="1643">
          <cell r="A1643" t="str">
            <v>29505320004</v>
          </cell>
        </row>
        <row r="1644">
          <cell r="A1644" t="str">
            <v>29505320005</v>
          </cell>
        </row>
        <row r="1645">
          <cell r="A1645" t="str">
            <v>29505320006</v>
          </cell>
        </row>
        <row r="1646">
          <cell r="A1646" t="str">
            <v>29505320007</v>
          </cell>
        </row>
        <row r="1647">
          <cell r="A1647" t="str">
            <v>29505320008</v>
          </cell>
        </row>
        <row r="1648">
          <cell r="A1648" t="str">
            <v>29505320009</v>
          </cell>
        </row>
        <row r="1649">
          <cell r="A1649" t="str">
            <v>29505320010</v>
          </cell>
        </row>
        <row r="1650">
          <cell r="A1650" t="str">
            <v>29505320011</v>
          </cell>
        </row>
        <row r="1651">
          <cell r="A1651" t="str">
            <v>29505450001</v>
          </cell>
        </row>
        <row r="1652">
          <cell r="A1652" t="str">
            <v>29505470001</v>
          </cell>
        </row>
        <row r="1653">
          <cell r="A1653" t="str">
            <v>29505500001</v>
          </cell>
        </row>
        <row r="1654">
          <cell r="A1654" t="str">
            <v>29575310001</v>
          </cell>
        </row>
        <row r="1655">
          <cell r="A1655" t="str">
            <v>29676250002</v>
          </cell>
        </row>
        <row r="1656">
          <cell r="A1656" t="str">
            <v>29711560001</v>
          </cell>
        </row>
        <row r="1657">
          <cell r="A1657" t="str">
            <v>29843370001</v>
          </cell>
        </row>
        <row r="1658">
          <cell r="A1658" t="str">
            <v>29960630001</v>
          </cell>
        </row>
        <row r="1659">
          <cell r="A1659" t="str">
            <v>29991630001</v>
          </cell>
        </row>
        <row r="1660">
          <cell r="A1660" t="str">
            <v>29991650001</v>
          </cell>
        </row>
        <row r="1661">
          <cell r="A1661" t="str">
            <v>29991650002</v>
          </cell>
        </row>
        <row r="1662">
          <cell r="A1662" t="str">
            <v>29991660001</v>
          </cell>
        </row>
        <row r="1663">
          <cell r="A1663" t="str">
            <v>29993070001</v>
          </cell>
        </row>
        <row r="1664">
          <cell r="A1664" t="str">
            <v>30017050001</v>
          </cell>
        </row>
        <row r="1665">
          <cell r="A1665" t="str">
            <v>30017080001</v>
          </cell>
        </row>
        <row r="1666">
          <cell r="A1666" t="str">
            <v>30019590001</v>
          </cell>
        </row>
        <row r="1667">
          <cell r="A1667" t="str">
            <v>30019590003</v>
          </cell>
        </row>
        <row r="1668">
          <cell r="A1668" t="str">
            <v>30019590008</v>
          </cell>
        </row>
        <row r="1669">
          <cell r="A1669" t="str">
            <v>30021700001</v>
          </cell>
        </row>
        <row r="1670">
          <cell r="A1670" t="str">
            <v>30021710001</v>
          </cell>
        </row>
        <row r="1671">
          <cell r="A1671" t="str">
            <v>30021710002</v>
          </cell>
        </row>
        <row r="1672">
          <cell r="A1672" t="str">
            <v>30021710003</v>
          </cell>
        </row>
        <row r="1673">
          <cell r="A1673" t="str">
            <v>30021770001</v>
          </cell>
        </row>
        <row r="1674">
          <cell r="A1674" t="str">
            <v>30040330002</v>
          </cell>
        </row>
        <row r="1675">
          <cell r="A1675" t="str">
            <v>30090640001</v>
          </cell>
        </row>
        <row r="1676">
          <cell r="A1676" t="str">
            <v>30530530001</v>
          </cell>
        </row>
        <row r="1677">
          <cell r="A1677" t="str">
            <v>30561750001</v>
          </cell>
        </row>
        <row r="1678">
          <cell r="A1678" t="str">
            <v>30575850001</v>
          </cell>
        </row>
        <row r="1679">
          <cell r="A1679" t="str">
            <v>30575850002</v>
          </cell>
        </row>
        <row r="1680">
          <cell r="A1680" t="str">
            <v>30575850003</v>
          </cell>
        </row>
        <row r="1681">
          <cell r="A1681" t="str">
            <v>30575860001</v>
          </cell>
        </row>
        <row r="1682">
          <cell r="A1682" t="str">
            <v>30575870004</v>
          </cell>
        </row>
        <row r="1683">
          <cell r="A1683" t="str">
            <v>30575880004</v>
          </cell>
        </row>
        <row r="1684">
          <cell r="A1684" t="str">
            <v>30699960001</v>
          </cell>
        </row>
        <row r="1685">
          <cell r="A1685" t="str">
            <v>30699970001</v>
          </cell>
        </row>
        <row r="1686">
          <cell r="A1686" t="str">
            <v>30715880002</v>
          </cell>
        </row>
        <row r="1687">
          <cell r="A1687" t="str">
            <v>30715890002</v>
          </cell>
        </row>
        <row r="1688">
          <cell r="A1688" t="str">
            <v>30715970001</v>
          </cell>
        </row>
        <row r="1689">
          <cell r="A1689" t="str">
            <v>30715970002</v>
          </cell>
        </row>
        <row r="1690">
          <cell r="A1690" t="str">
            <v>30746910001</v>
          </cell>
        </row>
        <row r="1691">
          <cell r="A1691" t="str">
            <v>30761500005</v>
          </cell>
        </row>
        <row r="1692">
          <cell r="A1692" t="str">
            <v>30764680005</v>
          </cell>
        </row>
        <row r="1693">
          <cell r="A1693" t="str">
            <v>30764690002</v>
          </cell>
        </row>
        <row r="1694">
          <cell r="A1694" t="str">
            <v>30764690003</v>
          </cell>
        </row>
        <row r="1695">
          <cell r="A1695" t="str">
            <v>30764690004</v>
          </cell>
        </row>
        <row r="1696">
          <cell r="A1696" t="str">
            <v>30764690005</v>
          </cell>
        </row>
        <row r="1697">
          <cell r="A1697" t="str">
            <v>30764700001</v>
          </cell>
        </row>
        <row r="1698">
          <cell r="A1698" t="str">
            <v>30764700002</v>
          </cell>
        </row>
        <row r="1699">
          <cell r="A1699" t="str">
            <v>30764700003</v>
          </cell>
        </row>
        <row r="1700">
          <cell r="A1700" t="str">
            <v>30764710005</v>
          </cell>
        </row>
        <row r="1701">
          <cell r="A1701" t="str">
            <v>30779730005</v>
          </cell>
        </row>
        <row r="1702">
          <cell r="A1702" t="str">
            <v>30780900005</v>
          </cell>
        </row>
        <row r="1703">
          <cell r="A1703" t="str">
            <v>30781270001</v>
          </cell>
        </row>
        <row r="1704">
          <cell r="A1704" t="str">
            <v>30781270002</v>
          </cell>
        </row>
        <row r="1705">
          <cell r="A1705" t="str">
            <v>30781270003</v>
          </cell>
        </row>
        <row r="1706">
          <cell r="A1706" t="str">
            <v>30790760001</v>
          </cell>
        </row>
        <row r="1707">
          <cell r="A1707" t="str">
            <v>30798400001</v>
          </cell>
        </row>
        <row r="1708">
          <cell r="A1708" t="str">
            <v>30810510001</v>
          </cell>
        </row>
        <row r="1709">
          <cell r="A1709" t="str">
            <v>31017940001</v>
          </cell>
        </row>
        <row r="1710">
          <cell r="A1710" t="str">
            <v>31068530001</v>
          </cell>
        </row>
        <row r="1711">
          <cell r="A1711" t="str">
            <v>31203400007</v>
          </cell>
        </row>
        <row r="1712">
          <cell r="A1712" t="str">
            <v>31212340002</v>
          </cell>
        </row>
        <row r="1713">
          <cell r="A1713" t="str">
            <v>31212340005</v>
          </cell>
        </row>
        <row r="1714">
          <cell r="A1714" t="str">
            <v>31212460001</v>
          </cell>
        </row>
        <row r="1715">
          <cell r="A1715" t="str">
            <v>31218640001</v>
          </cell>
        </row>
        <row r="1716">
          <cell r="A1716" t="str">
            <v>31218640006</v>
          </cell>
        </row>
        <row r="1717">
          <cell r="A1717" t="str">
            <v>31218640008</v>
          </cell>
        </row>
        <row r="1718">
          <cell r="A1718" t="str">
            <v>31226200001</v>
          </cell>
        </row>
        <row r="1719">
          <cell r="A1719" t="str">
            <v>31234150001</v>
          </cell>
        </row>
        <row r="1720">
          <cell r="A1720" t="str">
            <v>31266140001</v>
          </cell>
        </row>
        <row r="1721">
          <cell r="A1721" t="str">
            <v>31350610001</v>
          </cell>
        </row>
        <row r="1722">
          <cell r="A1722" t="str">
            <v>31351410001</v>
          </cell>
        </row>
        <row r="1723">
          <cell r="A1723" t="str">
            <v>31351450001</v>
          </cell>
        </row>
        <row r="1724">
          <cell r="A1724" t="str">
            <v>31351690001</v>
          </cell>
        </row>
        <row r="1725">
          <cell r="A1725" t="str">
            <v>31351690002</v>
          </cell>
        </row>
        <row r="1726">
          <cell r="A1726" t="str">
            <v>31351690003</v>
          </cell>
        </row>
        <row r="1727">
          <cell r="A1727" t="str">
            <v>31351690004</v>
          </cell>
        </row>
        <row r="1728">
          <cell r="A1728" t="str">
            <v>31351690005</v>
          </cell>
        </row>
        <row r="1729">
          <cell r="A1729" t="str">
            <v>31351930001</v>
          </cell>
        </row>
        <row r="1730">
          <cell r="A1730" t="str">
            <v>31352030001</v>
          </cell>
        </row>
        <row r="1731">
          <cell r="A1731" t="str">
            <v>31361510001</v>
          </cell>
        </row>
        <row r="1732">
          <cell r="A1732" t="str">
            <v>31362020001</v>
          </cell>
        </row>
        <row r="1733">
          <cell r="A1733" t="str">
            <v>31362350001</v>
          </cell>
        </row>
        <row r="1734">
          <cell r="A1734" t="str">
            <v>31366790001</v>
          </cell>
        </row>
        <row r="1735">
          <cell r="A1735" t="str">
            <v>31738510002</v>
          </cell>
        </row>
        <row r="1736">
          <cell r="A1736" t="str">
            <v>31738510003</v>
          </cell>
        </row>
        <row r="1737">
          <cell r="A1737" t="str">
            <v>31738510005</v>
          </cell>
        </row>
        <row r="1738">
          <cell r="A1738" t="str">
            <v>31738510006</v>
          </cell>
        </row>
        <row r="1739">
          <cell r="A1739" t="str">
            <v>31768030001</v>
          </cell>
        </row>
        <row r="1740">
          <cell r="A1740" t="str">
            <v>31778980007</v>
          </cell>
        </row>
        <row r="1741">
          <cell r="A1741" t="str">
            <v>31778980008</v>
          </cell>
        </row>
        <row r="1742">
          <cell r="A1742" t="str">
            <v>31778980014</v>
          </cell>
        </row>
        <row r="1743">
          <cell r="A1743" t="str">
            <v>31779160001</v>
          </cell>
        </row>
        <row r="1744">
          <cell r="A1744" t="str">
            <v>31779160004</v>
          </cell>
        </row>
        <row r="1745">
          <cell r="A1745" t="str">
            <v>31779160005</v>
          </cell>
        </row>
        <row r="1746">
          <cell r="A1746" t="str">
            <v>31779160006</v>
          </cell>
        </row>
        <row r="1747">
          <cell r="A1747" t="str">
            <v>31779160007</v>
          </cell>
        </row>
        <row r="1748">
          <cell r="A1748" t="str">
            <v>31779160008</v>
          </cell>
        </row>
        <row r="1749">
          <cell r="A1749" t="str">
            <v>31779220001</v>
          </cell>
        </row>
        <row r="1750">
          <cell r="A1750" t="str">
            <v>31779280001</v>
          </cell>
        </row>
        <row r="1751">
          <cell r="A1751" t="str">
            <v>31779320001</v>
          </cell>
        </row>
        <row r="1752">
          <cell r="A1752" t="str">
            <v>31823980006</v>
          </cell>
        </row>
        <row r="1753">
          <cell r="A1753" t="str">
            <v>31848910001</v>
          </cell>
        </row>
        <row r="1754">
          <cell r="A1754" t="str">
            <v>31848910002</v>
          </cell>
        </row>
        <row r="1755">
          <cell r="A1755" t="str">
            <v>31866100001</v>
          </cell>
        </row>
        <row r="1756">
          <cell r="A1756" t="str">
            <v>31866100002</v>
          </cell>
        </row>
        <row r="1757">
          <cell r="A1757" t="str">
            <v>31866100003</v>
          </cell>
        </row>
        <row r="1758">
          <cell r="A1758" t="str">
            <v>31907270001</v>
          </cell>
        </row>
        <row r="1759">
          <cell r="A1759" t="str">
            <v>31907270002</v>
          </cell>
        </row>
        <row r="1760">
          <cell r="A1760" t="str">
            <v>31907270003</v>
          </cell>
        </row>
        <row r="1761">
          <cell r="A1761" t="str">
            <v>31911180004</v>
          </cell>
        </row>
        <row r="1762">
          <cell r="A1762" t="str">
            <v>31911180008</v>
          </cell>
        </row>
        <row r="1763">
          <cell r="A1763" t="str">
            <v>31913570001</v>
          </cell>
        </row>
        <row r="1764">
          <cell r="A1764" t="str">
            <v>31913570002</v>
          </cell>
        </row>
        <row r="1765">
          <cell r="A1765" t="str">
            <v>31913570003</v>
          </cell>
        </row>
        <row r="1766">
          <cell r="A1766" t="str">
            <v>31931820001</v>
          </cell>
        </row>
        <row r="1767">
          <cell r="A1767" t="str">
            <v>31939370001</v>
          </cell>
        </row>
        <row r="1768">
          <cell r="A1768" t="str">
            <v>31939370002</v>
          </cell>
        </row>
        <row r="1769">
          <cell r="A1769" t="str">
            <v>31941260001</v>
          </cell>
        </row>
        <row r="1770">
          <cell r="A1770" t="str">
            <v>31941300001</v>
          </cell>
        </row>
        <row r="1771">
          <cell r="A1771" t="str">
            <v>31952650001</v>
          </cell>
        </row>
        <row r="1772">
          <cell r="A1772" t="str">
            <v>31956360001</v>
          </cell>
        </row>
        <row r="1773">
          <cell r="A1773" t="str">
            <v>31956360002</v>
          </cell>
        </row>
        <row r="1774">
          <cell r="A1774" t="str">
            <v>32314150001</v>
          </cell>
        </row>
        <row r="1775">
          <cell r="A1775" t="str">
            <v>32316180001</v>
          </cell>
        </row>
        <row r="1776">
          <cell r="A1776" t="str">
            <v>32337230001</v>
          </cell>
        </row>
        <row r="1777">
          <cell r="A1777" t="str">
            <v>32446450001</v>
          </cell>
        </row>
        <row r="1778">
          <cell r="A1778" t="str">
            <v>32446450002</v>
          </cell>
        </row>
        <row r="1779">
          <cell r="A1779" t="str">
            <v>32446450003</v>
          </cell>
        </row>
        <row r="1780">
          <cell r="A1780" t="str">
            <v>32483380001</v>
          </cell>
        </row>
        <row r="1781">
          <cell r="A1781" t="str">
            <v>32483380002</v>
          </cell>
        </row>
        <row r="1782">
          <cell r="A1782" t="str">
            <v>32487980001</v>
          </cell>
        </row>
        <row r="1783">
          <cell r="A1783" t="str">
            <v>32487980002</v>
          </cell>
        </row>
        <row r="1784">
          <cell r="A1784" t="str">
            <v>32487980011</v>
          </cell>
        </row>
        <row r="1785">
          <cell r="A1785" t="str">
            <v>32487980012</v>
          </cell>
        </row>
        <row r="1786">
          <cell r="A1786" t="str">
            <v>32487980013</v>
          </cell>
        </row>
        <row r="1787">
          <cell r="A1787" t="str">
            <v>32487980014</v>
          </cell>
        </row>
        <row r="1788">
          <cell r="A1788" t="str">
            <v>32487980015</v>
          </cell>
        </row>
        <row r="1789">
          <cell r="A1789" t="str">
            <v>32487990015</v>
          </cell>
        </row>
        <row r="1790">
          <cell r="A1790" t="str">
            <v>32487990016</v>
          </cell>
        </row>
        <row r="1791">
          <cell r="A1791" t="str">
            <v>32487990017</v>
          </cell>
        </row>
        <row r="1792">
          <cell r="A1792" t="str">
            <v>32488000001</v>
          </cell>
        </row>
        <row r="1793">
          <cell r="A1793" t="str">
            <v>32488000002</v>
          </cell>
        </row>
        <row r="1794">
          <cell r="A1794" t="str">
            <v>32488000017</v>
          </cell>
        </row>
        <row r="1795">
          <cell r="A1795" t="str">
            <v>32488000018</v>
          </cell>
        </row>
        <row r="1796">
          <cell r="A1796" t="str">
            <v>32488000019</v>
          </cell>
        </row>
        <row r="1797">
          <cell r="A1797" t="str">
            <v>32493630004</v>
          </cell>
        </row>
        <row r="1798">
          <cell r="A1798" t="str">
            <v>32494050001</v>
          </cell>
        </row>
        <row r="1799">
          <cell r="A1799" t="str">
            <v>32494050003</v>
          </cell>
        </row>
        <row r="1800">
          <cell r="A1800" t="str">
            <v>32494090001</v>
          </cell>
        </row>
        <row r="1801">
          <cell r="A1801" t="str">
            <v>32494090003</v>
          </cell>
        </row>
        <row r="1802">
          <cell r="A1802" t="str">
            <v>32495660003</v>
          </cell>
        </row>
        <row r="1803">
          <cell r="A1803" t="str">
            <v>32507120003</v>
          </cell>
        </row>
        <row r="1804">
          <cell r="A1804" t="str">
            <v>32507170001</v>
          </cell>
        </row>
        <row r="1805">
          <cell r="A1805" t="str">
            <v>32507170002</v>
          </cell>
        </row>
        <row r="1806">
          <cell r="A1806" t="str">
            <v>32507280003</v>
          </cell>
        </row>
        <row r="1807">
          <cell r="A1807" t="str">
            <v>32507290003</v>
          </cell>
        </row>
        <row r="1808">
          <cell r="A1808" t="str">
            <v>32507350001</v>
          </cell>
        </row>
        <row r="1809">
          <cell r="A1809" t="str">
            <v>32507550001</v>
          </cell>
        </row>
        <row r="1810">
          <cell r="A1810" t="str">
            <v>32507640001</v>
          </cell>
        </row>
        <row r="1811">
          <cell r="A1811" t="str">
            <v>32553100001</v>
          </cell>
        </row>
        <row r="1812">
          <cell r="A1812" t="str">
            <v>32553120001</v>
          </cell>
        </row>
        <row r="1813">
          <cell r="A1813" t="str">
            <v>32806460001</v>
          </cell>
        </row>
        <row r="1814">
          <cell r="A1814" t="str">
            <v>32806460002</v>
          </cell>
        </row>
        <row r="1815">
          <cell r="A1815" t="str">
            <v>32806460004</v>
          </cell>
        </row>
        <row r="1816">
          <cell r="A1816" t="str">
            <v>32806460005</v>
          </cell>
        </row>
        <row r="1817">
          <cell r="A1817" t="str">
            <v>32806460006</v>
          </cell>
        </row>
        <row r="1818">
          <cell r="A1818" t="str">
            <v>32806460007</v>
          </cell>
        </row>
        <row r="1819">
          <cell r="A1819" t="str">
            <v>32806460008</v>
          </cell>
        </row>
        <row r="1820">
          <cell r="A1820" t="str">
            <v>32806460009</v>
          </cell>
        </row>
        <row r="1821">
          <cell r="A1821" t="str">
            <v>32806460010</v>
          </cell>
        </row>
        <row r="1822">
          <cell r="A1822" t="str">
            <v>32806460011</v>
          </cell>
        </row>
        <row r="1823">
          <cell r="A1823" t="str">
            <v>32806460012</v>
          </cell>
        </row>
        <row r="1824">
          <cell r="A1824" t="str">
            <v>32806460013</v>
          </cell>
        </row>
        <row r="1825">
          <cell r="A1825" t="str">
            <v>32818420001</v>
          </cell>
        </row>
        <row r="1826">
          <cell r="A1826" t="str">
            <v>32818420002</v>
          </cell>
        </row>
        <row r="1827">
          <cell r="A1827" t="str">
            <v>32818420003</v>
          </cell>
        </row>
        <row r="1828">
          <cell r="A1828" t="str">
            <v>32818420004</v>
          </cell>
        </row>
        <row r="1829">
          <cell r="A1829" t="str">
            <v>32966080001</v>
          </cell>
        </row>
        <row r="1830">
          <cell r="A1830" t="str">
            <v>32966080003</v>
          </cell>
        </row>
        <row r="1831">
          <cell r="A1831" t="str">
            <v>32966080004</v>
          </cell>
        </row>
        <row r="1832">
          <cell r="A1832" t="str">
            <v>32966080005</v>
          </cell>
        </row>
        <row r="1833">
          <cell r="A1833" t="str">
            <v>32966080006</v>
          </cell>
        </row>
        <row r="1834">
          <cell r="A1834" t="str">
            <v>32966080007</v>
          </cell>
        </row>
        <row r="1835">
          <cell r="A1835" t="str">
            <v>32979560004</v>
          </cell>
        </row>
        <row r="1836">
          <cell r="A1836" t="str">
            <v>32979620001</v>
          </cell>
        </row>
        <row r="1837">
          <cell r="A1837" t="str">
            <v>32979620002</v>
          </cell>
        </row>
        <row r="1838">
          <cell r="A1838" t="str">
            <v>32979620003</v>
          </cell>
        </row>
        <row r="1839">
          <cell r="A1839" t="str">
            <v>32979620004</v>
          </cell>
        </row>
        <row r="1840">
          <cell r="A1840" t="str">
            <v>32979620006</v>
          </cell>
        </row>
        <row r="1841">
          <cell r="A1841" t="str">
            <v>32979620007</v>
          </cell>
        </row>
        <row r="1842">
          <cell r="A1842" t="str">
            <v>32979620008</v>
          </cell>
        </row>
        <row r="1843">
          <cell r="A1843" t="str">
            <v>32979620009</v>
          </cell>
        </row>
        <row r="1844">
          <cell r="A1844" t="str">
            <v>32979620010</v>
          </cell>
        </row>
        <row r="1845">
          <cell r="A1845" t="str">
            <v>32979620011</v>
          </cell>
        </row>
        <row r="1846">
          <cell r="A1846" t="str">
            <v>32979620012</v>
          </cell>
        </row>
        <row r="1847">
          <cell r="A1847" t="str">
            <v>33000740001</v>
          </cell>
        </row>
        <row r="1848">
          <cell r="A1848" t="str">
            <v>33000790004</v>
          </cell>
        </row>
        <row r="1849">
          <cell r="A1849" t="str">
            <v>33000790005</v>
          </cell>
        </row>
        <row r="1850">
          <cell r="A1850" t="str">
            <v>33000790006</v>
          </cell>
        </row>
        <row r="1851">
          <cell r="A1851" t="str">
            <v>33000790013</v>
          </cell>
        </row>
        <row r="1852">
          <cell r="A1852" t="str">
            <v>33000790014</v>
          </cell>
        </row>
        <row r="1853">
          <cell r="A1853" t="str">
            <v>33000790015</v>
          </cell>
        </row>
        <row r="1854">
          <cell r="A1854" t="str">
            <v>33000790016</v>
          </cell>
        </row>
        <row r="1855">
          <cell r="A1855" t="str">
            <v>33000790017</v>
          </cell>
        </row>
        <row r="1856">
          <cell r="A1856" t="str">
            <v>33000790018</v>
          </cell>
        </row>
        <row r="1857">
          <cell r="A1857" t="str">
            <v>33049690001</v>
          </cell>
        </row>
        <row r="1858">
          <cell r="A1858" t="str">
            <v>33049690002</v>
          </cell>
        </row>
        <row r="1859">
          <cell r="A1859" t="str">
            <v>33053580001</v>
          </cell>
        </row>
        <row r="1860">
          <cell r="A1860" t="str">
            <v>33084810001</v>
          </cell>
        </row>
        <row r="1861">
          <cell r="A1861" t="str">
            <v>33085560002</v>
          </cell>
        </row>
        <row r="1862">
          <cell r="A1862" t="str">
            <v>33085560003</v>
          </cell>
        </row>
        <row r="1863">
          <cell r="A1863" t="str">
            <v>33085560005</v>
          </cell>
        </row>
        <row r="1864">
          <cell r="A1864" t="str">
            <v>33085560006</v>
          </cell>
        </row>
        <row r="1865">
          <cell r="A1865" t="str">
            <v>33085670001</v>
          </cell>
        </row>
        <row r="1866">
          <cell r="A1866" t="str">
            <v>33085670003</v>
          </cell>
        </row>
        <row r="1867">
          <cell r="A1867" t="str">
            <v>33085670004</v>
          </cell>
        </row>
        <row r="1868">
          <cell r="A1868" t="str">
            <v>33085670005</v>
          </cell>
        </row>
        <row r="1869">
          <cell r="A1869" t="str">
            <v>33085670006</v>
          </cell>
        </row>
        <row r="1870">
          <cell r="A1870" t="str">
            <v>33085670007</v>
          </cell>
        </row>
        <row r="1871">
          <cell r="A1871" t="str">
            <v>33085670008</v>
          </cell>
        </row>
        <row r="1872">
          <cell r="A1872" t="str">
            <v>33085670010</v>
          </cell>
        </row>
        <row r="1873">
          <cell r="A1873" t="str">
            <v>33085670011</v>
          </cell>
        </row>
        <row r="1874">
          <cell r="A1874" t="str">
            <v>33085670012</v>
          </cell>
        </row>
        <row r="1875">
          <cell r="A1875" t="str">
            <v>33085670013</v>
          </cell>
        </row>
        <row r="1876">
          <cell r="A1876" t="str">
            <v>33085670015</v>
          </cell>
        </row>
        <row r="1877">
          <cell r="A1877" t="str">
            <v>33085770001</v>
          </cell>
        </row>
        <row r="1878">
          <cell r="A1878" t="str">
            <v>33112890001</v>
          </cell>
        </row>
        <row r="1879">
          <cell r="A1879" t="str">
            <v>33125270001</v>
          </cell>
        </row>
        <row r="1880">
          <cell r="A1880" t="str">
            <v>33193240006</v>
          </cell>
        </row>
        <row r="1881">
          <cell r="A1881" t="str">
            <v>33193240007</v>
          </cell>
        </row>
        <row r="1882">
          <cell r="A1882" t="str">
            <v>33193240008</v>
          </cell>
        </row>
        <row r="1883">
          <cell r="A1883" t="str">
            <v>33193240011</v>
          </cell>
        </row>
        <row r="1884">
          <cell r="A1884" t="str">
            <v>33193260003</v>
          </cell>
        </row>
        <row r="1885">
          <cell r="A1885" t="str">
            <v>33458880001</v>
          </cell>
        </row>
        <row r="1886">
          <cell r="A1886" t="str">
            <v>33458880004</v>
          </cell>
        </row>
        <row r="1887">
          <cell r="A1887" t="str">
            <v>33458880005</v>
          </cell>
        </row>
        <row r="1888">
          <cell r="A1888" t="str">
            <v>33488220001</v>
          </cell>
        </row>
        <row r="1889">
          <cell r="A1889" t="str">
            <v>33622430001</v>
          </cell>
        </row>
        <row r="1890">
          <cell r="A1890" t="str">
            <v>33647840001</v>
          </cell>
        </row>
        <row r="1891">
          <cell r="A1891" t="str">
            <v>33647840002</v>
          </cell>
        </row>
        <row r="1892">
          <cell r="A1892" t="str">
            <v>33647840003</v>
          </cell>
        </row>
        <row r="1893">
          <cell r="A1893" t="str">
            <v>33666940001</v>
          </cell>
        </row>
        <row r="1894">
          <cell r="A1894" t="str">
            <v>33666940002</v>
          </cell>
        </row>
        <row r="1895">
          <cell r="A1895" t="str">
            <v>33713550001</v>
          </cell>
        </row>
        <row r="1896">
          <cell r="A1896" t="str">
            <v>33716860001</v>
          </cell>
        </row>
        <row r="1897">
          <cell r="A1897" t="str">
            <v>33761210001</v>
          </cell>
        </row>
        <row r="1898">
          <cell r="A1898" t="str">
            <v>33761210002</v>
          </cell>
        </row>
        <row r="1899">
          <cell r="A1899" t="str">
            <v>33761210003</v>
          </cell>
        </row>
        <row r="1900">
          <cell r="A1900" t="str">
            <v>33808180001</v>
          </cell>
        </row>
        <row r="1901">
          <cell r="A1901" t="str">
            <v>33808200001</v>
          </cell>
        </row>
        <row r="1902">
          <cell r="A1902" t="str">
            <v>33810370001</v>
          </cell>
        </row>
        <row r="1903">
          <cell r="A1903" t="str">
            <v>33810600001</v>
          </cell>
        </row>
        <row r="1904">
          <cell r="A1904" t="str">
            <v>33810600002</v>
          </cell>
        </row>
        <row r="1905">
          <cell r="A1905" t="str">
            <v>33810600003</v>
          </cell>
        </row>
        <row r="1906">
          <cell r="A1906" t="str">
            <v>33886830001</v>
          </cell>
        </row>
        <row r="1907">
          <cell r="A1907" t="str">
            <v>33886860001</v>
          </cell>
        </row>
        <row r="1908">
          <cell r="A1908" t="str">
            <v>33886940001</v>
          </cell>
        </row>
        <row r="1909">
          <cell r="A1909" t="str">
            <v>33912240001</v>
          </cell>
        </row>
        <row r="1910">
          <cell r="A1910" t="str">
            <v>33914170001</v>
          </cell>
        </row>
        <row r="1911">
          <cell r="A1911" t="str">
            <v>33924520001</v>
          </cell>
        </row>
        <row r="1912">
          <cell r="A1912" t="str">
            <v>33925170002</v>
          </cell>
        </row>
        <row r="1913">
          <cell r="A1913" t="str">
            <v>33925170003</v>
          </cell>
        </row>
        <row r="1914">
          <cell r="A1914" t="str">
            <v>33925220001</v>
          </cell>
        </row>
        <row r="1915">
          <cell r="A1915" t="str">
            <v>33925870001</v>
          </cell>
        </row>
        <row r="1916">
          <cell r="A1916" t="str">
            <v>33965500001</v>
          </cell>
        </row>
        <row r="1917">
          <cell r="A1917" t="str">
            <v>33965520001</v>
          </cell>
        </row>
        <row r="1918">
          <cell r="A1918" t="str">
            <v>33965880001</v>
          </cell>
        </row>
        <row r="1919">
          <cell r="A1919" t="str">
            <v>33977350004</v>
          </cell>
        </row>
        <row r="1920">
          <cell r="A1920" t="str">
            <v>33977350005</v>
          </cell>
        </row>
        <row r="1921">
          <cell r="A1921" t="str">
            <v>33977350007</v>
          </cell>
        </row>
        <row r="1922">
          <cell r="A1922" t="str">
            <v>33979920006</v>
          </cell>
        </row>
        <row r="1923">
          <cell r="A1923" t="str">
            <v>33979920007</v>
          </cell>
        </row>
        <row r="1924">
          <cell r="A1924" t="str">
            <v>33979920008</v>
          </cell>
        </row>
        <row r="1925">
          <cell r="A1925" t="str">
            <v>33979920009</v>
          </cell>
        </row>
        <row r="1926">
          <cell r="A1926" t="str">
            <v>33979920010</v>
          </cell>
        </row>
        <row r="1927">
          <cell r="A1927" t="str">
            <v>34192260001</v>
          </cell>
        </row>
        <row r="1928">
          <cell r="A1928" t="str">
            <v>34211870001</v>
          </cell>
        </row>
        <row r="1929">
          <cell r="A1929" t="str">
            <v>34211870003</v>
          </cell>
        </row>
        <row r="1930">
          <cell r="A1930" t="str">
            <v>34434270001</v>
          </cell>
        </row>
        <row r="1931">
          <cell r="A1931" t="str">
            <v>34434270002</v>
          </cell>
        </row>
        <row r="1932">
          <cell r="A1932" t="str">
            <v>34434270003</v>
          </cell>
        </row>
        <row r="1933">
          <cell r="A1933" t="str">
            <v>34491670001</v>
          </cell>
        </row>
        <row r="1934">
          <cell r="A1934" t="str">
            <v>34491720001</v>
          </cell>
        </row>
        <row r="1935">
          <cell r="A1935" t="str">
            <v>34492830002</v>
          </cell>
        </row>
        <row r="1936">
          <cell r="A1936" t="str">
            <v>34492840001</v>
          </cell>
        </row>
        <row r="1937">
          <cell r="A1937" t="str">
            <v>34492840003</v>
          </cell>
        </row>
        <row r="1938">
          <cell r="A1938" t="str">
            <v>34555330001</v>
          </cell>
        </row>
        <row r="1939">
          <cell r="A1939" t="str">
            <v>34583070001</v>
          </cell>
        </row>
        <row r="1940">
          <cell r="A1940" t="str">
            <v>34604090001</v>
          </cell>
        </row>
        <row r="1941">
          <cell r="A1941" t="str">
            <v>34620920002</v>
          </cell>
        </row>
        <row r="1942">
          <cell r="A1942" t="str">
            <v>34620920003</v>
          </cell>
        </row>
        <row r="1943">
          <cell r="A1943" t="str">
            <v>34620920004</v>
          </cell>
        </row>
        <row r="1944">
          <cell r="A1944" t="str">
            <v>34620920006</v>
          </cell>
        </row>
        <row r="1945">
          <cell r="A1945" t="str">
            <v>34620930001</v>
          </cell>
        </row>
        <row r="1946">
          <cell r="A1946" t="str">
            <v>34629170001</v>
          </cell>
        </row>
        <row r="1947">
          <cell r="A1947" t="str">
            <v>34629170002</v>
          </cell>
        </row>
        <row r="1948">
          <cell r="A1948" t="str">
            <v>34629180001</v>
          </cell>
        </row>
        <row r="1949">
          <cell r="A1949" t="str">
            <v>34651950004</v>
          </cell>
        </row>
        <row r="1950">
          <cell r="A1950" t="str">
            <v>34653280001</v>
          </cell>
        </row>
        <row r="1951">
          <cell r="A1951" t="str">
            <v>34693860001</v>
          </cell>
        </row>
        <row r="1952">
          <cell r="A1952" t="str">
            <v>34694550001</v>
          </cell>
        </row>
        <row r="1953">
          <cell r="A1953" t="str">
            <v>34694550002</v>
          </cell>
        </row>
        <row r="1954">
          <cell r="A1954" t="str">
            <v>34694550003</v>
          </cell>
        </row>
        <row r="1955">
          <cell r="A1955" t="str">
            <v>34694550004</v>
          </cell>
        </row>
        <row r="1956">
          <cell r="A1956" t="str">
            <v>34694550005</v>
          </cell>
        </row>
        <row r="1957">
          <cell r="A1957" t="str">
            <v>34694650001</v>
          </cell>
        </row>
        <row r="1958">
          <cell r="A1958" t="str">
            <v>34722510001</v>
          </cell>
        </row>
        <row r="1959">
          <cell r="A1959" t="str">
            <v>34722510004</v>
          </cell>
        </row>
        <row r="1960">
          <cell r="A1960" t="str">
            <v>34722520004</v>
          </cell>
        </row>
        <row r="1961">
          <cell r="A1961" t="str">
            <v>34722530004</v>
          </cell>
        </row>
        <row r="1962">
          <cell r="A1962" t="str">
            <v>34770780001</v>
          </cell>
        </row>
        <row r="1963">
          <cell r="A1963" t="str">
            <v>34770780002</v>
          </cell>
        </row>
        <row r="1964">
          <cell r="A1964" t="str">
            <v>34770780003</v>
          </cell>
        </row>
        <row r="1965">
          <cell r="A1965" t="str">
            <v>34770780004</v>
          </cell>
        </row>
        <row r="1966">
          <cell r="A1966" t="str">
            <v>34770780005</v>
          </cell>
        </row>
        <row r="1967">
          <cell r="A1967" t="str">
            <v>34770780006</v>
          </cell>
        </row>
        <row r="1968">
          <cell r="A1968" t="str">
            <v>34770780007</v>
          </cell>
        </row>
        <row r="1969">
          <cell r="A1969" t="str">
            <v>34770780008</v>
          </cell>
        </row>
        <row r="1970">
          <cell r="A1970" t="str">
            <v>34770780009</v>
          </cell>
        </row>
        <row r="1971">
          <cell r="A1971" t="str">
            <v>34770780010</v>
          </cell>
        </row>
        <row r="1972">
          <cell r="A1972" t="str">
            <v>34770780011</v>
          </cell>
        </row>
        <row r="1973">
          <cell r="A1973" t="str">
            <v>34770780012</v>
          </cell>
        </row>
        <row r="1974">
          <cell r="A1974" t="str">
            <v>34770970001</v>
          </cell>
        </row>
        <row r="1975">
          <cell r="A1975" t="str">
            <v>34788830002</v>
          </cell>
        </row>
        <row r="1976">
          <cell r="A1976" t="str">
            <v>34788830003</v>
          </cell>
        </row>
        <row r="1977">
          <cell r="A1977" t="str">
            <v>34814640002</v>
          </cell>
        </row>
        <row r="1978">
          <cell r="A1978" t="str">
            <v>34814680001</v>
          </cell>
        </row>
        <row r="1979">
          <cell r="A1979" t="str">
            <v>34814690001</v>
          </cell>
        </row>
        <row r="1980">
          <cell r="A1980" t="str">
            <v>34814710001</v>
          </cell>
        </row>
        <row r="1981">
          <cell r="A1981" t="str">
            <v>34814920001</v>
          </cell>
        </row>
        <row r="1982">
          <cell r="A1982" t="str">
            <v>34814930001</v>
          </cell>
        </row>
        <row r="1983">
          <cell r="A1983" t="str">
            <v>34814960001</v>
          </cell>
        </row>
        <row r="1984">
          <cell r="A1984" t="str">
            <v>35294560001</v>
          </cell>
        </row>
        <row r="1985">
          <cell r="A1985" t="str">
            <v>35294570001</v>
          </cell>
        </row>
        <row r="1986">
          <cell r="A1986" t="str">
            <v>35294580001</v>
          </cell>
        </row>
        <row r="1987">
          <cell r="A1987" t="str">
            <v>35294610001</v>
          </cell>
        </row>
        <row r="1988">
          <cell r="A1988" t="str">
            <v>35309780001</v>
          </cell>
        </row>
        <row r="1989">
          <cell r="A1989" t="str">
            <v>35309780002</v>
          </cell>
        </row>
        <row r="1990">
          <cell r="A1990" t="str">
            <v>35309780003</v>
          </cell>
        </row>
        <row r="1991">
          <cell r="A1991" t="str">
            <v>35309780004</v>
          </cell>
        </row>
        <row r="1992">
          <cell r="A1992" t="str">
            <v>35309780005</v>
          </cell>
        </row>
        <row r="1993">
          <cell r="A1993" t="str">
            <v>35309780006</v>
          </cell>
        </row>
        <row r="1994">
          <cell r="A1994" t="str">
            <v>35309780007</v>
          </cell>
        </row>
        <row r="1995">
          <cell r="A1995" t="str">
            <v>35309780008</v>
          </cell>
        </row>
        <row r="1996">
          <cell r="A1996" t="str">
            <v>35309780009</v>
          </cell>
        </row>
        <row r="1997">
          <cell r="A1997" t="str">
            <v>35309820001</v>
          </cell>
        </row>
        <row r="1998">
          <cell r="A1998" t="str">
            <v>35309820002</v>
          </cell>
        </row>
        <row r="1999">
          <cell r="A1999" t="str">
            <v>35309820003</v>
          </cell>
        </row>
        <row r="2000">
          <cell r="A2000" t="str">
            <v>35309820004</v>
          </cell>
        </row>
        <row r="2001">
          <cell r="A2001" t="str">
            <v>35309820005</v>
          </cell>
        </row>
        <row r="2002">
          <cell r="A2002" t="str">
            <v>35309820006</v>
          </cell>
        </row>
        <row r="2003">
          <cell r="A2003" t="str">
            <v>35309820007</v>
          </cell>
        </row>
        <row r="2004">
          <cell r="A2004" t="str">
            <v>35309820008</v>
          </cell>
        </row>
        <row r="2005">
          <cell r="A2005" t="str">
            <v>35309820009</v>
          </cell>
        </row>
        <row r="2006">
          <cell r="A2006" t="str">
            <v>35312310001</v>
          </cell>
        </row>
        <row r="2007">
          <cell r="A2007" t="str">
            <v>35312370001</v>
          </cell>
        </row>
        <row r="2008">
          <cell r="A2008" t="str">
            <v>35312390001</v>
          </cell>
        </row>
        <row r="2009">
          <cell r="A2009" t="str">
            <v>35312570011</v>
          </cell>
        </row>
        <row r="2010">
          <cell r="A2010" t="str">
            <v>35313430001</v>
          </cell>
        </row>
        <row r="2011">
          <cell r="A2011" t="str">
            <v>35333360001</v>
          </cell>
        </row>
        <row r="2012">
          <cell r="A2012" t="str">
            <v>35333360002</v>
          </cell>
        </row>
        <row r="2013">
          <cell r="A2013" t="str">
            <v>35333360003</v>
          </cell>
        </row>
        <row r="2014">
          <cell r="A2014" t="str">
            <v>35333360004</v>
          </cell>
        </row>
        <row r="2015">
          <cell r="A2015" t="str">
            <v>35333360005</v>
          </cell>
        </row>
        <row r="2016">
          <cell r="A2016" t="str">
            <v>35335150001</v>
          </cell>
        </row>
        <row r="2017">
          <cell r="A2017" t="str">
            <v>35335150003</v>
          </cell>
        </row>
        <row r="2018">
          <cell r="A2018" t="str">
            <v>35335150004</v>
          </cell>
        </row>
        <row r="2019">
          <cell r="A2019" t="str">
            <v>35335280001</v>
          </cell>
        </row>
        <row r="2020">
          <cell r="A2020" t="str">
            <v>35335280002</v>
          </cell>
        </row>
        <row r="2021">
          <cell r="A2021" t="str">
            <v>35335280003</v>
          </cell>
        </row>
        <row r="2022">
          <cell r="A2022" t="str">
            <v>35335280004</v>
          </cell>
        </row>
        <row r="2023">
          <cell r="A2023" t="str">
            <v>35369380001</v>
          </cell>
        </row>
        <row r="2024">
          <cell r="A2024" t="str">
            <v>35369380002</v>
          </cell>
        </row>
        <row r="2025">
          <cell r="A2025" t="str">
            <v>35371460005</v>
          </cell>
        </row>
        <row r="2026">
          <cell r="A2026" t="str">
            <v>35392080001</v>
          </cell>
        </row>
        <row r="2027">
          <cell r="A2027" t="str">
            <v>35397580001</v>
          </cell>
        </row>
        <row r="2028">
          <cell r="A2028" t="str">
            <v>35398080001</v>
          </cell>
        </row>
        <row r="2029">
          <cell r="A2029" t="str">
            <v>35398280001</v>
          </cell>
        </row>
        <row r="2030">
          <cell r="A2030" t="str">
            <v>35398300001</v>
          </cell>
        </row>
        <row r="2031">
          <cell r="A2031" t="str">
            <v>35443660001</v>
          </cell>
        </row>
        <row r="2032">
          <cell r="A2032" t="str">
            <v>35471350005</v>
          </cell>
        </row>
        <row r="2033">
          <cell r="A2033" t="str">
            <v>35471350006</v>
          </cell>
        </row>
        <row r="2034">
          <cell r="A2034" t="str">
            <v>35471350007</v>
          </cell>
        </row>
        <row r="2035">
          <cell r="A2035" t="str">
            <v>35471350008</v>
          </cell>
        </row>
        <row r="2036">
          <cell r="A2036" t="str">
            <v>35471350009</v>
          </cell>
        </row>
        <row r="2037">
          <cell r="A2037" t="str">
            <v>35471350010</v>
          </cell>
        </row>
        <row r="2038">
          <cell r="A2038" t="str">
            <v>35471350011</v>
          </cell>
        </row>
        <row r="2039">
          <cell r="A2039" t="str">
            <v>35471350012</v>
          </cell>
        </row>
        <row r="2040">
          <cell r="A2040" t="str">
            <v>35471410001</v>
          </cell>
        </row>
        <row r="2041">
          <cell r="A2041" t="str">
            <v>35471410002</v>
          </cell>
        </row>
        <row r="2042">
          <cell r="A2042" t="str">
            <v>35471410003</v>
          </cell>
        </row>
        <row r="2043">
          <cell r="A2043" t="str">
            <v>35471410004</v>
          </cell>
        </row>
        <row r="2044">
          <cell r="A2044" t="str">
            <v>35471410005</v>
          </cell>
        </row>
        <row r="2045">
          <cell r="A2045" t="str">
            <v>35471430001</v>
          </cell>
        </row>
        <row r="2046">
          <cell r="A2046" t="str">
            <v>35471430003</v>
          </cell>
        </row>
        <row r="2047">
          <cell r="A2047" t="str">
            <v>35471430005</v>
          </cell>
        </row>
        <row r="2048">
          <cell r="A2048" t="str">
            <v>35471610001</v>
          </cell>
        </row>
        <row r="2049">
          <cell r="A2049" t="str">
            <v>35471610002</v>
          </cell>
        </row>
        <row r="2050">
          <cell r="A2050" t="str">
            <v>35471610003</v>
          </cell>
        </row>
        <row r="2051">
          <cell r="A2051" t="str">
            <v>35471770001</v>
          </cell>
        </row>
        <row r="2052">
          <cell r="A2052" t="str">
            <v>35484760001</v>
          </cell>
        </row>
        <row r="2053">
          <cell r="A2053" t="str">
            <v>35526400001</v>
          </cell>
        </row>
        <row r="2054">
          <cell r="A2054" t="str">
            <v>35526440001</v>
          </cell>
        </row>
        <row r="2055">
          <cell r="A2055" t="str">
            <v>35526640001</v>
          </cell>
        </row>
        <row r="2056">
          <cell r="A2056" t="str">
            <v>35527410001</v>
          </cell>
        </row>
        <row r="2057">
          <cell r="A2057" t="str">
            <v>35528120001</v>
          </cell>
        </row>
        <row r="2058">
          <cell r="A2058" t="str">
            <v>35528120002</v>
          </cell>
        </row>
        <row r="2059">
          <cell r="A2059" t="str">
            <v>35528120003</v>
          </cell>
        </row>
        <row r="2060">
          <cell r="A2060" t="str">
            <v>35544190002</v>
          </cell>
        </row>
        <row r="2061">
          <cell r="A2061" t="str">
            <v>35544340001</v>
          </cell>
        </row>
        <row r="2062">
          <cell r="A2062" t="str">
            <v>35544340002</v>
          </cell>
        </row>
        <row r="2063">
          <cell r="A2063" t="str">
            <v>35544340003</v>
          </cell>
        </row>
        <row r="2064">
          <cell r="A2064" t="str">
            <v>35545110001</v>
          </cell>
        </row>
        <row r="2065">
          <cell r="A2065" t="str">
            <v>35565920001</v>
          </cell>
        </row>
        <row r="2066">
          <cell r="A2066" t="str">
            <v>35565920003</v>
          </cell>
        </row>
        <row r="2067">
          <cell r="A2067" t="str">
            <v>35566530001</v>
          </cell>
        </row>
        <row r="2068">
          <cell r="A2068" t="str">
            <v>35566530002</v>
          </cell>
        </row>
        <row r="2069">
          <cell r="A2069" t="str">
            <v>35566530003</v>
          </cell>
        </row>
        <row r="2070">
          <cell r="A2070" t="str">
            <v>35566570001</v>
          </cell>
        </row>
        <row r="2071">
          <cell r="A2071" t="str">
            <v>35580610001</v>
          </cell>
        </row>
        <row r="2072">
          <cell r="A2072" t="str">
            <v>35580610002</v>
          </cell>
        </row>
        <row r="2073">
          <cell r="A2073" t="str">
            <v>35580610003</v>
          </cell>
        </row>
        <row r="2074">
          <cell r="A2074" t="str">
            <v>35580610004</v>
          </cell>
        </row>
        <row r="2075">
          <cell r="A2075" t="str">
            <v>35580610005</v>
          </cell>
        </row>
        <row r="2076">
          <cell r="A2076" t="str">
            <v>35580630003</v>
          </cell>
        </row>
        <row r="2077">
          <cell r="A2077" t="str">
            <v>35580630004</v>
          </cell>
        </row>
        <row r="2078">
          <cell r="A2078" t="str">
            <v>35580630006</v>
          </cell>
        </row>
        <row r="2079">
          <cell r="A2079" t="str">
            <v>35580630007</v>
          </cell>
        </row>
        <row r="2080">
          <cell r="A2080" t="str">
            <v>35580630008</v>
          </cell>
        </row>
        <row r="2081">
          <cell r="A2081" t="str">
            <v>35580630009</v>
          </cell>
        </row>
        <row r="2082">
          <cell r="A2082" t="str">
            <v>35580630010</v>
          </cell>
        </row>
        <row r="2083">
          <cell r="A2083" t="str">
            <v>35580630011</v>
          </cell>
        </row>
        <row r="2084">
          <cell r="A2084" t="str">
            <v>35580630012</v>
          </cell>
        </row>
        <row r="2085">
          <cell r="A2085" t="str">
            <v>35580630013</v>
          </cell>
        </row>
        <row r="2086">
          <cell r="A2086" t="str">
            <v>35580630014</v>
          </cell>
        </row>
        <row r="2087">
          <cell r="A2087" t="str">
            <v>35580630015</v>
          </cell>
        </row>
        <row r="2088">
          <cell r="A2088" t="str">
            <v>35580630016</v>
          </cell>
        </row>
        <row r="2089">
          <cell r="A2089" t="str">
            <v>35580630017</v>
          </cell>
        </row>
        <row r="2090">
          <cell r="A2090" t="str">
            <v>35580630019</v>
          </cell>
        </row>
        <row r="2091">
          <cell r="A2091" t="str">
            <v>35580630020</v>
          </cell>
        </row>
        <row r="2092">
          <cell r="A2092" t="str">
            <v>35580630021</v>
          </cell>
        </row>
        <row r="2093">
          <cell r="A2093" t="str">
            <v>35580630022</v>
          </cell>
        </row>
        <row r="2094">
          <cell r="A2094" t="str">
            <v>35580830001</v>
          </cell>
        </row>
        <row r="2095">
          <cell r="A2095" t="str">
            <v>35580840001</v>
          </cell>
        </row>
        <row r="2096">
          <cell r="A2096" t="str">
            <v>35885240001</v>
          </cell>
        </row>
        <row r="2097">
          <cell r="A2097" t="str">
            <v>35885340001</v>
          </cell>
        </row>
        <row r="2098">
          <cell r="A2098" t="str">
            <v>36061130001</v>
          </cell>
        </row>
        <row r="2099">
          <cell r="A2099" t="str">
            <v>36061180001</v>
          </cell>
        </row>
        <row r="2100">
          <cell r="A2100" t="str">
            <v>36061180002</v>
          </cell>
        </row>
        <row r="2101">
          <cell r="A2101" t="str">
            <v>36186880001</v>
          </cell>
        </row>
        <row r="2102">
          <cell r="A2102" t="str">
            <v>36215610003</v>
          </cell>
        </row>
        <row r="2103">
          <cell r="A2103" t="str">
            <v>36215630001</v>
          </cell>
        </row>
        <row r="2104">
          <cell r="A2104" t="str">
            <v>36215630008</v>
          </cell>
        </row>
        <row r="2105">
          <cell r="A2105" t="str">
            <v>36215630009</v>
          </cell>
        </row>
        <row r="2106">
          <cell r="A2106" t="str">
            <v>36215630010</v>
          </cell>
        </row>
        <row r="2107">
          <cell r="A2107" t="str">
            <v>36215630011</v>
          </cell>
        </row>
        <row r="2108">
          <cell r="A2108" t="str">
            <v>36215630012</v>
          </cell>
        </row>
        <row r="2109">
          <cell r="A2109" t="str">
            <v>36215630013</v>
          </cell>
        </row>
        <row r="2110">
          <cell r="A2110" t="str">
            <v>36215630014</v>
          </cell>
        </row>
        <row r="2111">
          <cell r="A2111" t="str">
            <v>36215630015</v>
          </cell>
        </row>
        <row r="2112">
          <cell r="A2112" t="str">
            <v>36215630016</v>
          </cell>
        </row>
        <row r="2113">
          <cell r="A2113" t="str">
            <v>36215630017</v>
          </cell>
        </row>
        <row r="2114">
          <cell r="A2114" t="str">
            <v>36215630019</v>
          </cell>
        </row>
        <row r="2115">
          <cell r="A2115" t="str">
            <v>36215630020</v>
          </cell>
        </row>
        <row r="2116">
          <cell r="A2116" t="str">
            <v>36215630021</v>
          </cell>
        </row>
        <row r="2117">
          <cell r="A2117" t="str">
            <v>36215630022</v>
          </cell>
        </row>
        <row r="2118">
          <cell r="A2118" t="str">
            <v>36215630023</v>
          </cell>
        </row>
        <row r="2119">
          <cell r="A2119" t="str">
            <v>36215630024</v>
          </cell>
        </row>
        <row r="2120">
          <cell r="A2120" t="str">
            <v>36215630025</v>
          </cell>
        </row>
        <row r="2121">
          <cell r="A2121" t="str">
            <v>36215630026</v>
          </cell>
        </row>
        <row r="2122">
          <cell r="A2122" t="str">
            <v>36215630027</v>
          </cell>
        </row>
        <row r="2123">
          <cell r="A2123" t="str">
            <v>36215630028</v>
          </cell>
        </row>
        <row r="2124">
          <cell r="A2124" t="str">
            <v>36215630029</v>
          </cell>
        </row>
        <row r="2125">
          <cell r="A2125" t="str">
            <v>36215630030</v>
          </cell>
        </row>
        <row r="2126">
          <cell r="A2126" t="str">
            <v>36215630031</v>
          </cell>
        </row>
        <row r="2127">
          <cell r="A2127" t="str">
            <v>36215630032</v>
          </cell>
        </row>
        <row r="2128">
          <cell r="A2128" t="str">
            <v>36215630033</v>
          </cell>
        </row>
        <row r="2129">
          <cell r="A2129" t="str">
            <v>36215630034</v>
          </cell>
        </row>
        <row r="2130">
          <cell r="A2130" t="str">
            <v>36215630035</v>
          </cell>
        </row>
        <row r="2131">
          <cell r="A2131" t="str">
            <v>36215630036</v>
          </cell>
        </row>
        <row r="2132">
          <cell r="A2132" t="str">
            <v>36215630037</v>
          </cell>
        </row>
        <row r="2133">
          <cell r="A2133" t="str">
            <v>36215630038</v>
          </cell>
        </row>
        <row r="2134">
          <cell r="A2134" t="str">
            <v>36215630039</v>
          </cell>
        </row>
        <row r="2135">
          <cell r="A2135" t="str">
            <v>36215630040</v>
          </cell>
        </row>
        <row r="2136">
          <cell r="A2136" t="str">
            <v>36215630041</v>
          </cell>
        </row>
        <row r="2137">
          <cell r="A2137" t="str">
            <v>36215630042</v>
          </cell>
        </row>
        <row r="2138">
          <cell r="A2138" t="str">
            <v>36215630043</v>
          </cell>
        </row>
        <row r="2139">
          <cell r="A2139" t="str">
            <v>36215630044</v>
          </cell>
        </row>
        <row r="2140">
          <cell r="A2140" t="str">
            <v>36215630045</v>
          </cell>
        </row>
        <row r="2141">
          <cell r="A2141" t="str">
            <v>36215630046</v>
          </cell>
        </row>
        <row r="2142">
          <cell r="A2142" t="str">
            <v>36215630047</v>
          </cell>
        </row>
        <row r="2143">
          <cell r="A2143" t="str">
            <v>36215630048</v>
          </cell>
        </row>
        <row r="2144">
          <cell r="A2144" t="str">
            <v>36215630050</v>
          </cell>
        </row>
        <row r="2145">
          <cell r="A2145" t="str">
            <v>36215630051</v>
          </cell>
        </row>
        <row r="2146">
          <cell r="A2146" t="str">
            <v>36215630052</v>
          </cell>
        </row>
        <row r="2147">
          <cell r="A2147" t="str">
            <v>36215630053</v>
          </cell>
        </row>
        <row r="2148">
          <cell r="A2148" t="str">
            <v>36215630054</v>
          </cell>
        </row>
        <row r="2149">
          <cell r="A2149" t="str">
            <v>36215630055</v>
          </cell>
        </row>
        <row r="2150">
          <cell r="A2150" t="str">
            <v>36215630056</v>
          </cell>
        </row>
        <row r="2151">
          <cell r="A2151" t="str">
            <v>36215630057</v>
          </cell>
        </row>
        <row r="2152">
          <cell r="A2152" t="str">
            <v>36215630058</v>
          </cell>
        </row>
        <row r="2153">
          <cell r="A2153" t="str">
            <v>36215630059</v>
          </cell>
        </row>
        <row r="2154">
          <cell r="A2154" t="str">
            <v>36215630060</v>
          </cell>
        </row>
        <row r="2155">
          <cell r="A2155" t="str">
            <v>36215630061</v>
          </cell>
        </row>
        <row r="2156">
          <cell r="A2156" t="str">
            <v>36215630062</v>
          </cell>
        </row>
        <row r="2157">
          <cell r="A2157" t="str">
            <v>36215630063</v>
          </cell>
        </row>
        <row r="2158">
          <cell r="A2158" t="str">
            <v>36215630064</v>
          </cell>
        </row>
        <row r="2159">
          <cell r="A2159" t="str">
            <v>36215630065</v>
          </cell>
        </row>
        <row r="2160">
          <cell r="A2160" t="str">
            <v>36215630066</v>
          </cell>
        </row>
        <row r="2161">
          <cell r="A2161" t="str">
            <v>36215630067</v>
          </cell>
        </row>
        <row r="2162">
          <cell r="A2162" t="str">
            <v>36215630068</v>
          </cell>
        </row>
        <row r="2163">
          <cell r="A2163" t="str">
            <v>36215630069</v>
          </cell>
        </row>
        <row r="2164">
          <cell r="A2164" t="str">
            <v>36231320001</v>
          </cell>
        </row>
        <row r="2165">
          <cell r="A2165" t="str">
            <v>36231320003</v>
          </cell>
        </row>
        <row r="2166">
          <cell r="A2166" t="str">
            <v>36231320005</v>
          </cell>
        </row>
        <row r="2167">
          <cell r="A2167" t="str">
            <v>36231320006</v>
          </cell>
        </row>
        <row r="2168">
          <cell r="A2168" t="str">
            <v>36231320007</v>
          </cell>
        </row>
        <row r="2169">
          <cell r="A2169" t="str">
            <v>36255670001</v>
          </cell>
        </row>
        <row r="2170">
          <cell r="A2170" t="str">
            <v>36258790001</v>
          </cell>
        </row>
        <row r="2171">
          <cell r="A2171" t="str">
            <v>36259200001</v>
          </cell>
        </row>
        <row r="2172">
          <cell r="A2172" t="str">
            <v>36259200002</v>
          </cell>
        </row>
        <row r="2173">
          <cell r="A2173" t="str">
            <v>36259390001</v>
          </cell>
        </row>
        <row r="2174">
          <cell r="A2174" t="str">
            <v>36323770001</v>
          </cell>
        </row>
        <row r="2175">
          <cell r="A2175" t="str">
            <v>36323770002</v>
          </cell>
        </row>
        <row r="2176">
          <cell r="A2176" t="str">
            <v>36323770003</v>
          </cell>
        </row>
        <row r="2177">
          <cell r="A2177" t="str">
            <v>36323930001</v>
          </cell>
        </row>
        <row r="2178">
          <cell r="A2178" t="str">
            <v>36323930002</v>
          </cell>
        </row>
        <row r="2179">
          <cell r="A2179" t="str">
            <v>36323930003</v>
          </cell>
        </row>
        <row r="2180">
          <cell r="A2180" t="str">
            <v>36323990001</v>
          </cell>
        </row>
        <row r="2181">
          <cell r="A2181" t="str">
            <v>36323990002</v>
          </cell>
        </row>
        <row r="2182">
          <cell r="A2182" t="str">
            <v>36323990003</v>
          </cell>
        </row>
        <row r="2183">
          <cell r="A2183" t="str">
            <v>36326050001</v>
          </cell>
        </row>
        <row r="2184">
          <cell r="A2184" t="str">
            <v>36382180001</v>
          </cell>
        </row>
        <row r="2185">
          <cell r="A2185" t="str">
            <v>36382180002</v>
          </cell>
        </row>
        <row r="2186">
          <cell r="A2186" t="str">
            <v>36382180003</v>
          </cell>
        </row>
        <row r="2187">
          <cell r="A2187" t="str">
            <v>36383310004</v>
          </cell>
        </row>
        <row r="2188">
          <cell r="A2188" t="str">
            <v>36383370004</v>
          </cell>
        </row>
        <row r="2189">
          <cell r="A2189" t="str">
            <v>36383490001</v>
          </cell>
        </row>
        <row r="2190">
          <cell r="A2190" t="str">
            <v>36383890004</v>
          </cell>
        </row>
        <row r="2191">
          <cell r="A2191" t="str">
            <v>36384340002</v>
          </cell>
        </row>
        <row r="2192">
          <cell r="A2192" t="str">
            <v>36384340003</v>
          </cell>
        </row>
        <row r="2193">
          <cell r="A2193" t="str">
            <v>36387230001</v>
          </cell>
        </row>
        <row r="2194">
          <cell r="A2194" t="str">
            <v>36387230002</v>
          </cell>
        </row>
        <row r="2195">
          <cell r="A2195" t="str">
            <v>36387330001</v>
          </cell>
        </row>
        <row r="2196">
          <cell r="A2196" t="str">
            <v>36613870001</v>
          </cell>
        </row>
        <row r="2197">
          <cell r="A2197" t="str">
            <v>36718450001</v>
          </cell>
        </row>
        <row r="2198">
          <cell r="A2198" t="str">
            <v>36718450002</v>
          </cell>
        </row>
        <row r="2199">
          <cell r="A2199" t="str">
            <v>36718450003</v>
          </cell>
        </row>
        <row r="2200">
          <cell r="A2200" t="str">
            <v>36718450004</v>
          </cell>
        </row>
        <row r="2201">
          <cell r="A2201" t="str">
            <v>36718450005</v>
          </cell>
        </row>
        <row r="2202">
          <cell r="A2202" t="str">
            <v>36718450006</v>
          </cell>
        </row>
        <row r="2203">
          <cell r="A2203" t="str">
            <v>36718450007</v>
          </cell>
        </row>
        <row r="2204">
          <cell r="A2204" t="str">
            <v>36718450008</v>
          </cell>
        </row>
        <row r="2205">
          <cell r="A2205" t="str">
            <v>36758080001</v>
          </cell>
        </row>
        <row r="2206">
          <cell r="A2206" t="str">
            <v>36987570001</v>
          </cell>
        </row>
        <row r="2207">
          <cell r="A2207" t="str">
            <v>37007230001</v>
          </cell>
        </row>
        <row r="2208">
          <cell r="A2208" t="str">
            <v>37007230002</v>
          </cell>
        </row>
        <row r="2209">
          <cell r="A2209" t="str">
            <v>37007230003</v>
          </cell>
        </row>
        <row r="2210">
          <cell r="A2210" t="str">
            <v>37007730002</v>
          </cell>
        </row>
        <row r="2211">
          <cell r="A2211" t="str">
            <v>37007730003</v>
          </cell>
        </row>
        <row r="2212">
          <cell r="A2212" t="str">
            <v>37007730004</v>
          </cell>
        </row>
        <row r="2213">
          <cell r="A2213" t="str">
            <v>37008660004</v>
          </cell>
        </row>
        <row r="2214">
          <cell r="A2214" t="str">
            <v>37027190001</v>
          </cell>
        </row>
        <row r="2215">
          <cell r="A2215" t="str">
            <v>37079030001</v>
          </cell>
        </row>
        <row r="2216">
          <cell r="A2216" t="str">
            <v>37165640001</v>
          </cell>
        </row>
        <row r="2217">
          <cell r="A2217" t="str">
            <v>37165640003</v>
          </cell>
        </row>
        <row r="2218">
          <cell r="A2218" t="str">
            <v>37165640004</v>
          </cell>
        </row>
        <row r="2219">
          <cell r="A2219" t="str">
            <v>37167070001</v>
          </cell>
        </row>
        <row r="2220">
          <cell r="A2220" t="str">
            <v>37167070004</v>
          </cell>
        </row>
        <row r="2221">
          <cell r="A2221" t="str">
            <v>37167070005</v>
          </cell>
        </row>
        <row r="2222">
          <cell r="A2222" t="str">
            <v>37167390004</v>
          </cell>
        </row>
        <row r="2223">
          <cell r="A2223" t="str">
            <v>37167490001</v>
          </cell>
        </row>
        <row r="2224">
          <cell r="A2224" t="str">
            <v>37167490002</v>
          </cell>
        </row>
        <row r="2225">
          <cell r="A2225" t="str">
            <v>37167490004</v>
          </cell>
        </row>
        <row r="2226">
          <cell r="A2226" t="str">
            <v>37167560001</v>
          </cell>
        </row>
        <row r="2227">
          <cell r="A2227" t="str">
            <v>37167560002</v>
          </cell>
        </row>
        <row r="2228">
          <cell r="A2228" t="str">
            <v>37167560004</v>
          </cell>
        </row>
        <row r="2229">
          <cell r="A2229" t="str">
            <v>37167570001</v>
          </cell>
        </row>
        <row r="2230">
          <cell r="A2230" t="str">
            <v>37167570002</v>
          </cell>
        </row>
        <row r="2231">
          <cell r="A2231" t="str">
            <v>37167570003</v>
          </cell>
        </row>
        <row r="2232">
          <cell r="A2232" t="str">
            <v>37167570004</v>
          </cell>
        </row>
        <row r="2233">
          <cell r="A2233" t="str">
            <v>37186350001</v>
          </cell>
        </row>
        <row r="2234">
          <cell r="A2234" t="str">
            <v>37186350002</v>
          </cell>
        </row>
        <row r="2235">
          <cell r="A2235" t="str">
            <v>37186350003</v>
          </cell>
        </row>
        <row r="2236">
          <cell r="A2236" t="str">
            <v>37186580001</v>
          </cell>
        </row>
        <row r="2237">
          <cell r="A2237" t="str">
            <v>37186750001</v>
          </cell>
        </row>
        <row r="2238">
          <cell r="A2238" t="str">
            <v>37186790001</v>
          </cell>
        </row>
        <row r="2239">
          <cell r="A2239" t="str">
            <v>37188230001</v>
          </cell>
        </row>
        <row r="2240">
          <cell r="A2240" t="str">
            <v>37188230002</v>
          </cell>
        </row>
        <row r="2241">
          <cell r="A2241" t="str">
            <v>37188230003</v>
          </cell>
        </row>
        <row r="2242">
          <cell r="A2242" t="str">
            <v>37188280001</v>
          </cell>
        </row>
        <row r="2243">
          <cell r="A2243" t="str">
            <v>37190100001</v>
          </cell>
        </row>
        <row r="2244">
          <cell r="A2244" t="str">
            <v>37207050001</v>
          </cell>
        </row>
        <row r="2245">
          <cell r="A2245" t="str">
            <v>37213150001</v>
          </cell>
        </row>
        <row r="2246">
          <cell r="A2246" t="str">
            <v>37215390001</v>
          </cell>
        </row>
        <row r="2247">
          <cell r="A2247" t="str">
            <v>37217780001</v>
          </cell>
        </row>
        <row r="2248">
          <cell r="A2248" t="str">
            <v>37217780002</v>
          </cell>
        </row>
        <row r="2249">
          <cell r="A2249" t="str">
            <v>37217780003</v>
          </cell>
        </row>
        <row r="2250">
          <cell r="A2250" t="str">
            <v>37217780004</v>
          </cell>
        </row>
        <row r="2251">
          <cell r="A2251" t="str">
            <v>37217810001</v>
          </cell>
        </row>
        <row r="2252">
          <cell r="A2252" t="str">
            <v>37217810002</v>
          </cell>
        </row>
        <row r="2253">
          <cell r="A2253" t="str">
            <v>37217810003</v>
          </cell>
        </row>
        <row r="2254">
          <cell r="A2254" t="str">
            <v>37217810004</v>
          </cell>
        </row>
        <row r="2255">
          <cell r="A2255" t="str">
            <v>37217840001</v>
          </cell>
        </row>
        <row r="2256">
          <cell r="A2256" t="str">
            <v>37217940001</v>
          </cell>
        </row>
        <row r="2257">
          <cell r="A2257" t="str">
            <v>37218060001</v>
          </cell>
        </row>
        <row r="2258">
          <cell r="A2258" t="str">
            <v>37235890001</v>
          </cell>
        </row>
        <row r="2259">
          <cell r="A2259" t="str">
            <v>37236050001</v>
          </cell>
        </row>
        <row r="2260">
          <cell r="A2260" t="str">
            <v>37236300001</v>
          </cell>
        </row>
        <row r="2261">
          <cell r="A2261" t="str">
            <v>37272750001</v>
          </cell>
        </row>
        <row r="2262">
          <cell r="A2262" t="str">
            <v>37852490001</v>
          </cell>
        </row>
        <row r="2263">
          <cell r="A2263" t="str">
            <v>37855910003</v>
          </cell>
        </row>
        <row r="2264">
          <cell r="A2264" t="str">
            <v>37855910004</v>
          </cell>
        </row>
        <row r="2265">
          <cell r="A2265" t="str">
            <v>37855910005</v>
          </cell>
        </row>
        <row r="2266">
          <cell r="A2266" t="str">
            <v>37855910006</v>
          </cell>
        </row>
        <row r="2267">
          <cell r="A2267" t="str">
            <v>37855910007</v>
          </cell>
        </row>
        <row r="2268">
          <cell r="A2268" t="str">
            <v>37855940001</v>
          </cell>
        </row>
        <row r="2269">
          <cell r="A2269" t="str">
            <v>37856460004</v>
          </cell>
        </row>
        <row r="2270">
          <cell r="A2270" t="str">
            <v>37856460005</v>
          </cell>
        </row>
        <row r="2271">
          <cell r="A2271" t="str">
            <v>37872450001</v>
          </cell>
        </row>
        <row r="2272">
          <cell r="A2272" t="str">
            <v>37903180001</v>
          </cell>
        </row>
        <row r="2273">
          <cell r="A2273" t="str">
            <v>37903180002</v>
          </cell>
        </row>
        <row r="2274">
          <cell r="A2274" t="str">
            <v>37903180003</v>
          </cell>
        </row>
        <row r="2275">
          <cell r="A2275" t="str">
            <v>37903290001</v>
          </cell>
        </row>
        <row r="2276">
          <cell r="A2276" t="str">
            <v>37919720001</v>
          </cell>
        </row>
        <row r="2277">
          <cell r="A2277" t="str">
            <v>37919950001</v>
          </cell>
        </row>
        <row r="2278">
          <cell r="A2278" t="str">
            <v>37920110001</v>
          </cell>
        </row>
        <row r="2279">
          <cell r="A2279" t="str">
            <v>37920110002</v>
          </cell>
        </row>
        <row r="2280">
          <cell r="A2280" t="str">
            <v>37920140001</v>
          </cell>
        </row>
        <row r="2281">
          <cell r="A2281" t="str">
            <v>37920140002</v>
          </cell>
        </row>
        <row r="2282">
          <cell r="A2282" t="str">
            <v>37920140003</v>
          </cell>
        </row>
        <row r="2283">
          <cell r="A2283" t="str">
            <v>37920140004</v>
          </cell>
        </row>
        <row r="2284">
          <cell r="A2284" t="str">
            <v>37920140005</v>
          </cell>
        </row>
        <row r="2285">
          <cell r="A2285" t="str">
            <v>37920140006</v>
          </cell>
        </row>
        <row r="2286">
          <cell r="A2286" t="str">
            <v>37920140007</v>
          </cell>
        </row>
        <row r="2287">
          <cell r="A2287" t="str">
            <v>37920140008</v>
          </cell>
        </row>
        <row r="2288">
          <cell r="A2288" t="str">
            <v>37923320001</v>
          </cell>
        </row>
        <row r="2289">
          <cell r="A2289" t="str">
            <v>37923320002</v>
          </cell>
        </row>
        <row r="2290">
          <cell r="A2290" t="str">
            <v>37923320003</v>
          </cell>
        </row>
        <row r="2291">
          <cell r="A2291" t="str">
            <v>37923320004</v>
          </cell>
        </row>
        <row r="2292">
          <cell r="A2292" t="str">
            <v>37923370001</v>
          </cell>
        </row>
        <row r="2293">
          <cell r="A2293" t="str">
            <v>37923370002</v>
          </cell>
        </row>
        <row r="2294">
          <cell r="A2294" t="str">
            <v>37923370004</v>
          </cell>
        </row>
        <row r="2295">
          <cell r="A2295" t="str">
            <v>37923370005</v>
          </cell>
        </row>
        <row r="2296">
          <cell r="A2296" t="str">
            <v>37948630001</v>
          </cell>
        </row>
        <row r="2297">
          <cell r="A2297" t="str">
            <v>37948710001</v>
          </cell>
        </row>
        <row r="2298">
          <cell r="A2298" t="str">
            <v>37948740001</v>
          </cell>
        </row>
        <row r="2299">
          <cell r="A2299" t="str">
            <v>37948940001</v>
          </cell>
        </row>
        <row r="2300">
          <cell r="A2300" t="str">
            <v>37949070001</v>
          </cell>
        </row>
        <row r="2301">
          <cell r="A2301" t="str">
            <v>37959000001</v>
          </cell>
        </row>
        <row r="2302">
          <cell r="A2302" t="str">
            <v>38002060001</v>
          </cell>
        </row>
        <row r="2303">
          <cell r="A2303" t="str">
            <v>38002070001</v>
          </cell>
        </row>
        <row r="2304">
          <cell r="A2304" t="str">
            <v>38002140001</v>
          </cell>
        </row>
        <row r="2305">
          <cell r="A2305" t="str">
            <v>38072660001</v>
          </cell>
        </row>
        <row r="2306">
          <cell r="A2306" t="str">
            <v>38110880001</v>
          </cell>
        </row>
        <row r="2307">
          <cell r="A2307" t="str">
            <v>38110890001</v>
          </cell>
        </row>
        <row r="2308">
          <cell r="A2308" t="str">
            <v>38110900001</v>
          </cell>
        </row>
        <row r="2309">
          <cell r="A2309" t="str">
            <v>38110920001</v>
          </cell>
        </row>
        <row r="2310">
          <cell r="A2310" t="str">
            <v>38110930001</v>
          </cell>
        </row>
        <row r="2311">
          <cell r="A2311" t="str">
            <v>38110940001</v>
          </cell>
        </row>
        <row r="2312">
          <cell r="A2312" t="str">
            <v>38110970001</v>
          </cell>
        </row>
        <row r="2313">
          <cell r="A2313" t="str">
            <v>38110990001</v>
          </cell>
        </row>
        <row r="2314">
          <cell r="A2314" t="str">
            <v>38111010001</v>
          </cell>
        </row>
        <row r="2315">
          <cell r="A2315" t="str">
            <v>38111090001</v>
          </cell>
        </row>
        <row r="2316">
          <cell r="A2316" t="str">
            <v>38111110001</v>
          </cell>
        </row>
        <row r="2317">
          <cell r="A2317" t="str">
            <v>38111130001</v>
          </cell>
        </row>
        <row r="2318">
          <cell r="A2318" t="str">
            <v>38111160001</v>
          </cell>
        </row>
        <row r="2319">
          <cell r="A2319" t="str">
            <v>38111260001</v>
          </cell>
        </row>
        <row r="2320">
          <cell r="A2320" t="str">
            <v>38111570001</v>
          </cell>
        </row>
        <row r="2321">
          <cell r="A2321" t="str">
            <v>38111580001</v>
          </cell>
        </row>
        <row r="2322">
          <cell r="A2322" t="str">
            <v>38111590001</v>
          </cell>
        </row>
        <row r="2323">
          <cell r="A2323" t="str">
            <v>38114760012</v>
          </cell>
        </row>
        <row r="2324">
          <cell r="A2324" t="str">
            <v>38147860001</v>
          </cell>
        </row>
        <row r="2325">
          <cell r="A2325" t="str">
            <v>38147860002</v>
          </cell>
        </row>
        <row r="2326">
          <cell r="A2326" t="str">
            <v>38147860004</v>
          </cell>
        </row>
        <row r="2327">
          <cell r="A2327" t="str">
            <v>38147960001</v>
          </cell>
        </row>
        <row r="2328">
          <cell r="A2328" t="str">
            <v>38148010001</v>
          </cell>
        </row>
        <row r="2329">
          <cell r="A2329" t="str">
            <v>38148020001</v>
          </cell>
        </row>
        <row r="2330">
          <cell r="A2330" t="str">
            <v>38148030001</v>
          </cell>
        </row>
        <row r="2331">
          <cell r="A2331" t="str">
            <v>38148390001</v>
          </cell>
        </row>
        <row r="2332">
          <cell r="A2332" t="str">
            <v>38237650001</v>
          </cell>
        </row>
        <row r="2333">
          <cell r="A2333" t="str">
            <v>38237670002</v>
          </cell>
        </row>
        <row r="2334">
          <cell r="A2334" t="str">
            <v>38237670003</v>
          </cell>
        </row>
        <row r="2335">
          <cell r="A2335" t="str">
            <v>38237670004</v>
          </cell>
        </row>
        <row r="2336">
          <cell r="A2336" t="str">
            <v>38237670005</v>
          </cell>
        </row>
        <row r="2337">
          <cell r="A2337" t="str">
            <v>38238570001</v>
          </cell>
        </row>
        <row r="2338">
          <cell r="A2338" t="str">
            <v>38238580001</v>
          </cell>
        </row>
        <row r="2339">
          <cell r="A2339" t="str">
            <v>38238590001</v>
          </cell>
        </row>
        <row r="2340">
          <cell r="A2340" t="str">
            <v>38238610001</v>
          </cell>
        </row>
        <row r="2341">
          <cell r="A2341" t="str">
            <v>38238620001</v>
          </cell>
        </row>
        <row r="2342">
          <cell r="A2342" t="str">
            <v>38238630001</v>
          </cell>
        </row>
        <row r="2343">
          <cell r="A2343" t="str">
            <v>38238640001</v>
          </cell>
        </row>
        <row r="2344">
          <cell r="A2344" t="str">
            <v>38238650001</v>
          </cell>
        </row>
        <row r="2345">
          <cell r="A2345" t="str">
            <v>38238660001</v>
          </cell>
        </row>
        <row r="2346">
          <cell r="A2346" t="str">
            <v>38238670001</v>
          </cell>
        </row>
        <row r="2347">
          <cell r="A2347" t="str">
            <v>38238680001</v>
          </cell>
        </row>
        <row r="2348">
          <cell r="A2348" t="str">
            <v>38238690001</v>
          </cell>
        </row>
        <row r="2349">
          <cell r="A2349" t="str">
            <v>38238700001</v>
          </cell>
        </row>
        <row r="2350">
          <cell r="A2350" t="str">
            <v>38238710001</v>
          </cell>
        </row>
        <row r="2351">
          <cell r="A2351" t="str">
            <v>38238720001</v>
          </cell>
        </row>
        <row r="2352">
          <cell r="A2352" t="str">
            <v>38238730001</v>
          </cell>
        </row>
        <row r="2353">
          <cell r="A2353" t="str">
            <v>38238740001</v>
          </cell>
        </row>
        <row r="2354">
          <cell r="A2354" t="str">
            <v>38238760001</v>
          </cell>
        </row>
        <row r="2355">
          <cell r="A2355" t="str">
            <v>38238770001</v>
          </cell>
        </row>
        <row r="2356">
          <cell r="A2356" t="str">
            <v>38238780001</v>
          </cell>
        </row>
        <row r="2357">
          <cell r="A2357" t="str">
            <v>38238790001</v>
          </cell>
        </row>
        <row r="2358">
          <cell r="A2358" t="str">
            <v>38238800001</v>
          </cell>
        </row>
        <row r="2359">
          <cell r="A2359" t="str">
            <v>38238810001</v>
          </cell>
        </row>
        <row r="2360">
          <cell r="A2360" t="str">
            <v>38238820001</v>
          </cell>
        </row>
        <row r="2361">
          <cell r="A2361" t="str">
            <v>38238840001</v>
          </cell>
        </row>
        <row r="2362">
          <cell r="A2362" t="str">
            <v>38238850001</v>
          </cell>
        </row>
        <row r="2363">
          <cell r="A2363" t="str">
            <v>38281150003</v>
          </cell>
        </row>
        <row r="2364">
          <cell r="A2364" t="str">
            <v>38281200001</v>
          </cell>
        </row>
        <row r="2365">
          <cell r="A2365" t="str">
            <v>38281280001</v>
          </cell>
        </row>
        <row r="2366">
          <cell r="A2366" t="str">
            <v>38282650001</v>
          </cell>
        </row>
        <row r="2367">
          <cell r="A2367" t="str">
            <v>38282650002</v>
          </cell>
        </row>
        <row r="2368">
          <cell r="A2368" t="str">
            <v>38285750001</v>
          </cell>
        </row>
        <row r="2369">
          <cell r="A2369" t="str">
            <v>38285750003</v>
          </cell>
        </row>
        <row r="2370">
          <cell r="A2370" t="str">
            <v>38285800001</v>
          </cell>
        </row>
        <row r="2371">
          <cell r="A2371" t="str">
            <v>38285940001</v>
          </cell>
        </row>
        <row r="2372">
          <cell r="A2372" t="str">
            <v>38285940002</v>
          </cell>
        </row>
        <row r="2373">
          <cell r="A2373" t="str">
            <v>38285940003</v>
          </cell>
        </row>
        <row r="2374">
          <cell r="A2374" t="str">
            <v>38285940004</v>
          </cell>
        </row>
        <row r="2375">
          <cell r="A2375" t="str">
            <v>38285940005</v>
          </cell>
        </row>
        <row r="2376">
          <cell r="A2376" t="str">
            <v>38316430001</v>
          </cell>
        </row>
        <row r="2377">
          <cell r="A2377" t="str">
            <v>38319570001</v>
          </cell>
        </row>
        <row r="2378">
          <cell r="A2378" t="str">
            <v>38832650001</v>
          </cell>
        </row>
        <row r="2379">
          <cell r="A2379" t="str">
            <v>38875350001</v>
          </cell>
        </row>
        <row r="2380">
          <cell r="A2380" t="str">
            <v>38894240002</v>
          </cell>
        </row>
        <row r="2381">
          <cell r="A2381" t="str">
            <v>38894340001</v>
          </cell>
        </row>
        <row r="2382">
          <cell r="A2382" t="str">
            <v>38895030001</v>
          </cell>
        </row>
        <row r="2383">
          <cell r="A2383" t="str">
            <v>38895030002</v>
          </cell>
        </row>
        <row r="2384">
          <cell r="A2384" t="str">
            <v>38895030003</v>
          </cell>
        </row>
        <row r="2385">
          <cell r="A2385" t="str">
            <v>38895160001</v>
          </cell>
        </row>
        <row r="2386">
          <cell r="A2386" t="str">
            <v>38896000001</v>
          </cell>
        </row>
        <row r="2387">
          <cell r="A2387" t="str">
            <v>38896000002</v>
          </cell>
        </row>
        <row r="2388">
          <cell r="A2388" t="str">
            <v>38896000003</v>
          </cell>
        </row>
        <row r="2389">
          <cell r="A2389" t="str">
            <v>38896000004</v>
          </cell>
        </row>
        <row r="2390">
          <cell r="A2390" t="str">
            <v>38938730004</v>
          </cell>
        </row>
        <row r="2391">
          <cell r="A2391" t="str">
            <v>38938730005</v>
          </cell>
        </row>
        <row r="2392">
          <cell r="A2392" t="str">
            <v>38938730006</v>
          </cell>
        </row>
        <row r="2393">
          <cell r="A2393" t="str">
            <v>38942960001</v>
          </cell>
        </row>
        <row r="2394">
          <cell r="A2394" t="str">
            <v>38961800006</v>
          </cell>
        </row>
        <row r="2395">
          <cell r="A2395" t="str">
            <v>38961800010</v>
          </cell>
        </row>
        <row r="2396">
          <cell r="A2396" t="str">
            <v>38961800011</v>
          </cell>
        </row>
        <row r="2397">
          <cell r="A2397" t="str">
            <v>38997200001</v>
          </cell>
        </row>
        <row r="2398">
          <cell r="A2398" t="str">
            <v>38997200002</v>
          </cell>
        </row>
        <row r="2399">
          <cell r="A2399" t="str">
            <v>38997200003</v>
          </cell>
        </row>
        <row r="2400">
          <cell r="A2400" t="str">
            <v>39005690001</v>
          </cell>
        </row>
        <row r="2401">
          <cell r="A2401" t="str">
            <v>39005690002</v>
          </cell>
        </row>
        <row r="2402">
          <cell r="A2402" t="str">
            <v>39005690003</v>
          </cell>
        </row>
        <row r="2403">
          <cell r="A2403" t="str">
            <v>39005690004</v>
          </cell>
        </row>
        <row r="2404">
          <cell r="A2404" t="str">
            <v>39005690005</v>
          </cell>
        </row>
        <row r="2405">
          <cell r="A2405" t="str">
            <v>39005690006</v>
          </cell>
        </row>
        <row r="2406">
          <cell r="A2406" t="str">
            <v>39005690007</v>
          </cell>
        </row>
        <row r="2407">
          <cell r="A2407" t="str">
            <v>39005690008</v>
          </cell>
        </row>
        <row r="2408">
          <cell r="A2408" t="str">
            <v>39022260001</v>
          </cell>
        </row>
        <row r="2409">
          <cell r="A2409" t="str">
            <v>39022270001</v>
          </cell>
        </row>
        <row r="2410">
          <cell r="A2410" t="str">
            <v>39022270002</v>
          </cell>
        </row>
        <row r="2411">
          <cell r="A2411" t="str">
            <v>39022430001</v>
          </cell>
        </row>
        <row r="2412">
          <cell r="A2412" t="str">
            <v>39022430002</v>
          </cell>
        </row>
        <row r="2413">
          <cell r="A2413" t="str">
            <v>39022430003</v>
          </cell>
        </row>
        <row r="2414">
          <cell r="A2414" t="str">
            <v>39022430005</v>
          </cell>
        </row>
        <row r="2415">
          <cell r="A2415" t="str">
            <v>39046190001</v>
          </cell>
        </row>
        <row r="2416">
          <cell r="A2416" t="str">
            <v>39046270002</v>
          </cell>
        </row>
        <row r="2417">
          <cell r="A2417" t="str">
            <v>39046300001</v>
          </cell>
        </row>
        <row r="2418">
          <cell r="A2418" t="str">
            <v>39047200001</v>
          </cell>
        </row>
        <row r="2419">
          <cell r="A2419" t="str">
            <v>39067270004</v>
          </cell>
        </row>
        <row r="2420">
          <cell r="A2420" t="str">
            <v>39067340001</v>
          </cell>
        </row>
        <row r="2421">
          <cell r="A2421" t="str">
            <v>39067340002</v>
          </cell>
        </row>
        <row r="2422">
          <cell r="A2422" t="str">
            <v>39067340007</v>
          </cell>
        </row>
        <row r="2423">
          <cell r="A2423" t="str">
            <v>39067340008</v>
          </cell>
        </row>
        <row r="2424">
          <cell r="A2424" t="str">
            <v>39067340009</v>
          </cell>
        </row>
        <row r="2425">
          <cell r="A2425" t="str">
            <v>39067520001</v>
          </cell>
        </row>
        <row r="2426">
          <cell r="A2426" t="str">
            <v>39067720001</v>
          </cell>
        </row>
        <row r="2427">
          <cell r="A2427" t="str">
            <v>39067720002</v>
          </cell>
        </row>
        <row r="2428">
          <cell r="A2428" t="str">
            <v>39067750001</v>
          </cell>
        </row>
        <row r="2429">
          <cell r="A2429" t="str">
            <v>39067750002</v>
          </cell>
        </row>
        <row r="2430">
          <cell r="A2430" t="str">
            <v>39067750003</v>
          </cell>
        </row>
        <row r="2431">
          <cell r="A2431" t="str">
            <v>39067750004</v>
          </cell>
        </row>
        <row r="2432">
          <cell r="A2432" t="str">
            <v>39081400001</v>
          </cell>
        </row>
        <row r="2433">
          <cell r="A2433" t="str">
            <v>39083610001</v>
          </cell>
        </row>
        <row r="2434">
          <cell r="A2434" t="str">
            <v>39107910001</v>
          </cell>
        </row>
        <row r="2435">
          <cell r="A2435" t="str">
            <v>39107910002</v>
          </cell>
        </row>
        <row r="2436">
          <cell r="A2436" t="str">
            <v>39107910004</v>
          </cell>
        </row>
        <row r="2437">
          <cell r="A2437" t="str">
            <v>39118540001</v>
          </cell>
        </row>
        <row r="2438">
          <cell r="A2438" t="str">
            <v>39118540003</v>
          </cell>
        </row>
        <row r="2439">
          <cell r="A2439" t="str">
            <v>39118750001</v>
          </cell>
        </row>
        <row r="2440">
          <cell r="A2440" t="str">
            <v>39118750002</v>
          </cell>
        </row>
        <row r="2441">
          <cell r="A2441" t="str">
            <v>39118770004</v>
          </cell>
        </row>
        <row r="2442">
          <cell r="A2442" t="str">
            <v>39118770005</v>
          </cell>
        </row>
        <row r="2443">
          <cell r="A2443" t="str">
            <v>39118770006</v>
          </cell>
        </row>
        <row r="2444">
          <cell r="A2444" t="str">
            <v>39118770007</v>
          </cell>
        </row>
        <row r="2445">
          <cell r="A2445" t="str">
            <v>39118770013</v>
          </cell>
        </row>
        <row r="2446">
          <cell r="A2446" t="str">
            <v>39118770014</v>
          </cell>
        </row>
        <row r="2447">
          <cell r="A2447" t="str">
            <v>39118770015</v>
          </cell>
        </row>
        <row r="2448">
          <cell r="A2448" t="str">
            <v>39118770016</v>
          </cell>
        </row>
        <row r="2449">
          <cell r="A2449" t="str">
            <v>39118770022</v>
          </cell>
        </row>
        <row r="2450">
          <cell r="A2450" t="str">
            <v>39118770023</v>
          </cell>
        </row>
        <row r="2451">
          <cell r="A2451" t="str">
            <v>39118770024</v>
          </cell>
        </row>
        <row r="2452">
          <cell r="A2452" t="str">
            <v>39118770025</v>
          </cell>
        </row>
        <row r="2453">
          <cell r="A2453" t="str">
            <v>39118770027</v>
          </cell>
        </row>
        <row r="2454">
          <cell r="A2454" t="str">
            <v>39118770028</v>
          </cell>
        </row>
        <row r="2455">
          <cell r="A2455" t="str">
            <v>39118770029</v>
          </cell>
        </row>
        <row r="2456">
          <cell r="A2456" t="str">
            <v>39123170001</v>
          </cell>
        </row>
        <row r="2457">
          <cell r="A2457" t="str">
            <v>39123310001</v>
          </cell>
        </row>
        <row r="2458">
          <cell r="A2458" t="str">
            <v>39124110001</v>
          </cell>
        </row>
        <row r="2459">
          <cell r="A2459" t="str">
            <v>39127850001</v>
          </cell>
        </row>
        <row r="2460">
          <cell r="A2460" t="str">
            <v>39127850002</v>
          </cell>
        </row>
        <row r="2461">
          <cell r="A2461" t="str">
            <v>39127850003</v>
          </cell>
        </row>
        <row r="2462">
          <cell r="A2462" t="str">
            <v>39127850005</v>
          </cell>
        </row>
        <row r="2463">
          <cell r="A2463" t="str">
            <v>39127850006</v>
          </cell>
        </row>
        <row r="2464">
          <cell r="A2464" t="str">
            <v>39127850007</v>
          </cell>
        </row>
        <row r="2465">
          <cell r="A2465" t="str">
            <v>39127850008</v>
          </cell>
        </row>
        <row r="2466">
          <cell r="A2466" t="str">
            <v>39127850009</v>
          </cell>
        </row>
        <row r="2467">
          <cell r="A2467" t="str">
            <v>39182310001</v>
          </cell>
        </row>
        <row r="2468">
          <cell r="A2468" t="str">
            <v>39314670001</v>
          </cell>
        </row>
        <row r="2469">
          <cell r="A2469" t="str">
            <v>39499130001</v>
          </cell>
        </row>
        <row r="2470">
          <cell r="A2470" t="str">
            <v>39499130002</v>
          </cell>
        </row>
        <row r="2471">
          <cell r="A2471" t="str">
            <v>39499130003</v>
          </cell>
        </row>
        <row r="2472">
          <cell r="A2472" t="str">
            <v>39499130004</v>
          </cell>
        </row>
        <row r="2473">
          <cell r="A2473" t="str">
            <v>39499190001</v>
          </cell>
        </row>
        <row r="2474">
          <cell r="A2474" t="str">
            <v>39499190002</v>
          </cell>
        </row>
        <row r="2475">
          <cell r="A2475" t="str">
            <v>39499190003</v>
          </cell>
        </row>
        <row r="2476">
          <cell r="A2476" t="str">
            <v>39499190004</v>
          </cell>
        </row>
        <row r="2477">
          <cell r="A2477" t="str">
            <v>39499240001</v>
          </cell>
        </row>
        <row r="2478">
          <cell r="A2478" t="str">
            <v>39499240002</v>
          </cell>
        </row>
        <row r="2479">
          <cell r="A2479" t="str">
            <v>39499240003</v>
          </cell>
        </row>
        <row r="2480">
          <cell r="A2480" t="str">
            <v>39499240004</v>
          </cell>
        </row>
        <row r="2481">
          <cell r="A2481" t="str">
            <v>39499240005</v>
          </cell>
        </row>
        <row r="2482">
          <cell r="A2482" t="str">
            <v>39499240006</v>
          </cell>
        </row>
        <row r="2483">
          <cell r="A2483" t="str">
            <v>39499240007</v>
          </cell>
        </row>
        <row r="2484">
          <cell r="A2484" t="str">
            <v>39499240008</v>
          </cell>
        </row>
        <row r="2485">
          <cell r="A2485" t="str">
            <v>39499240009</v>
          </cell>
        </row>
        <row r="2486">
          <cell r="A2486" t="str">
            <v>39499240010</v>
          </cell>
        </row>
        <row r="2487">
          <cell r="A2487" t="str">
            <v>39499240011</v>
          </cell>
        </row>
        <row r="2488">
          <cell r="A2488" t="str">
            <v>39499270001</v>
          </cell>
        </row>
        <row r="2489">
          <cell r="A2489" t="str">
            <v>39499270002</v>
          </cell>
        </row>
        <row r="2490">
          <cell r="A2490" t="str">
            <v>39499270003</v>
          </cell>
        </row>
        <row r="2491">
          <cell r="A2491" t="str">
            <v>39499270004</v>
          </cell>
        </row>
        <row r="2492">
          <cell r="A2492" t="str">
            <v>39499320001</v>
          </cell>
        </row>
        <row r="2493">
          <cell r="A2493" t="str">
            <v>39499320002</v>
          </cell>
        </row>
        <row r="2494">
          <cell r="A2494" t="str">
            <v>39499320003</v>
          </cell>
        </row>
        <row r="2495">
          <cell r="A2495" t="str">
            <v>39500360001</v>
          </cell>
        </row>
        <row r="2496">
          <cell r="A2496" t="str">
            <v>39500360002</v>
          </cell>
        </row>
        <row r="2497">
          <cell r="A2497" t="str">
            <v>39500360003</v>
          </cell>
        </row>
        <row r="2498">
          <cell r="A2498" t="str">
            <v>39724390003</v>
          </cell>
        </row>
        <row r="2499">
          <cell r="A2499" t="str">
            <v>39724420002</v>
          </cell>
        </row>
        <row r="2500">
          <cell r="A2500" t="str">
            <v>39724420003</v>
          </cell>
        </row>
        <row r="2501">
          <cell r="A2501" t="str">
            <v>39744440001</v>
          </cell>
        </row>
        <row r="2502">
          <cell r="A2502" t="str">
            <v>39765620001</v>
          </cell>
        </row>
        <row r="2503">
          <cell r="A2503" t="str">
            <v>39768390001</v>
          </cell>
        </row>
        <row r="2504">
          <cell r="A2504" t="str">
            <v>39768390002</v>
          </cell>
        </row>
        <row r="2505">
          <cell r="A2505" t="str">
            <v>39768390003</v>
          </cell>
        </row>
        <row r="2506">
          <cell r="A2506" t="str">
            <v>39768390004</v>
          </cell>
        </row>
        <row r="2507">
          <cell r="A2507" t="str">
            <v>39768390005</v>
          </cell>
        </row>
        <row r="2508">
          <cell r="A2508" t="str">
            <v>39768390006</v>
          </cell>
        </row>
        <row r="2509">
          <cell r="A2509" t="str">
            <v>39836260001</v>
          </cell>
        </row>
        <row r="2510">
          <cell r="A2510" t="str">
            <v>39837270001</v>
          </cell>
        </row>
        <row r="2511">
          <cell r="A2511" t="str">
            <v>39837270002</v>
          </cell>
        </row>
        <row r="2512">
          <cell r="A2512" t="str">
            <v>39837350001</v>
          </cell>
        </row>
        <row r="2513">
          <cell r="A2513" t="str">
            <v>39853790004</v>
          </cell>
        </row>
        <row r="2514">
          <cell r="A2514" t="str">
            <v>39862670003</v>
          </cell>
        </row>
        <row r="2515">
          <cell r="A2515" t="str">
            <v>39862670004</v>
          </cell>
        </row>
        <row r="2516">
          <cell r="A2516" t="str">
            <v>39862670005</v>
          </cell>
        </row>
        <row r="2517">
          <cell r="A2517" t="str">
            <v>39862670006</v>
          </cell>
        </row>
        <row r="2518">
          <cell r="A2518" t="str">
            <v>39862720005</v>
          </cell>
        </row>
        <row r="2519">
          <cell r="A2519" t="str">
            <v>39862720009</v>
          </cell>
        </row>
        <row r="2520">
          <cell r="A2520" t="str">
            <v>39906540001</v>
          </cell>
        </row>
        <row r="2521">
          <cell r="A2521" t="str">
            <v>39915120003</v>
          </cell>
        </row>
        <row r="2522">
          <cell r="A2522" t="str">
            <v>39915140003</v>
          </cell>
        </row>
        <row r="2523">
          <cell r="A2523" t="str">
            <v>39915150001</v>
          </cell>
        </row>
        <row r="2524">
          <cell r="A2524" t="str">
            <v>39915150002</v>
          </cell>
        </row>
        <row r="2525">
          <cell r="A2525" t="str">
            <v>39915150003</v>
          </cell>
        </row>
        <row r="2526">
          <cell r="A2526" t="str">
            <v>39915170003</v>
          </cell>
        </row>
        <row r="2527">
          <cell r="A2527" t="str">
            <v>39915220003</v>
          </cell>
        </row>
        <row r="2528">
          <cell r="A2528" t="str">
            <v>39915220004</v>
          </cell>
        </row>
        <row r="2529">
          <cell r="A2529" t="str">
            <v>39915220008</v>
          </cell>
        </row>
        <row r="2530">
          <cell r="A2530" t="str">
            <v>39915220011</v>
          </cell>
        </row>
        <row r="2531">
          <cell r="A2531" t="str">
            <v>39915220012</v>
          </cell>
        </row>
        <row r="2532">
          <cell r="A2532" t="str">
            <v>39915220013</v>
          </cell>
        </row>
        <row r="2533">
          <cell r="A2533" t="str">
            <v>39915580001</v>
          </cell>
        </row>
        <row r="2534">
          <cell r="A2534" t="str">
            <v>39915580002</v>
          </cell>
        </row>
        <row r="2535">
          <cell r="A2535" t="str">
            <v>39915580003</v>
          </cell>
        </row>
        <row r="2536">
          <cell r="A2536" t="str">
            <v>39915580004</v>
          </cell>
        </row>
        <row r="2537">
          <cell r="A2537" t="str">
            <v>39963900001</v>
          </cell>
        </row>
        <row r="2538">
          <cell r="A2538" t="str">
            <v>39963930001</v>
          </cell>
        </row>
        <row r="2539">
          <cell r="A2539" t="str">
            <v>39964180001</v>
          </cell>
        </row>
        <row r="2540">
          <cell r="A2540" t="str">
            <v>39964180002</v>
          </cell>
        </row>
        <row r="2541">
          <cell r="A2541" t="str">
            <v>39964180003</v>
          </cell>
        </row>
        <row r="2542">
          <cell r="A2542" t="str">
            <v>39964180004</v>
          </cell>
        </row>
        <row r="2543">
          <cell r="A2543" t="str">
            <v>39964310010</v>
          </cell>
        </row>
        <row r="2544">
          <cell r="A2544" t="str">
            <v>39964310012</v>
          </cell>
        </row>
        <row r="2545">
          <cell r="A2545" t="str">
            <v>39964310014</v>
          </cell>
        </row>
        <row r="2546">
          <cell r="A2546" t="str">
            <v>39964310016</v>
          </cell>
        </row>
        <row r="2547">
          <cell r="A2547" t="str">
            <v>39964310017</v>
          </cell>
        </row>
        <row r="2548">
          <cell r="A2548" t="str">
            <v>39964310018</v>
          </cell>
        </row>
        <row r="2549">
          <cell r="A2549" t="str">
            <v>39964310019</v>
          </cell>
        </row>
        <row r="2550">
          <cell r="A2550" t="str">
            <v>39964310020</v>
          </cell>
        </row>
        <row r="2551">
          <cell r="A2551" t="str">
            <v>39964310021</v>
          </cell>
        </row>
        <row r="2552">
          <cell r="A2552" t="str">
            <v>39964310022</v>
          </cell>
        </row>
        <row r="2553">
          <cell r="A2553" t="str">
            <v>39964310023</v>
          </cell>
        </row>
        <row r="2554">
          <cell r="A2554" t="str">
            <v>39964310024</v>
          </cell>
        </row>
        <row r="2555">
          <cell r="A2555" t="str">
            <v>39964310025</v>
          </cell>
        </row>
        <row r="2556">
          <cell r="A2556" t="str">
            <v>39964310026</v>
          </cell>
        </row>
        <row r="2557">
          <cell r="A2557" t="str">
            <v>39964310027</v>
          </cell>
        </row>
        <row r="2558">
          <cell r="A2558" t="str">
            <v>39964310028</v>
          </cell>
        </row>
        <row r="2559">
          <cell r="A2559" t="str">
            <v>39964310029</v>
          </cell>
        </row>
        <row r="2560">
          <cell r="A2560" t="str">
            <v>39964310030</v>
          </cell>
        </row>
        <row r="2561">
          <cell r="A2561" t="str">
            <v>39964310031</v>
          </cell>
        </row>
        <row r="2562">
          <cell r="A2562" t="str">
            <v>39964310032</v>
          </cell>
        </row>
        <row r="2563">
          <cell r="A2563" t="str">
            <v>39964310036</v>
          </cell>
        </row>
        <row r="2564">
          <cell r="A2564" t="str">
            <v>39964330001</v>
          </cell>
        </row>
        <row r="2565">
          <cell r="A2565" t="str">
            <v>39985570001</v>
          </cell>
        </row>
        <row r="2566">
          <cell r="A2566" t="str">
            <v>39989220001</v>
          </cell>
        </row>
        <row r="2567">
          <cell r="A2567" t="str">
            <v>39990130001</v>
          </cell>
        </row>
        <row r="2568">
          <cell r="A2568" t="str">
            <v>39990230001</v>
          </cell>
        </row>
        <row r="2569">
          <cell r="A2569" t="str">
            <v>39990230002</v>
          </cell>
        </row>
        <row r="2570">
          <cell r="A2570" t="str">
            <v>39990230004</v>
          </cell>
        </row>
        <row r="2571">
          <cell r="A2571" t="str">
            <v>40010560001</v>
          </cell>
        </row>
        <row r="2572">
          <cell r="A2572" t="str">
            <v>40010560002</v>
          </cell>
        </row>
        <row r="2573">
          <cell r="A2573" t="str">
            <v>40010560003</v>
          </cell>
        </row>
        <row r="2574">
          <cell r="A2574" t="str">
            <v>40010560004</v>
          </cell>
        </row>
        <row r="2575">
          <cell r="A2575" t="str">
            <v>40010740001</v>
          </cell>
        </row>
        <row r="2576">
          <cell r="A2576" t="str">
            <v>40010740002</v>
          </cell>
        </row>
        <row r="2577">
          <cell r="A2577" t="str">
            <v>40010740003</v>
          </cell>
        </row>
        <row r="2578">
          <cell r="A2578" t="str">
            <v>40010740004</v>
          </cell>
        </row>
        <row r="2579">
          <cell r="A2579" t="str">
            <v>40010820001</v>
          </cell>
        </row>
        <row r="2580">
          <cell r="A2580" t="str">
            <v>40010820002</v>
          </cell>
        </row>
        <row r="2581">
          <cell r="A2581" t="str">
            <v>40010820003</v>
          </cell>
        </row>
        <row r="2582">
          <cell r="A2582" t="str">
            <v>40020060001</v>
          </cell>
        </row>
        <row r="2583">
          <cell r="A2583" t="str">
            <v>40059260001</v>
          </cell>
        </row>
        <row r="2584">
          <cell r="A2584" t="str">
            <v>40059260002</v>
          </cell>
        </row>
        <row r="2585">
          <cell r="A2585" t="str">
            <v>40059260003</v>
          </cell>
        </row>
        <row r="2586">
          <cell r="A2586" t="str">
            <v>40059260004</v>
          </cell>
        </row>
        <row r="2587">
          <cell r="A2587" t="str">
            <v>40059260005</v>
          </cell>
        </row>
        <row r="2588">
          <cell r="A2588" t="str">
            <v>40059260006</v>
          </cell>
        </row>
        <row r="2589">
          <cell r="A2589" t="str">
            <v>40059260007</v>
          </cell>
        </row>
        <row r="2590">
          <cell r="A2590" t="str">
            <v>40059260008</v>
          </cell>
        </row>
        <row r="2591">
          <cell r="A2591" t="str">
            <v>40059260009</v>
          </cell>
        </row>
        <row r="2592">
          <cell r="A2592" t="str">
            <v>40059260010</v>
          </cell>
        </row>
        <row r="2593">
          <cell r="A2593" t="str">
            <v>40515950004</v>
          </cell>
        </row>
        <row r="2594">
          <cell r="A2594" t="str">
            <v>40515950005</v>
          </cell>
        </row>
        <row r="2595">
          <cell r="A2595" t="str">
            <v>40595360001</v>
          </cell>
        </row>
        <row r="2596">
          <cell r="A2596" t="str">
            <v>40611440001</v>
          </cell>
        </row>
        <row r="2597">
          <cell r="A2597" t="str">
            <v>40630390001</v>
          </cell>
        </row>
        <row r="2598">
          <cell r="A2598" t="str">
            <v>40630940003</v>
          </cell>
        </row>
        <row r="2599">
          <cell r="A2599" t="str">
            <v>40637890001</v>
          </cell>
        </row>
        <row r="2600">
          <cell r="A2600" t="str">
            <v>40637890002</v>
          </cell>
        </row>
        <row r="2601">
          <cell r="A2601" t="str">
            <v>40637890003</v>
          </cell>
        </row>
        <row r="2602">
          <cell r="A2602" t="str">
            <v>40637890004</v>
          </cell>
        </row>
        <row r="2603">
          <cell r="A2603" t="str">
            <v>40673840001</v>
          </cell>
        </row>
        <row r="2604">
          <cell r="A2604" t="str">
            <v>40674040004</v>
          </cell>
        </row>
        <row r="2605">
          <cell r="A2605" t="str">
            <v>40674120004</v>
          </cell>
        </row>
        <row r="2606">
          <cell r="A2606" t="str">
            <v>40674150004</v>
          </cell>
        </row>
        <row r="2607">
          <cell r="A2607" t="str">
            <v>40674560004</v>
          </cell>
        </row>
        <row r="2608">
          <cell r="A2608" t="str">
            <v>40677240004</v>
          </cell>
        </row>
        <row r="2609">
          <cell r="A2609" t="str">
            <v>40698760001</v>
          </cell>
        </row>
        <row r="2610">
          <cell r="A2610" t="str">
            <v>40721250001</v>
          </cell>
        </row>
        <row r="2611">
          <cell r="A2611" t="str">
            <v>40721250002</v>
          </cell>
        </row>
        <row r="2612">
          <cell r="A2612" t="str">
            <v>40766310001</v>
          </cell>
        </row>
        <row r="2613">
          <cell r="A2613" t="str">
            <v>40766510001</v>
          </cell>
        </row>
        <row r="2614">
          <cell r="A2614" t="str">
            <v>40766510002</v>
          </cell>
        </row>
        <row r="2615">
          <cell r="A2615" t="str">
            <v>40766510003</v>
          </cell>
        </row>
        <row r="2616">
          <cell r="A2616" t="str">
            <v>40766510004</v>
          </cell>
        </row>
        <row r="2617">
          <cell r="A2617" t="str">
            <v>40766510005</v>
          </cell>
        </row>
        <row r="2618">
          <cell r="A2618" t="str">
            <v>40766510006</v>
          </cell>
        </row>
        <row r="2619">
          <cell r="A2619" t="str">
            <v>40766510007</v>
          </cell>
        </row>
        <row r="2620">
          <cell r="A2620" t="str">
            <v>40766510008</v>
          </cell>
        </row>
        <row r="2621">
          <cell r="A2621" t="str">
            <v>40766510009</v>
          </cell>
        </row>
        <row r="2622">
          <cell r="A2622" t="str">
            <v>40766510010</v>
          </cell>
        </row>
        <row r="2623">
          <cell r="A2623" t="str">
            <v>40766510011</v>
          </cell>
        </row>
        <row r="2624">
          <cell r="A2624" t="str">
            <v>40766510012</v>
          </cell>
        </row>
        <row r="2625">
          <cell r="A2625" t="str">
            <v>40766510013</v>
          </cell>
        </row>
        <row r="2626">
          <cell r="A2626" t="str">
            <v>40766510014</v>
          </cell>
        </row>
        <row r="2627">
          <cell r="A2627" t="str">
            <v>40766510015</v>
          </cell>
        </row>
        <row r="2628">
          <cell r="A2628" t="str">
            <v>40766510016</v>
          </cell>
        </row>
        <row r="2629">
          <cell r="A2629" t="str">
            <v>40766600001</v>
          </cell>
        </row>
        <row r="2630">
          <cell r="A2630" t="str">
            <v>40766630001</v>
          </cell>
        </row>
        <row r="2631">
          <cell r="A2631" t="str">
            <v>40766630002</v>
          </cell>
        </row>
        <row r="2632">
          <cell r="A2632" t="str">
            <v>40766630003</v>
          </cell>
        </row>
        <row r="2633">
          <cell r="A2633" t="str">
            <v>40802820001</v>
          </cell>
        </row>
        <row r="2634">
          <cell r="A2634" t="str">
            <v>40802840001</v>
          </cell>
        </row>
        <row r="2635">
          <cell r="A2635" t="str">
            <v>40802850001</v>
          </cell>
        </row>
        <row r="2636">
          <cell r="A2636" t="str">
            <v>40802850003</v>
          </cell>
        </row>
        <row r="2637">
          <cell r="A2637" t="str">
            <v>40802850004</v>
          </cell>
        </row>
        <row r="2638">
          <cell r="A2638" t="str">
            <v>41133850001</v>
          </cell>
        </row>
        <row r="2639">
          <cell r="A2639" t="str">
            <v>41133900001</v>
          </cell>
        </row>
        <row r="2640">
          <cell r="A2640" t="str">
            <v>41133900002</v>
          </cell>
        </row>
        <row r="2641">
          <cell r="A2641" t="str">
            <v>41133900003</v>
          </cell>
        </row>
        <row r="2642">
          <cell r="A2642" t="str">
            <v>41133900004</v>
          </cell>
        </row>
        <row r="2643">
          <cell r="A2643" t="str">
            <v>41133900005</v>
          </cell>
        </row>
        <row r="2644">
          <cell r="A2644" t="str">
            <v>41133900006</v>
          </cell>
        </row>
        <row r="2645">
          <cell r="A2645" t="str">
            <v>41133900007</v>
          </cell>
        </row>
        <row r="2646">
          <cell r="A2646" t="str">
            <v>41133900008</v>
          </cell>
        </row>
        <row r="2647">
          <cell r="A2647" t="str">
            <v>41133920003</v>
          </cell>
        </row>
        <row r="2648">
          <cell r="A2648" t="str">
            <v>41133920004</v>
          </cell>
        </row>
        <row r="2649">
          <cell r="A2649" t="str">
            <v>41133920005</v>
          </cell>
        </row>
        <row r="2650">
          <cell r="A2650" t="str">
            <v>41133920006</v>
          </cell>
        </row>
        <row r="2651">
          <cell r="A2651" t="str">
            <v>41133920007</v>
          </cell>
        </row>
        <row r="2652">
          <cell r="A2652" t="str">
            <v>41133920008</v>
          </cell>
        </row>
        <row r="2653">
          <cell r="A2653" t="str">
            <v>41133920009</v>
          </cell>
        </row>
        <row r="2654">
          <cell r="A2654" t="str">
            <v>41301430001</v>
          </cell>
        </row>
        <row r="2655">
          <cell r="A2655" t="str">
            <v>41301560001</v>
          </cell>
        </row>
        <row r="2656">
          <cell r="A2656" t="str">
            <v>41303820001</v>
          </cell>
        </row>
        <row r="2657">
          <cell r="A2657" t="str">
            <v>41303820002</v>
          </cell>
        </row>
        <row r="2658">
          <cell r="A2658" t="str">
            <v>41357520001</v>
          </cell>
        </row>
        <row r="2659">
          <cell r="A2659" t="str">
            <v>41357520002</v>
          </cell>
        </row>
        <row r="2660">
          <cell r="A2660" t="str">
            <v>41357520003</v>
          </cell>
        </row>
        <row r="2661">
          <cell r="A2661" t="str">
            <v>41357520004</v>
          </cell>
        </row>
        <row r="2662">
          <cell r="A2662" t="str">
            <v>41357520005</v>
          </cell>
        </row>
        <row r="2663">
          <cell r="A2663" t="str">
            <v>41357520006</v>
          </cell>
        </row>
        <row r="2664">
          <cell r="A2664" t="str">
            <v>41357520007</v>
          </cell>
        </row>
        <row r="2665">
          <cell r="A2665" t="str">
            <v>41357520008</v>
          </cell>
        </row>
        <row r="2666">
          <cell r="A2666" t="str">
            <v>41357520009</v>
          </cell>
        </row>
        <row r="2667">
          <cell r="A2667" t="str">
            <v>41357520010</v>
          </cell>
        </row>
        <row r="2668">
          <cell r="A2668" t="str">
            <v>41399150001</v>
          </cell>
        </row>
        <row r="2669">
          <cell r="A2669" t="str">
            <v>41399150002</v>
          </cell>
        </row>
        <row r="2670">
          <cell r="A2670" t="str">
            <v>41399150003</v>
          </cell>
        </row>
        <row r="2671">
          <cell r="A2671" t="str">
            <v>41399150004</v>
          </cell>
        </row>
        <row r="2672">
          <cell r="A2672" t="str">
            <v>41399150005</v>
          </cell>
        </row>
        <row r="2673">
          <cell r="A2673" t="str">
            <v>41399150006</v>
          </cell>
        </row>
        <row r="2674">
          <cell r="A2674" t="str">
            <v>41399150007</v>
          </cell>
        </row>
        <row r="2675">
          <cell r="A2675" t="str">
            <v>41399150008</v>
          </cell>
        </row>
        <row r="2676">
          <cell r="A2676" t="str">
            <v>41399150009</v>
          </cell>
        </row>
        <row r="2677">
          <cell r="A2677" t="str">
            <v>41399150010</v>
          </cell>
        </row>
        <row r="2678">
          <cell r="A2678" t="str">
            <v>41399150011</v>
          </cell>
        </row>
        <row r="2679">
          <cell r="A2679" t="str">
            <v>41399150012</v>
          </cell>
        </row>
        <row r="2680">
          <cell r="A2680" t="str">
            <v>41399150013</v>
          </cell>
        </row>
        <row r="2681">
          <cell r="A2681" t="str">
            <v>41399150014</v>
          </cell>
        </row>
        <row r="2682">
          <cell r="A2682" t="str">
            <v>41399150015</v>
          </cell>
        </row>
        <row r="2683">
          <cell r="A2683" t="str">
            <v>41399150016</v>
          </cell>
        </row>
        <row r="2684">
          <cell r="A2684" t="str">
            <v>41399150017</v>
          </cell>
        </row>
        <row r="2685">
          <cell r="A2685" t="str">
            <v>41399150018</v>
          </cell>
        </row>
        <row r="2686">
          <cell r="A2686" t="str">
            <v>41399150019</v>
          </cell>
        </row>
        <row r="2687">
          <cell r="A2687" t="str">
            <v>41399150020</v>
          </cell>
        </row>
        <row r="2688">
          <cell r="A2688" t="str">
            <v>41399150021</v>
          </cell>
        </row>
        <row r="2689">
          <cell r="A2689" t="str">
            <v>41399150022</v>
          </cell>
        </row>
        <row r="2690">
          <cell r="A2690" t="str">
            <v>41399380001</v>
          </cell>
        </row>
        <row r="2691">
          <cell r="A2691" t="str">
            <v>41399380002</v>
          </cell>
        </row>
        <row r="2692">
          <cell r="A2692" t="str">
            <v>41399380003</v>
          </cell>
        </row>
        <row r="2693">
          <cell r="A2693" t="str">
            <v>41399380004</v>
          </cell>
        </row>
        <row r="2694">
          <cell r="A2694" t="str">
            <v>41399380005</v>
          </cell>
        </row>
        <row r="2695">
          <cell r="A2695" t="str">
            <v>41399380006</v>
          </cell>
        </row>
        <row r="2696">
          <cell r="A2696" t="str">
            <v>41399380007</v>
          </cell>
        </row>
        <row r="2697">
          <cell r="A2697" t="str">
            <v>41399380008</v>
          </cell>
        </row>
        <row r="2698">
          <cell r="A2698" t="str">
            <v>41399380009</v>
          </cell>
        </row>
        <row r="2699">
          <cell r="A2699" t="str">
            <v>41399380010</v>
          </cell>
        </row>
        <row r="2700">
          <cell r="A2700" t="str">
            <v>41399380011</v>
          </cell>
        </row>
        <row r="2701">
          <cell r="A2701" t="str">
            <v>41399380012</v>
          </cell>
        </row>
        <row r="2702">
          <cell r="A2702" t="str">
            <v>41399380013</v>
          </cell>
        </row>
        <row r="2703">
          <cell r="A2703" t="str">
            <v>41399380014</v>
          </cell>
        </row>
        <row r="2704">
          <cell r="A2704" t="str">
            <v>41399380015</v>
          </cell>
        </row>
        <row r="2705">
          <cell r="A2705" t="str">
            <v>41399380016</v>
          </cell>
        </row>
        <row r="2706">
          <cell r="A2706" t="str">
            <v>41399380017</v>
          </cell>
        </row>
        <row r="2707">
          <cell r="A2707" t="str">
            <v>41399380018</v>
          </cell>
        </row>
        <row r="2708">
          <cell r="A2708" t="str">
            <v>41399380019</v>
          </cell>
        </row>
        <row r="2709">
          <cell r="A2709" t="str">
            <v>41399380020</v>
          </cell>
        </row>
        <row r="2710">
          <cell r="A2710" t="str">
            <v>41399380021</v>
          </cell>
        </row>
        <row r="2711">
          <cell r="A2711" t="str">
            <v>41399380022</v>
          </cell>
        </row>
        <row r="2712">
          <cell r="A2712" t="str">
            <v>41401980003</v>
          </cell>
        </row>
        <row r="2713">
          <cell r="A2713" t="str">
            <v>41401980006</v>
          </cell>
        </row>
        <row r="2714">
          <cell r="A2714" t="str">
            <v>41401980008</v>
          </cell>
        </row>
        <row r="2715">
          <cell r="A2715" t="str">
            <v>41401980011</v>
          </cell>
        </row>
        <row r="2716">
          <cell r="A2716" t="str">
            <v>41401980014</v>
          </cell>
        </row>
        <row r="2717">
          <cell r="A2717" t="str">
            <v>41401980018</v>
          </cell>
        </row>
        <row r="2718">
          <cell r="A2718" t="str">
            <v>41401980021</v>
          </cell>
        </row>
        <row r="2719">
          <cell r="A2719" t="str">
            <v>41405610001</v>
          </cell>
        </row>
        <row r="2720">
          <cell r="A2720" t="str">
            <v>41406190001</v>
          </cell>
        </row>
        <row r="2721">
          <cell r="A2721" t="str">
            <v>41407950005</v>
          </cell>
        </row>
        <row r="2722">
          <cell r="A2722" t="str">
            <v>41408550003</v>
          </cell>
        </row>
        <row r="2723">
          <cell r="A2723" t="str">
            <v>41420860005</v>
          </cell>
        </row>
        <row r="2724">
          <cell r="A2724" t="str">
            <v>41420880001</v>
          </cell>
        </row>
        <row r="2725">
          <cell r="A2725" t="str">
            <v>41420880003</v>
          </cell>
        </row>
        <row r="2726">
          <cell r="A2726" t="str">
            <v>41420970001</v>
          </cell>
        </row>
        <row r="2727">
          <cell r="A2727" t="str">
            <v>41421120001</v>
          </cell>
        </row>
        <row r="2728">
          <cell r="A2728" t="str">
            <v>41421220001</v>
          </cell>
        </row>
        <row r="2729">
          <cell r="A2729" t="str">
            <v>41421220002</v>
          </cell>
        </row>
        <row r="2730">
          <cell r="A2730" t="str">
            <v>41421300002</v>
          </cell>
        </row>
        <row r="2731">
          <cell r="A2731" t="str">
            <v>41448070001</v>
          </cell>
        </row>
        <row r="2732">
          <cell r="A2732" t="str">
            <v>41448070002</v>
          </cell>
        </row>
        <row r="2733">
          <cell r="A2733" t="str">
            <v>41463620001</v>
          </cell>
        </row>
        <row r="2734">
          <cell r="A2734" t="str">
            <v>41463620002</v>
          </cell>
        </row>
        <row r="2735">
          <cell r="A2735" t="str">
            <v>41540570001</v>
          </cell>
        </row>
        <row r="2736">
          <cell r="A2736" t="str">
            <v>41850070001</v>
          </cell>
        </row>
        <row r="2737">
          <cell r="A2737" t="str">
            <v>41851290001</v>
          </cell>
        </row>
        <row r="2738">
          <cell r="A2738" t="str">
            <v>41851330001</v>
          </cell>
        </row>
        <row r="2739">
          <cell r="A2739" t="str">
            <v>41851440001</v>
          </cell>
        </row>
        <row r="2740">
          <cell r="A2740" t="str">
            <v>41851450002</v>
          </cell>
        </row>
        <row r="2741">
          <cell r="A2741" t="str">
            <v>41851450004</v>
          </cell>
        </row>
        <row r="2742">
          <cell r="A2742" t="str">
            <v>41851450007</v>
          </cell>
        </row>
        <row r="2743">
          <cell r="A2743" t="str">
            <v>41851450008</v>
          </cell>
        </row>
        <row r="2744">
          <cell r="A2744" t="str">
            <v>41851450009</v>
          </cell>
        </row>
        <row r="2745">
          <cell r="A2745" t="str">
            <v>41851450010</v>
          </cell>
        </row>
        <row r="2746">
          <cell r="A2746" t="str">
            <v>41851450011</v>
          </cell>
        </row>
        <row r="2747">
          <cell r="A2747" t="str">
            <v>41851450012</v>
          </cell>
        </row>
        <row r="2748">
          <cell r="A2748" t="str">
            <v>41851450013</v>
          </cell>
        </row>
        <row r="2749">
          <cell r="A2749" t="str">
            <v>41851450014</v>
          </cell>
        </row>
        <row r="2750">
          <cell r="A2750" t="str">
            <v>41851450015</v>
          </cell>
        </row>
        <row r="2751">
          <cell r="A2751" t="str">
            <v>41851450016</v>
          </cell>
        </row>
        <row r="2752">
          <cell r="A2752" t="str">
            <v>41851450019</v>
          </cell>
        </row>
        <row r="2753">
          <cell r="A2753" t="str">
            <v>41851450020</v>
          </cell>
        </row>
        <row r="2754">
          <cell r="A2754" t="str">
            <v>41851450021</v>
          </cell>
        </row>
        <row r="2755">
          <cell r="A2755" t="str">
            <v>41851450022</v>
          </cell>
        </row>
        <row r="2756">
          <cell r="A2756" t="str">
            <v>41851450027</v>
          </cell>
        </row>
        <row r="2757">
          <cell r="A2757" t="str">
            <v>41851450028</v>
          </cell>
        </row>
        <row r="2758">
          <cell r="A2758" t="str">
            <v>41851450029</v>
          </cell>
        </row>
        <row r="2759">
          <cell r="A2759" t="str">
            <v>41851450030</v>
          </cell>
        </row>
        <row r="2760">
          <cell r="A2760" t="str">
            <v>41851450033</v>
          </cell>
        </row>
        <row r="2761">
          <cell r="A2761" t="str">
            <v>41851450034</v>
          </cell>
        </row>
        <row r="2762">
          <cell r="A2762" t="str">
            <v>41851450035</v>
          </cell>
        </row>
        <row r="2763">
          <cell r="A2763" t="str">
            <v>41851450036</v>
          </cell>
        </row>
        <row r="2764">
          <cell r="A2764" t="str">
            <v>41851450037</v>
          </cell>
        </row>
        <row r="2765">
          <cell r="A2765" t="str">
            <v>41851450038</v>
          </cell>
        </row>
        <row r="2766">
          <cell r="A2766" t="str">
            <v>41851450039</v>
          </cell>
        </row>
        <row r="2767">
          <cell r="A2767" t="str">
            <v>41851450040</v>
          </cell>
        </row>
        <row r="2768">
          <cell r="A2768" t="str">
            <v>41851450041</v>
          </cell>
        </row>
        <row r="2769">
          <cell r="A2769" t="str">
            <v>41851450042</v>
          </cell>
        </row>
        <row r="2770">
          <cell r="A2770" t="str">
            <v>41851450043</v>
          </cell>
        </row>
        <row r="2771">
          <cell r="A2771" t="str">
            <v>41851450044</v>
          </cell>
        </row>
        <row r="2772">
          <cell r="A2772" t="str">
            <v>41851450045</v>
          </cell>
        </row>
        <row r="2773">
          <cell r="A2773" t="str">
            <v>41851450046</v>
          </cell>
        </row>
        <row r="2774">
          <cell r="A2774" t="str">
            <v>41851450047</v>
          </cell>
        </row>
        <row r="2775">
          <cell r="A2775" t="str">
            <v>41851450048</v>
          </cell>
        </row>
        <row r="2776">
          <cell r="A2776" t="str">
            <v>41851450049</v>
          </cell>
        </row>
        <row r="2777">
          <cell r="A2777" t="str">
            <v>41851450050</v>
          </cell>
        </row>
        <row r="2778">
          <cell r="A2778" t="str">
            <v>41851450051</v>
          </cell>
        </row>
        <row r="2779">
          <cell r="A2779" t="str">
            <v>41851450052</v>
          </cell>
        </row>
        <row r="2780">
          <cell r="A2780" t="str">
            <v>41851450053</v>
          </cell>
        </row>
        <row r="2781">
          <cell r="A2781" t="str">
            <v>41851450054</v>
          </cell>
        </row>
        <row r="2782">
          <cell r="A2782" t="str">
            <v>41851450055</v>
          </cell>
        </row>
        <row r="2783">
          <cell r="A2783" t="str">
            <v>41851450056</v>
          </cell>
        </row>
        <row r="2784">
          <cell r="A2784" t="str">
            <v>41851450057</v>
          </cell>
        </row>
        <row r="2785">
          <cell r="A2785" t="str">
            <v>41851450058</v>
          </cell>
        </row>
        <row r="2786">
          <cell r="A2786" t="str">
            <v>41851450059</v>
          </cell>
        </row>
        <row r="2787">
          <cell r="A2787" t="str">
            <v>41851450060</v>
          </cell>
        </row>
        <row r="2788">
          <cell r="A2788" t="str">
            <v>41851450061</v>
          </cell>
        </row>
        <row r="2789">
          <cell r="A2789" t="str">
            <v>41851450062</v>
          </cell>
        </row>
        <row r="2790">
          <cell r="A2790" t="str">
            <v>41851450063</v>
          </cell>
        </row>
        <row r="2791">
          <cell r="A2791" t="str">
            <v>41851490003</v>
          </cell>
        </row>
        <row r="2792">
          <cell r="A2792" t="str">
            <v>41851550003</v>
          </cell>
        </row>
        <row r="2793">
          <cell r="A2793" t="str">
            <v>41851560003</v>
          </cell>
        </row>
        <row r="2794">
          <cell r="A2794" t="str">
            <v>41851570003</v>
          </cell>
        </row>
        <row r="2795">
          <cell r="A2795" t="str">
            <v>41851580003</v>
          </cell>
        </row>
        <row r="2796">
          <cell r="A2796" t="str">
            <v>41851620003</v>
          </cell>
        </row>
        <row r="2797">
          <cell r="A2797" t="str">
            <v>41851630003</v>
          </cell>
        </row>
        <row r="2798">
          <cell r="A2798" t="str">
            <v>41851640002</v>
          </cell>
        </row>
        <row r="2799">
          <cell r="A2799" t="str">
            <v>41873460003</v>
          </cell>
        </row>
        <row r="2800">
          <cell r="A2800" t="str">
            <v>41873980003</v>
          </cell>
        </row>
        <row r="2801">
          <cell r="A2801" t="str">
            <v>41874810003</v>
          </cell>
        </row>
        <row r="2802">
          <cell r="A2802" t="str">
            <v>41874870002</v>
          </cell>
        </row>
        <row r="2803">
          <cell r="A2803" t="str">
            <v>41874920003</v>
          </cell>
        </row>
        <row r="2804">
          <cell r="A2804" t="str">
            <v>41874940003</v>
          </cell>
        </row>
        <row r="2805">
          <cell r="A2805" t="str">
            <v>42078680002</v>
          </cell>
        </row>
        <row r="2806">
          <cell r="A2806" t="str">
            <v>42078680004</v>
          </cell>
        </row>
        <row r="2807">
          <cell r="A2807" t="str">
            <v>42078680006</v>
          </cell>
        </row>
        <row r="2808">
          <cell r="A2808" t="str">
            <v>42078680008</v>
          </cell>
        </row>
        <row r="2809">
          <cell r="A2809" t="str">
            <v>42078680009</v>
          </cell>
        </row>
        <row r="2810">
          <cell r="A2810" t="str">
            <v>42078680010</v>
          </cell>
        </row>
        <row r="2811">
          <cell r="A2811" t="str">
            <v>42078680011</v>
          </cell>
        </row>
        <row r="2812">
          <cell r="A2812" t="str">
            <v>42078680012</v>
          </cell>
        </row>
        <row r="2813">
          <cell r="A2813" t="str">
            <v>42078680013</v>
          </cell>
        </row>
        <row r="2814">
          <cell r="A2814" t="str">
            <v>42078680014</v>
          </cell>
        </row>
        <row r="2815">
          <cell r="A2815" t="str">
            <v>42078680016</v>
          </cell>
        </row>
        <row r="2816">
          <cell r="A2816" t="str">
            <v>42078680017</v>
          </cell>
        </row>
        <row r="2817">
          <cell r="A2817" t="str">
            <v>42078680018</v>
          </cell>
        </row>
        <row r="2818">
          <cell r="A2818" t="str">
            <v>42078680019</v>
          </cell>
        </row>
        <row r="2819">
          <cell r="A2819" t="str">
            <v>42078680020</v>
          </cell>
        </row>
        <row r="2820">
          <cell r="A2820" t="str">
            <v>42078680021</v>
          </cell>
        </row>
        <row r="2821">
          <cell r="A2821" t="str">
            <v>42078680022</v>
          </cell>
        </row>
        <row r="2822">
          <cell r="A2822" t="str">
            <v>42078680023</v>
          </cell>
        </row>
        <row r="2823">
          <cell r="A2823" t="str">
            <v>42078680024</v>
          </cell>
        </row>
        <row r="2824">
          <cell r="A2824" t="str">
            <v>42078680026</v>
          </cell>
        </row>
        <row r="2825">
          <cell r="A2825" t="str">
            <v>42078680028</v>
          </cell>
        </row>
        <row r="2826">
          <cell r="A2826" t="str">
            <v>42139640001</v>
          </cell>
        </row>
        <row r="2827">
          <cell r="A2827" t="str">
            <v>42139650001</v>
          </cell>
        </row>
        <row r="2828">
          <cell r="A2828" t="str">
            <v>42140750001</v>
          </cell>
        </row>
        <row r="2829">
          <cell r="A2829" t="str">
            <v>42142220001</v>
          </cell>
        </row>
        <row r="2830">
          <cell r="A2830" t="str">
            <v>42142220002</v>
          </cell>
        </row>
        <row r="2831">
          <cell r="A2831" t="str">
            <v>42142220003</v>
          </cell>
        </row>
        <row r="2832">
          <cell r="A2832" t="str">
            <v>42142220004</v>
          </cell>
        </row>
        <row r="2833">
          <cell r="A2833" t="str">
            <v>42142220005</v>
          </cell>
        </row>
        <row r="2834">
          <cell r="A2834" t="str">
            <v>42142220006</v>
          </cell>
        </row>
        <row r="2835">
          <cell r="A2835" t="str">
            <v>42142220007</v>
          </cell>
        </row>
        <row r="2836">
          <cell r="A2836" t="str">
            <v>42142220008</v>
          </cell>
        </row>
        <row r="2837">
          <cell r="A2837" t="str">
            <v>42142220009</v>
          </cell>
        </row>
        <row r="2838">
          <cell r="A2838" t="str">
            <v>42142220010</v>
          </cell>
        </row>
        <row r="2839">
          <cell r="A2839" t="str">
            <v>42142220011</v>
          </cell>
        </row>
        <row r="2840">
          <cell r="A2840" t="str">
            <v>42142220012</v>
          </cell>
        </row>
        <row r="2841">
          <cell r="A2841" t="str">
            <v>42142220013</v>
          </cell>
        </row>
        <row r="2842">
          <cell r="A2842" t="str">
            <v>42142220014</v>
          </cell>
        </row>
        <row r="2843">
          <cell r="A2843" t="str">
            <v>42142220015</v>
          </cell>
        </row>
        <row r="2844">
          <cell r="A2844" t="str">
            <v>42142220016</v>
          </cell>
        </row>
        <row r="2845">
          <cell r="A2845" t="str">
            <v>42142220017</v>
          </cell>
        </row>
        <row r="2846">
          <cell r="A2846" t="str">
            <v>42142220018</v>
          </cell>
        </row>
        <row r="2847">
          <cell r="A2847" t="str">
            <v>42142220019</v>
          </cell>
        </row>
        <row r="2848">
          <cell r="A2848" t="str">
            <v>42142220020</v>
          </cell>
        </row>
        <row r="2849">
          <cell r="A2849" t="str">
            <v>42142220021</v>
          </cell>
        </row>
        <row r="2850">
          <cell r="A2850" t="str">
            <v>42142220022</v>
          </cell>
        </row>
        <row r="2851">
          <cell r="A2851" t="str">
            <v>42142220023</v>
          </cell>
        </row>
        <row r="2852">
          <cell r="A2852" t="str">
            <v>42142220024</v>
          </cell>
        </row>
        <row r="2853">
          <cell r="A2853" t="str">
            <v>42142220025</v>
          </cell>
        </row>
        <row r="2854">
          <cell r="A2854" t="str">
            <v>42142220026</v>
          </cell>
        </row>
        <row r="2855">
          <cell r="A2855" t="str">
            <v>42142220027</v>
          </cell>
        </row>
        <row r="2856">
          <cell r="A2856" t="str">
            <v>42142220028</v>
          </cell>
        </row>
        <row r="2857">
          <cell r="A2857" t="str">
            <v>42142220029</v>
          </cell>
        </row>
        <row r="2858">
          <cell r="A2858" t="str">
            <v>42142220030</v>
          </cell>
        </row>
        <row r="2859">
          <cell r="A2859" t="str">
            <v>42142220031</v>
          </cell>
        </row>
        <row r="2860">
          <cell r="A2860" t="str">
            <v>42142220032</v>
          </cell>
        </row>
        <row r="2861">
          <cell r="A2861" t="str">
            <v>42142220033</v>
          </cell>
        </row>
        <row r="2862">
          <cell r="A2862" t="str">
            <v>42142220034</v>
          </cell>
        </row>
        <row r="2863">
          <cell r="A2863" t="str">
            <v>42142220035</v>
          </cell>
        </row>
        <row r="2864">
          <cell r="A2864" t="str">
            <v>42142220036</v>
          </cell>
        </row>
        <row r="2865">
          <cell r="A2865" t="str">
            <v>42142220037</v>
          </cell>
        </row>
        <row r="2866">
          <cell r="A2866" t="str">
            <v>42142220038</v>
          </cell>
        </row>
        <row r="2867">
          <cell r="A2867" t="str">
            <v>42142220039</v>
          </cell>
        </row>
        <row r="2868">
          <cell r="A2868" t="str">
            <v>42142220040</v>
          </cell>
        </row>
        <row r="2869">
          <cell r="A2869" t="str">
            <v>42142220041</v>
          </cell>
        </row>
        <row r="2870">
          <cell r="A2870" t="str">
            <v>42142220042</v>
          </cell>
        </row>
        <row r="2871">
          <cell r="A2871" t="str">
            <v>42142220043</v>
          </cell>
        </row>
        <row r="2872">
          <cell r="A2872" t="str">
            <v>42142220044</v>
          </cell>
        </row>
        <row r="2873">
          <cell r="A2873" t="str">
            <v>42142220045</v>
          </cell>
        </row>
        <row r="2874">
          <cell r="A2874" t="str">
            <v>42142220046</v>
          </cell>
        </row>
        <row r="2875">
          <cell r="A2875" t="str">
            <v>42142220047</v>
          </cell>
        </row>
        <row r="2876">
          <cell r="A2876" t="str">
            <v>42142220048</v>
          </cell>
        </row>
        <row r="2877">
          <cell r="A2877" t="str">
            <v>42142220049</v>
          </cell>
        </row>
        <row r="2878">
          <cell r="A2878" t="str">
            <v>42142220050</v>
          </cell>
        </row>
        <row r="2879">
          <cell r="A2879" t="str">
            <v>42142220051</v>
          </cell>
        </row>
        <row r="2880">
          <cell r="A2880" t="str">
            <v>42142220052</v>
          </cell>
        </row>
        <row r="2881">
          <cell r="A2881" t="str">
            <v>42142220053</v>
          </cell>
        </row>
        <row r="2882">
          <cell r="A2882" t="str">
            <v>42142220054</v>
          </cell>
        </row>
        <row r="2883">
          <cell r="A2883" t="str">
            <v>42142220055</v>
          </cell>
        </row>
        <row r="2884">
          <cell r="A2884" t="str">
            <v>42142220056</v>
          </cell>
        </row>
        <row r="2885">
          <cell r="A2885" t="str">
            <v>42142220057</v>
          </cell>
        </row>
        <row r="2886">
          <cell r="A2886" t="str">
            <v>42142220058</v>
          </cell>
        </row>
        <row r="2887">
          <cell r="A2887" t="str">
            <v>42142220059</v>
          </cell>
        </row>
        <row r="2888">
          <cell r="A2888" t="str">
            <v>42142220060</v>
          </cell>
        </row>
        <row r="2889">
          <cell r="A2889" t="str">
            <v>42142220061</v>
          </cell>
        </row>
        <row r="2890">
          <cell r="A2890" t="str">
            <v>42142220062</v>
          </cell>
        </row>
        <row r="2891">
          <cell r="A2891" t="str">
            <v>42142220063</v>
          </cell>
        </row>
        <row r="2892">
          <cell r="A2892" t="str">
            <v>42142220064</v>
          </cell>
        </row>
        <row r="2893">
          <cell r="A2893" t="str">
            <v>42148910001</v>
          </cell>
        </row>
        <row r="2894">
          <cell r="A2894" t="str">
            <v>42148910004</v>
          </cell>
        </row>
        <row r="2895">
          <cell r="A2895" t="str">
            <v>42148910005</v>
          </cell>
        </row>
        <row r="2896">
          <cell r="A2896" t="str">
            <v>42148910008</v>
          </cell>
        </row>
        <row r="2897">
          <cell r="A2897" t="str">
            <v>42150400001</v>
          </cell>
        </row>
        <row r="2898">
          <cell r="A2898" t="str">
            <v>42161410001</v>
          </cell>
        </row>
        <row r="2899">
          <cell r="A2899" t="str">
            <v>42161410002</v>
          </cell>
        </row>
        <row r="2900">
          <cell r="A2900" t="str">
            <v>42161410003</v>
          </cell>
        </row>
        <row r="2901">
          <cell r="A2901" t="str">
            <v>42161430001</v>
          </cell>
        </row>
        <row r="2902">
          <cell r="A2902" t="str">
            <v>42161430002</v>
          </cell>
        </row>
        <row r="2903">
          <cell r="A2903" t="str">
            <v>42161430003</v>
          </cell>
        </row>
        <row r="2904">
          <cell r="A2904" t="str">
            <v>42162910001</v>
          </cell>
        </row>
        <row r="2905">
          <cell r="A2905" t="str">
            <v>42162910002</v>
          </cell>
        </row>
        <row r="2906">
          <cell r="A2906" t="str">
            <v>42162910003</v>
          </cell>
        </row>
        <row r="2907">
          <cell r="A2907" t="str">
            <v>42180250001</v>
          </cell>
        </row>
        <row r="2908">
          <cell r="A2908" t="str">
            <v>42209330002</v>
          </cell>
        </row>
        <row r="2909">
          <cell r="A2909" t="str">
            <v>42209450001</v>
          </cell>
        </row>
        <row r="2910">
          <cell r="A2910" t="str">
            <v>42222220001</v>
          </cell>
        </row>
        <row r="2911">
          <cell r="A2911" t="str">
            <v>42222220002</v>
          </cell>
        </row>
        <row r="2912">
          <cell r="A2912" t="str">
            <v>42222400001</v>
          </cell>
        </row>
        <row r="2913">
          <cell r="A2913" t="str">
            <v>42222400003</v>
          </cell>
        </row>
        <row r="2914">
          <cell r="A2914" t="str">
            <v>42222510002</v>
          </cell>
        </row>
        <row r="2915">
          <cell r="A2915" t="str">
            <v>42250460001</v>
          </cell>
        </row>
        <row r="2916">
          <cell r="A2916" t="str">
            <v>42284200001</v>
          </cell>
        </row>
        <row r="2917">
          <cell r="A2917" t="str">
            <v>42284200002</v>
          </cell>
        </row>
        <row r="2918">
          <cell r="A2918" t="str">
            <v>42284200003</v>
          </cell>
        </row>
        <row r="2919">
          <cell r="A2919" t="str">
            <v>42284200004</v>
          </cell>
        </row>
        <row r="2920">
          <cell r="A2920" t="str">
            <v>42284290003</v>
          </cell>
        </row>
        <row r="2921">
          <cell r="A2921" t="str">
            <v>42284290004</v>
          </cell>
        </row>
        <row r="2922">
          <cell r="A2922" t="str">
            <v>42304670001</v>
          </cell>
        </row>
        <row r="2923">
          <cell r="A2923" t="str">
            <v>42304700001</v>
          </cell>
        </row>
        <row r="2924">
          <cell r="A2924" t="str">
            <v>42304720001</v>
          </cell>
        </row>
        <row r="2925">
          <cell r="A2925" t="str">
            <v>42311270001</v>
          </cell>
        </row>
        <row r="2926">
          <cell r="A2926" t="str">
            <v>42339970001</v>
          </cell>
        </row>
        <row r="2927">
          <cell r="A2927" t="str">
            <v>42340480001</v>
          </cell>
        </row>
        <row r="2928">
          <cell r="A2928" t="str">
            <v>42340480002</v>
          </cell>
        </row>
        <row r="2929">
          <cell r="A2929" t="str">
            <v>42340490001</v>
          </cell>
        </row>
        <row r="2930">
          <cell r="A2930" t="str">
            <v>42340490002</v>
          </cell>
        </row>
        <row r="2931">
          <cell r="A2931" t="str">
            <v>42340530001</v>
          </cell>
        </row>
        <row r="2932">
          <cell r="A2932" t="str">
            <v>42340530002</v>
          </cell>
        </row>
        <row r="2933">
          <cell r="A2933" t="str">
            <v>42340530003</v>
          </cell>
        </row>
        <row r="2934">
          <cell r="A2934" t="str">
            <v>42343770001</v>
          </cell>
        </row>
        <row r="2935">
          <cell r="A2935" t="str">
            <v>42349500001</v>
          </cell>
        </row>
        <row r="2936">
          <cell r="A2936" t="str">
            <v>42369750001</v>
          </cell>
        </row>
        <row r="2937">
          <cell r="A2937" t="str">
            <v>42942410001</v>
          </cell>
        </row>
        <row r="2938">
          <cell r="A2938" t="str">
            <v>42942410002</v>
          </cell>
        </row>
        <row r="2939">
          <cell r="A2939" t="str">
            <v>42942410003</v>
          </cell>
        </row>
        <row r="2940">
          <cell r="A2940" t="str">
            <v>42942410004</v>
          </cell>
        </row>
        <row r="2941">
          <cell r="A2941" t="str">
            <v>42942410005</v>
          </cell>
        </row>
        <row r="2942">
          <cell r="A2942" t="str">
            <v>42942560001</v>
          </cell>
        </row>
        <row r="2943">
          <cell r="A2943" t="str">
            <v>42942560002</v>
          </cell>
        </row>
        <row r="2944">
          <cell r="A2944" t="str">
            <v>42942560003</v>
          </cell>
        </row>
        <row r="2945">
          <cell r="A2945" t="str">
            <v>42942560004</v>
          </cell>
        </row>
        <row r="2946">
          <cell r="A2946" t="str">
            <v>42949180001</v>
          </cell>
        </row>
        <row r="2947">
          <cell r="A2947" t="str">
            <v>42990590001</v>
          </cell>
        </row>
        <row r="2948">
          <cell r="A2948" t="str">
            <v>43011250003</v>
          </cell>
        </row>
        <row r="2949">
          <cell r="A2949" t="str">
            <v>43011250004</v>
          </cell>
        </row>
        <row r="2950">
          <cell r="A2950" t="str">
            <v>43011260003</v>
          </cell>
        </row>
        <row r="2951">
          <cell r="A2951" t="str">
            <v>43011260004</v>
          </cell>
        </row>
        <row r="2952">
          <cell r="A2952" t="str">
            <v>43011270003</v>
          </cell>
        </row>
        <row r="2953">
          <cell r="A2953" t="str">
            <v>43011270004</v>
          </cell>
        </row>
        <row r="2954">
          <cell r="A2954" t="str">
            <v>43011270005</v>
          </cell>
        </row>
        <row r="2955">
          <cell r="A2955" t="str">
            <v>43077050001</v>
          </cell>
        </row>
        <row r="2956">
          <cell r="A2956" t="str">
            <v>43077470002</v>
          </cell>
        </row>
        <row r="2957">
          <cell r="A2957" t="str">
            <v>43077470004</v>
          </cell>
        </row>
        <row r="2958">
          <cell r="A2958" t="str">
            <v>43077470005</v>
          </cell>
        </row>
        <row r="2959">
          <cell r="A2959" t="str">
            <v>43077470006</v>
          </cell>
        </row>
        <row r="2960">
          <cell r="A2960" t="str">
            <v>43077620001</v>
          </cell>
        </row>
        <row r="2961">
          <cell r="A2961" t="str">
            <v>43077620002</v>
          </cell>
        </row>
        <row r="2962">
          <cell r="A2962" t="str">
            <v>43077620003</v>
          </cell>
        </row>
        <row r="2963">
          <cell r="A2963" t="str">
            <v>43077620004</v>
          </cell>
        </row>
        <row r="2964">
          <cell r="A2964" t="str">
            <v>43077620005</v>
          </cell>
        </row>
        <row r="2965">
          <cell r="A2965" t="str">
            <v>43077620007</v>
          </cell>
        </row>
        <row r="2966">
          <cell r="A2966" t="str">
            <v>43077620008</v>
          </cell>
        </row>
        <row r="2967">
          <cell r="A2967" t="str">
            <v>43077620010</v>
          </cell>
        </row>
        <row r="2968">
          <cell r="A2968" t="str">
            <v>43077620011</v>
          </cell>
        </row>
        <row r="2969">
          <cell r="A2969" t="str">
            <v>43077620012</v>
          </cell>
        </row>
        <row r="2970">
          <cell r="A2970" t="str">
            <v>43077620013</v>
          </cell>
        </row>
        <row r="2971">
          <cell r="A2971" t="str">
            <v>43077620014</v>
          </cell>
        </row>
        <row r="2972">
          <cell r="A2972" t="str">
            <v>43077620015</v>
          </cell>
        </row>
        <row r="2973">
          <cell r="A2973" t="str">
            <v>43077730001</v>
          </cell>
        </row>
        <row r="2974">
          <cell r="A2974" t="str">
            <v>43077730002</v>
          </cell>
        </row>
        <row r="2975">
          <cell r="A2975" t="str">
            <v>43077730003</v>
          </cell>
        </row>
        <row r="2976">
          <cell r="A2976" t="str">
            <v>43077730004</v>
          </cell>
        </row>
        <row r="2977">
          <cell r="A2977" t="str">
            <v>43112950001</v>
          </cell>
        </row>
        <row r="2978">
          <cell r="A2978" t="str">
            <v>43112950002</v>
          </cell>
        </row>
        <row r="2979">
          <cell r="A2979" t="str">
            <v>43128500001</v>
          </cell>
        </row>
        <row r="2980">
          <cell r="A2980" t="str">
            <v>43128500002</v>
          </cell>
        </row>
        <row r="2981">
          <cell r="A2981" t="str">
            <v>43143040001</v>
          </cell>
        </row>
        <row r="2982">
          <cell r="A2982" t="str">
            <v>43143070001</v>
          </cell>
        </row>
        <row r="2983">
          <cell r="A2983" t="str">
            <v>43158020001</v>
          </cell>
        </row>
        <row r="2984">
          <cell r="A2984" t="str">
            <v>43184310001</v>
          </cell>
        </row>
        <row r="2985">
          <cell r="A2985" t="str">
            <v>43184310002</v>
          </cell>
        </row>
        <row r="2986">
          <cell r="A2986" t="str">
            <v>43184310003</v>
          </cell>
        </row>
        <row r="2987">
          <cell r="A2987" t="str">
            <v>43192170001</v>
          </cell>
        </row>
        <row r="2988">
          <cell r="A2988" t="str">
            <v>43193040001</v>
          </cell>
        </row>
        <row r="2989">
          <cell r="A2989" t="str">
            <v>43193040002</v>
          </cell>
        </row>
        <row r="2990">
          <cell r="A2990" t="str">
            <v>43193040003</v>
          </cell>
        </row>
        <row r="2991">
          <cell r="A2991" t="str">
            <v>43193090001</v>
          </cell>
        </row>
        <row r="2992">
          <cell r="A2992" t="str">
            <v>43193090002</v>
          </cell>
        </row>
        <row r="2993">
          <cell r="A2993" t="str">
            <v>43193090003</v>
          </cell>
        </row>
        <row r="2994">
          <cell r="A2994" t="str">
            <v>43193100001</v>
          </cell>
        </row>
        <row r="2995">
          <cell r="A2995" t="str">
            <v>43193100002</v>
          </cell>
        </row>
        <row r="2996">
          <cell r="A2996" t="str">
            <v>43193100003</v>
          </cell>
        </row>
        <row r="2997">
          <cell r="A2997" t="str">
            <v>43193140001</v>
          </cell>
        </row>
        <row r="2998">
          <cell r="A2998" t="str">
            <v>43193140002</v>
          </cell>
        </row>
        <row r="2999">
          <cell r="A2999" t="str">
            <v>43193140003</v>
          </cell>
        </row>
        <row r="3000">
          <cell r="A3000" t="str">
            <v>43193160001</v>
          </cell>
        </row>
        <row r="3001">
          <cell r="A3001" t="str">
            <v>43193160002</v>
          </cell>
        </row>
        <row r="3002">
          <cell r="A3002" t="str">
            <v>43193160003</v>
          </cell>
        </row>
        <row r="3003">
          <cell r="A3003" t="str">
            <v>43193230001</v>
          </cell>
        </row>
        <row r="3004">
          <cell r="A3004" t="str">
            <v>43193230002</v>
          </cell>
        </row>
        <row r="3005">
          <cell r="A3005" t="str">
            <v>43193230003</v>
          </cell>
        </row>
        <row r="3006">
          <cell r="A3006" t="str">
            <v>43194480001</v>
          </cell>
        </row>
        <row r="3007">
          <cell r="A3007" t="str">
            <v>43194480002</v>
          </cell>
        </row>
        <row r="3008">
          <cell r="A3008" t="str">
            <v>43194480003</v>
          </cell>
        </row>
        <row r="3009">
          <cell r="A3009" t="str">
            <v>43194480004</v>
          </cell>
        </row>
        <row r="3010">
          <cell r="A3010" t="str">
            <v>43195760001</v>
          </cell>
        </row>
        <row r="3011">
          <cell r="A3011" t="str">
            <v>43201850001</v>
          </cell>
        </row>
        <row r="3012">
          <cell r="A3012" t="str">
            <v>43237790001</v>
          </cell>
        </row>
        <row r="3013">
          <cell r="A3013" t="str">
            <v>43237790002</v>
          </cell>
        </row>
        <row r="3014">
          <cell r="A3014" t="str">
            <v>43237790003</v>
          </cell>
        </row>
        <row r="3015">
          <cell r="A3015" t="str">
            <v>43240750001</v>
          </cell>
        </row>
        <row r="3016">
          <cell r="A3016" t="str">
            <v>43259440002</v>
          </cell>
        </row>
        <row r="3017">
          <cell r="A3017" t="str">
            <v>43259440003</v>
          </cell>
        </row>
        <row r="3018">
          <cell r="A3018" t="str">
            <v>43259440004</v>
          </cell>
        </row>
        <row r="3019">
          <cell r="A3019" t="str">
            <v>43259480004</v>
          </cell>
        </row>
        <row r="3020">
          <cell r="A3020" t="str">
            <v>43259510004</v>
          </cell>
        </row>
        <row r="3021">
          <cell r="A3021" t="str">
            <v>43259510005</v>
          </cell>
        </row>
        <row r="3022">
          <cell r="A3022" t="str">
            <v>43259510006</v>
          </cell>
        </row>
        <row r="3023">
          <cell r="A3023" t="str">
            <v>43783080001</v>
          </cell>
        </row>
        <row r="3024">
          <cell r="A3024" t="str">
            <v>43783120001</v>
          </cell>
        </row>
        <row r="3025">
          <cell r="A3025" t="str">
            <v>43783160001</v>
          </cell>
        </row>
        <row r="3026">
          <cell r="A3026" t="str">
            <v>43783160002</v>
          </cell>
        </row>
        <row r="3027">
          <cell r="A3027" t="str">
            <v>43894340001</v>
          </cell>
        </row>
        <row r="3028">
          <cell r="A3028" t="str">
            <v>43904500001</v>
          </cell>
        </row>
        <row r="3029">
          <cell r="A3029" t="str">
            <v>43905130001</v>
          </cell>
        </row>
        <row r="3030">
          <cell r="A3030" t="str">
            <v>43919400001</v>
          </cell>
        </row>
        <row r="3031">
          <cell r="A3031" t="str">
            <v>43924010002</v>
          </cell>
        </row>
        <row r="3032">
          <cell r="A3032" t="str">
            <v>43924010003</v>
          </cell>
        </row>
        <row r="3033">
          <cell r="A3033" t="str">
            <v>43933240003</v>
          </cell>
        </row>
        <row r="3034">
          <cell r="A3034" t="str">
            <v>43937110006</v>
          </cell>
        </row>
        <row r="3035">
          <cell r="A3035" t="str">
            <v>43937360001</v>
          </cell>
        </row>
        <row r="3036">
          <cell r="A3036" t="str">
            <v>43938350001</v>
          </cell>
        </row>
        <row r="3037">
          <cell r="A3037" t="str">
            <v>43939650001</v>
          </cell>
        </row>
        <row r="3038">
          <cell r="A3038" t="str">
            <v>43957820001</v>
          </cell>
        </row>
        <row r="3039">
          <cell r="A3039" t="str">
            <v>43957940001</v>
          </cell>
        </row>
        <row r="3040">
          <cell r="A3040" t="str">
            <v>43957940002</v>
          </cell>
        </row>
        <row r="3041">
          <cell r="A3041" t="str">
            <v>43967730001</v>
          </cell>
        </row>
        <row r="3042">
          <cell r="A3042" t="str">
            <v>43967770001</v>
          </cell>
        </row>
        <row r="3043">
          <cell r="A3043" t="str">
            <v>43979040001</v>
          </cell>
        </row>
        <row r="3044">
          <cell r="A3044" t="str">
            <v>43979040002</v>
          </cell>
        </row>
        <row r="3045">
          <cell r="A3045" t="str">
            <v>43979040003</v>
          </cell>
        </row>
        <row r="3046">
          <cell r="A3046" t="str">
            <v>43979040004</v>
          </cell>
        </row>
        <row r="3047">
          <cell r="A3047" t="str">
            <v>43979040005</v>
          </cell>
        </row>
        <row r="3048">
          <cell r="A3048" t="str">
            <v>43979040006</v>
          </cell>
        </row>
        <row r="3049">
          <cell r="A3049" t="str">
            <v>43979300002</v>
          </cell>
        </row>
        <row r="3050">
          <cell r="A3050" t="str">
            <v>43979300004</v>
          </cell>
        </row>
        <row r="3051">
          <cell r="A3051" t="str">
            <v>43983200001</v>
          </cell>
        </row>
        <row r="3052">
          <cell r="A3052" t="str">
            <v>43983230001</v>
          </cell>
        </row>
        <row r="3053">
          <cell r="A3053" t="str">
            <v>43983230002</v>
          </cell>
        </row>
        <row r="3054">
          <cell r="A3054" t="str">
            <v>43986380001</v>
          </cell>
        </row>
        <row r="3055">
          <cell r="A3055" t="str">
            <v>43987640006</v>
          </cell>
        </row>
        <row r="3056">
          <cell r="A3056" t="str">
            <v>43987640007</v>
          </cell>
        </row>
        <row r="3057">
          <cell r="A3057" t="str">
            <v>43987640008</v>
          </cell>
        </row>
        <row r="3058">
          <cell r="A3058" t="str">
            <v>43987640010</v>
          </cell>
        </row>
        <row r="3059">
          <cell r="A3059" t="str">
            <v>43987640011</v>
          </cell>
        </row>
        <row r="3060">
          <cell r="A3060" t="str">
            <v>43987640013</v>
          </cell>
        </row>
        <row r="3061">
          <cell r="A3061" t="str">
            <v>43987640014</v>
          </cell>
        </row>
        <row r="3062">
          <cell r="A3062" t="str">
            <v>43987640016</v>
          </cell>
        </row>
        <row r="3063">
          <cell r="A3063" t="str">
            <v>43987640017</v>
          </cell>
        </row>
        <row r="3064">
          <cell r="A3064" t="str">
            <v>43987640019</v>
          </cell>
        </row>
        <row r="3065">
          <cell r="A3065" t="str">
            <v>43987640020</v>
          </cell>
        </row>
        <row r="3066">
          <cell r="A3066" t="str">
            <v>43987640022</v>
          </cell>
        </row>
        <row r="3067">
          <cell r="A3067" t="str">
            <v>43987640023</v>
          </cell>
        </row>
        <row r="3068">
          <cell r="A3068" t="str">
            <v>44002230001</v>
          </cell>
        </row>
        <row r="3069">
          <cell r="A3069" t="str">
            <v>44002480001</v>
          </cell>
        </row>
        <row r="3070">
          <cell r="A3070" t="str">
            <v>44026690002</v>
          </cell>
        </row>
        <row r="3071">
          <cell r="A3071" t="str">
            <v>44026760001</v>
          </cell>
        </row>
        <row r="3072">
          <cell r="A3072" t="str">
            <v>44026760002</v>
          </cell>
        </row>
        <row r="3073">
          <cell r="A3073" t="str">
            <v>44026970001</v>
          </cell>
        </row>
        <row r="3074">
          <cell r="A3074" t="str">
            <v>44027000001</v>
          </cell>
        </row>
        <row r="3075">
          <cell r="A3075" t="str">
            <v>44028420002</v>
          </cell>
        </row>
        <row r="3076">
          <cell r="A3076" t="str">
            <v>44028420003</v>
          </cell>
        </row>
        <row r="3077">
          <cell r="A3077" t="str">
            <v>44028420004</v>
          </cell>
        </row>
        <row r="3078">
          <cell r="A3078" t="str">
            <v>44028420005</v>
          </cell>
        </row>
        <row r="3079">
          <cell r="A3079" t="str">
            <v>44028520002</v>
          </cell>
        </row>
        <row r="3080">
          <cell r="A3080" t="str">
            <v>44028520003</v>
          </cell>
        </row>
        <row r="3081">
          <cell r="A3081" t="str">
            <v>44028520004</v>
          </cell>
        </row>
        <row r="3082">
          <cell r="A3082" t="str">
            <v>44028520005</v>
          </cell>
        </row>
        <row r="3083">
          <cell r="A3083" t="str">
            <v>44028730003</v>
          </cell>
        </row>
        <row r="3084">
          <cell r="A3084" t="str">
            <v>44028730004</v>
          </cell>
        </row>
        <row r="3085">
          <cell r="A3085" t="str">
            <v>44028730005</v>
          </cell>
        </row>
        <row r="3086">
          <cell r="A3086" t="str">
            <v>44028830003</v>
          </cell>
        </row>
        <row r="3087">
          <cell r="A3087" t="str">
            <v>44028830004</v>
          </cell>
        </row>
        <row r="3088">
          <cell r="A3088" t="str">
            <v>44028830005</v>
          </cell>
        </row>
        <row r="3089">
          <cell r="A3089" t="str">
            <v>44028910002</v>
          </cell>
        </row>
        <row r="3090">
          <cell r="A3090" t="str">
            <v>44028910003</v>
          </cell>
        </row>
        <row r="3091">
          <cell r="A3091" t="str">
            <v>44028910004</v>
          </cell>
        </row>
        <row r="3092">
          <cell r="A3092" t="str">
            <v>44028910005</v>
          </cell>
        </row>
        <row r="3093">
          <cell r="A3093" t="str">
            <v>44029790003</v>
          </cell>
        </row>
        <row r="3094">
          <cell r="A3094" t="str">
            <v>44029790004</v>
          </cell>
        </row>
        <row r="3095">
          <cell r="A3095" t="str">
            <v>44029790005</v>
          </cell>
        </row>
        <row r="3096">
          <cell r="A3096" t="str">
            <v>44032070002</v>
          </cell>
        </row>
        <row r="3097">
          <cell r="A3097" t="str">
            <v>44032070003</v>
          </cell>
        </row>
        <row r="3098">
          <cell r="A3098" t="str">
            <v>44032070004</v>
          </cell>
        </row>
        <row r="3099">
          <cell r="A3099" t="str">
            <v>44032070005</v>
          </cell>
        </row>
        <row r="3100">
          <cell r="A3100" t="str">
            <v>44032090003</v>
          </cell>
        </row>
        <row r="3101">
          <cell r="A3101" t="str">
            <v>44032090004</v>
          </cell>
        </row>
        <row r="3102">
          <cell r="A3102" t="str">
            <v>44032090005</v>
          </cell>
        </row>
        <row r="3103">
          <cell r="A3103" t="str">
            <v>44032130002</v>
          </cell>
        </row>
        <row r="3104">
          <cell r="A3104" t="str">
            <v>44032130003</v>
          </cell>
        </row>
        <row r="3105">
          <cell r="A3105" t="str">
            <v>44032130004</v>
          </cell>
        </row>
        <row r="3106">
          <cell r="A3106" t="str">
            <v>44032130005</v>
          </cell>
        </row>
        <row r="3107">
          <cell r="A3107" t="str">
            <v>44032170003</v>
          </cell>
        </row>
        <row r="3108">
          <cell r="A3108" t="str">
            <v>44032170004</v>
          </cell>
        </row>
        <row r="3109">
          <cell r="A3109" t="str">
            <v>44032170005</v>
          </cell>
        </row>
        <row r="3110">
          <cell r="A3110" t="str">
            <v>44032350001</v>
          </cell>
        </row>
        <row r="3111">
          <cell r="A3111" t="str">
            <v>44032530001</v>
          </cell>
        </row>
        <row r="3112">
          <cell r="A3112" t="str">
            <v>44032710001</v>
          </cell>
        </row>
        <row r="3113">
          <cell r="A3113" t="str">
            <v>44032850001</v>
          </cell>
        </row>
        <row r="3114">
          <cell r="A3114" t="str">
            <v>44032990001</v>
          </cell>
        </row>
        <row r="3115">
          <cell r="A3115" t="str">
            <v>44033050001</v>
          </cell>
        </row>
        <row r="3116">
          <cell r="A3116" t="str">
            <v>44033070001</v>
          </cell>
        </row>
        <row r="3117">
          <cell r="A3117" t="str">
            <v>44036810001</v>
          </cell>
        </row>
        <row r="3118">
          <cell r="A3118" t="str">
            <v>44047290007</v>
          </cell>
        </row>
        <row r="3119">
          <cell r="A3119" t="str">
            <v>44047290008</v>
          </cell>
        </row>
        <row r="3120">
          <cell r="A3120" t="str">
            <v>44047290009</v>
          </cell>
        </row>
        <row r="3121">
          <cell r="A3121" t="str">
            <v>44047290010</v>
          </cell>
        </row>
        <row r="3122">
          <cell r="A3122" t="str">
            <v>44047290011</v>
          </cell>
        </row>
        <row r="3123">
          <cell r="A3123" t="str">
            <v>44047290012</v>
          </cell>
        </row>
        <row r="3124">
          <cell r="A3124" t="str">
            <v>44047290017</v>
          </cell>
        </row>
        <row r="3125">
          <cell r="A3125" t="str">
            <v>44047290018</v>
          </cell>
        </row>
        <row r="3126">
          <cell r="A3126" t="str">
            <v>44047320001</v>
          </cell>
        </row>
        <row r="3127">
          <cell r="A3127" t="str">
            <v>44049320001</v>
          </cell>
        </row>
        <row r="3128">
          <cell r="A3128" t="str">
            <v>44050400001</v>
          </cell>
        </row>
        <row r="3129">
          <cell r="A3129" t="str">
            <v>44050400002</v>
          </cell>
        </row>
        <row r="3130">
          <cell r="A3130" t="str">
            <v>44050400003</v>
          </cell>
        </row>
        <row r="3131">
          <cell r="A3131" t="str">
            <v>44050400004</v>
          </cell>
        </row>
        <row r="3132">
          <cell r="A3132" t="str">
            <v>44050400005</v>
          </cell>
        </row>
        <row r="3133">
          <cell r="A3133" t="str">
            <v>44050400006</v>
          </cell>
        </row>
        <row r="3134">
          <cell r="A3134" t="str">
            <v>44050400007</v>
          </cell>
        </row>
        <row r="3135">
          <cell r="A3135" t="str">
            <v>44050400008</v>
          </cell>
        </row>
        <row r="3136">
          <cell r="A3136" t="str">
            <v>44050470001</v>
          </cell>
        </row>
        <row r="3137">
          <cell r="A3137" t="str">
            <v>44050470003</v>
          </cell>
        </row>
        <row r="3138">
          <cell r="A3138" t="str">
            <v>44050470005</v>
          </cell>
        </row>
        <row r="3139">
          <cell r="A3139" t="str">
            <v>44053560001</v>
          </cell>
        </row>
        <row r="3140">
          <cell r="A3140" t="str">
            <v>44053570001</v>
          </cell>
        </row>
        <row r="3141">
          <cell r="A3141" t="str">
            <v>44053570002</v>
          </cell>
        </row>
        <row r="3142">
          <cell r="A3142" t="str">
            <v>44068030001</v>
          </cell>
        </row>
        <row r="3143">
          <cell r="A3143" t="str">
            <v>44068060001</v>
          </cell>
        </row>
        <row r="3144">
          <cell r="A3144" t="str">
            <v>44068070003</v>
          </cell>
        </row>
        <row r="3145">
          <cell r="A3145" t="str">
            <v>44068070004</v>
          </cell>
        </row>
        <row r="3146">
          <cell r="A3146" t="str">
            <v>44073360002</v>
          </cell>
        </row>
        <row r="3147">
          <cell r="A3147" t="str">
            <v>44080210001</v>
          </cell>
        </row>
        <row r="3148">
          <cell r="A3148" t="str">
            <v>44097770001</v>
          </cell>
        </row>
        <row r="3149">
          <cell r="A3149" t="str">
            <v>44098690001</v>
          </cell>
        </row>
        <row r="3150">
          <cell r="A3150" t="str">
            <v>44098690002</v>
          </cell>
        </row>
        <row r="3151">
          <cell r="A3151" t="str">
            <v>44098690003</v>
          </cell>
        </row>
        <row r="3152">
          <cell r="A3152" t="str">
            <v>44098690004</v>
          </cell>
        </row>
        <row r="3153">
          <cell r="A3153" t="str">
            <v>44098690005</v>
          </cell>
        </row>
        <row r="3154">
          <cell r="A3154" t="str">
            <v>44098690006</v>
          </cell>
        </row>
        <row r="3155">
          <cell r="A3155" t="str">
            <v>44098690007</v>
          </cell>
        </row>
        <row r="3156">
          <cell r="A3156" t="str">
            <v>44098690008</v>
          </cell>
        </row>
        <row r="3157">
          <cell r="A3157" t="str">
            <v>44098690009</v>
          </cell>
        </row>
        <row r="3158">
          <cell r="A3158" t="str">
            <v>44098690010</v>
          </cell>
        </row>
        <row r="3159">
          <cell r="A3159" t="str">
            <v>44098690011</v>
          </cell>
        </row>
        <row r="3160">
          <cell r="A3160" t="str">
            <v>44098690012</v>
          </cell>
        </row>
        <row r="3161">
          <cell r="A3161" t="str">
            <v>44098690013</v>
          </cell>
        </row>
        <row r="3162">
          <cell r="A3162" t="str">
            <v>44098690014</v>
          </cell>
        </row>
        <row r="3163">
          <cell r="A3163" t="str">
            <v>44098690015</v>
          </cell>
        </row>
        <row r="3164">
          <cell r="A3164" t="str">
            <v>44098690016</v>
          </cell>
        </row>
        <row r="3165">
          <cell r="A3165" t="str">
            <v>44098690017</v>
          </cell>
        </row>
        <row r="3166">
          <cell r="A3166" t="str">
            <v>44098690018</v>
          </cell>
        </row>
        <row r="3167">
          <cell r="A3167" t="str">
            <v>44098690019</v>
          </cell>
        </row>
        <row r="3168">
          <cell r="A3168" t="str">
            <v>44098950001</v>
          </cell>
        </row>
        <row r="3169">
          <cell r="A3169" t="str">
            <v>44520160001</v>
          </cell>
        </row>
        <row r="3170">
          <cell r="A3170" t="str">
            <v>44520200001</v>
          </cell>
        </row>
        <row r="3171">
          <cell r="A3171" t="str">
            <v>44520200002</v>
          </cell>
        </row>
        <row r="3172">
          <cell r="A3172" t="str">
            <v>44520200003</v>
          </cell>
        </row>
        <row r="3173">
          <cell r="A3173" t="str">
            <v>44529660001</v>
          </cell>
        </row>
        <row r="3174">
          <cell r="A3174" t="str">
            <v>44734150001</v>
          </cell>
        </row>
        <row r="3175">
          <cell r="A3175" t="str">
            <v>44734150002</v>
          </cell>
        </row>
        <row r="3176">
          <cell r="A3176" t="str">
            <v>44734200001</v>
          </cell>
        </row>
        <row r="3177">
          <cell r="A3177" t="str">
            <v>44745760001</v>
          </cell>
        </row>
        <row r="3178">
          <cell r="A3178" t="str">
            <v>44745780001</v>
          </cell>
        </row>
        <row r="3179">
          <cell r="A3179" t="str">
            <v>44745800001</v>
          </cell>
        </row>
        <row r="3180">
          <cell r="A3180" t="str">
            <v>44746100001</v>
          </cell>
        </row>
        <row r="3181">
          <cell r="A3181" t="str">
            <v>44746100002</v>
          </cell>
        </row>
        <row r="3182">
          <cell r="A3182" t="str">
            <v>44746630001</v>
          </cell>
        </row>
        <row r="3183">
          <cell r="A3183" t="str">
            <v>44746630002</v>
          </cell>
        </row>
        <row r="3184">
          <cell r="A3184" t="str">
            <v>44747460001</v>
          </cell>
        </row>
        <row r="3185">
          <cell r="A3185" t="str">
            <v>44747460002</v>
          </cell>
        </row>
        <row r="3186">
          <cell r="A3186" t="str">
            <v>44747610001</v>
          </cell>
        </row>
        <row r="3187">
          <cell r="A3187" t="str">
            <v>44747610004</v>
          </cell>
        </row>
        <row r="3188">
          <cell r="A3188" t="str">
            <v>44747610005</v>
          </cell>
        </row>
        <row r="3189">
          <cell r="A3189" t="str">
            <v>44747770001</v>
          </cell>
        </row>
        <row r="3190">
          <cell r="A3190" t="str">
            <v>44747770002</v>
          </cell>
        </row>
        <row r="3191">
          <cell r="A3191" t="str">
            <v>44747790001</v>
          </cell>
        </row>
        <row r="3192">
          <cell r="A3192" t="str">
            <v>44747790002</v>
          </cell>
        </row>
        <row r="3193">
          <cell r="A3193" t="str">
            <v>44747790003</v>
          </cell>
        </row>
        <row r="3194">
          <cell r="A3194" t="str">
            <v>44747790004</v>
          </cell>
        </row>
        <row r="3195">
          <cell r="A3195" t="str">
            <v>44747820001</v>
          </cell>
        </row>
        <row r="3196">
          <cell r="A3196" t="str">
            <v>44747820002</v>
          </cell>
        </row>
        <row r="3197">
          <cell r="A3197" t="str">
            <v>44747880001</v>
          </cell>
        </row>
        <row r="3198">
          <cell r="A3198" t="str">
            <v>44747880002</v>
          </cell>
        </row>
        <row r="3199">
          <cell r="A3199" t="str">
            <v>44747880003</v>
          </cell>
        </row>
        <row r="3200">
          <cell r="A3200" t="str">
            <v>44747880004</v>
          </cell>
        </row>
        <row r="3201">
          <cell r="A3201" t="str">
            <v>44747880005</v>
          </cell>
        </row>
        <row r="3202">
          <cell r="A3202" t="str">
            <v>44747880006</v>
          </cell>
        </row>
        <row r="3203">
          <cell r="A3203" t="str">
            <v>44747910001</v>
          </cell>
        </row>
        <row r="3204">
          <cell r="A3204" t="str">
            <v>44747910002</v>
          </cell>
        </row>
        <row r="3205">
          <cell r="A3205" t="str">
            <v>44747910003</v>
          </cell>
        </row>
        <row r="3206">
          <cell r="A3206" t="str">
            <v>44747960001</v>
          </cell>
        </row>
        <row r="3207">
          <cell r="A3207" t="str">
            <v>44747960002</v>
          </cell>
        </row>
        <row r="3208">
          <cell r="A3208" t="str">
            <v>44749210001</v>
          </cell>
        </row>
        <row r="3209">
          <cell r="A3209" t="str">
            <v>44749210002</v>
          </cell>
        </row>
        <row r="3210">
          <cell r="A3210" t="str">
            <v>44749220001</v>
          </cell>
        </row>
        <row r="3211">
          <cell r="A3211" t="str">
            <v>44749220002</v>
          </cell>
        </row>
        <row r="3212">
          <cell r="A3212" t="str">
            <v>44749620007</v>
          </cell>
        </row>
        <row r="3213">
          <cell r="A3213" t="str">
            <v>44757720001</v>
          </cell>
        </row>
        <row r="3214">
          <cell r="A3214" t="str">
            <v>44757720002</v>
          </cell>
        </row>
        <row r="3215">
          <cell r="A3215" t="str">
            <v>44757750001</v>
          </cell>
        </row>
        <row r="3216">
          <cell r="A3216" t="str">
            <v>44757750002</v>
          </cell>
        </row>
        <row r="3217">
          <cell r="A3217" t="str">
            <v>44757750003</v>
          </cell>
        </row>
        <row r="3218">
          <cell r="A3218" t="str">
            <v>44757750004</v>
          </cell>
        </row>
        <row r="3219">
          <cell r="A3219" t="str">
            <v>44757750005</v>
          </cell>
        </row>
        <row r="3220">
          <cell r="A3220" t="str">
            <v>44757750006</v>
          </cell>
        </row>
        <row r="3221">
          <cell r="A3221" t="str">
            <v>44757750008</v>
          </cell>
        </row>
        <row r="3222">
          <cell r="A3222" t="str">
            <v>44757750009</v>
          </cell>
        </row>
        <row r="3223">
          <cell r="A3223" t="str">
            <v>44757750010</v>
          </cell>
        </row>
        <row r="3224">
          <cell r="A3224" t="str">
            <v>44757750011</v>
          </cell>
        </row>
        <row r="3225">
          <cell r="A3225" t="str">
            <v>44757750012</v>
          </cell>
        </row>
        <row r="3226">
          <cell r="A3226" t="str">
            <v>44758330001</v>
          </cell>
        </row>
        <row r="3227">
          <cell r="A3227" t="str">
            <v>44758330004</v>
          </cell>
        </row>
        <row r="3228">
          <cell r="A3228" t="str">
            <v>44758330005</v>
          </cell>
        </row>
        <row r="3229">
          <cell r="A3229" t="str">
            <v>44758330006</v>
          </cell>
        </row>
        <row r="3230">
          <cell r="A3230" t="str">
            <v>44784670001</v>
          </cell>
        </row>
        <row r="3231">
          <cell r="A3231" t="str">
            <v>44796860002</v>
          </cell>
        </row>
        <row r="3232">
          <cell r="A3232" t="str">
            <v>44796860003</v>
          </cell>
        </row>
        <row r="3233">
          <cell r="A3233" t="str">
            <v>44796860004</v>
          </cell>
        </row>
        <row r="3234">
          <cell r="A3234" t="str">
            <v>44807170001</v>
          </cell>
        </row>
        <row r="3235">
          <cell r="A3235" t="str">
            <v>44807170002</v>
          </cell>
        </row>
        <row r="3236">
          <cell r="A3236" t="str">
            <v>44807180001</v>
          </cell>
        </row>
        <row r="3237">
          <cell r="A3237" t="str">
            <v>44807180002</v>
          </cell>
        </row>
        <row r="3238">
          <cell r="A3238" t="str">
            <v>44807230001</v>
          </cell>
        </row>
        <row r="3239">
          <cell r="A3239" t="str">
            <v>44807230002</v>
          </cell>
        </row>
        <row r="3240">
          <cell r="A3240" t="str">
            <v>44807240001</v>
          </cell>
        </row>
        <row r="3241">
          <cell r="A3241" t="str">
            <v>44807240002</v>
          </cell>
        </row>
        <row r="3242">
          <cell r="A3242" t="str">
            <v>44807290001</v>
          </cell>
        </row>
        <row r="3243">
          <cell r="A3243" t="str">
            <v>44808950001</v>
          </cell>
        </row>
        <row r="3244">
          <cell r="A3244" t="str">
            <v>44808950002</v>
          </cell>
        </row>
        <row r="3245">
          <cell r="A3245" t="str">
            <v>44808990001</v>
          </cell>
        </row>
        <row r="3246">
          <cell r="A3246" t="str">
            <v>44808990002</v>
          </cell>
        </row>
        <row r="3247">
          <cell r="A3247" t="str">
            <v>44809010001</v>
          </cell>
        </row>
        <row r="3248">
          <cell r="A3248" t="str">
            <v>44809010002</v>
          </cell>
        </row>
        <row r="3249">
          <cell r="A3249" t="str">
            <v>44845590001</v>
          </cell>
        </row>
        <row r="3250">
          <cell r="A3250" t="str">
            <v>44847390001</v>
          </cell>
        </row>
        <row r="3251">
          <cell r="A3251" t="str">
            <v>44847400001</v>
          </cell>
        </row>
        <row r="3252">
          <cell r="A3252" t="str">
            <v>44847400002</v>
          </cell>
        </row>
        <row r="3253">
          <cell r="A3253" t="str">
            <v>44847420001</v>
          </cell>
        </row>
        <row r="3254">
          <cell r="A3254" t="str">
            <v>44847430001</v>
          </cell>
        </row>
        <row r="3255">
          <cell r="A3255" t="str">
            <v>44847690001</v>
          </cell>
        </row>
        <row r="3256">
          <cell r="A3256" t="str">
            <v>44847690002</v>
          </cell>
        </row>
        <row r="3257">
          <cell r="A3257" t="str">
            <v>44852620001</v>
          </cell>
        </row>
        <row r="3258">
          <cell r="A3258" t="str">
            <v>44883920001</v>
          </cell>
        </row>
        <row r="3259">
          <cell r="A3259" t="str">
            <v>44888470001</v>
          </cell>
        </row>
        <row r="3260">
          <cell r="A3260" t="str">
            <v>44888910001</v>
          </cell>
        </row>
        <row r="3261">
          <cell r="A3261" t="str">
            <v>44888970001</v>
          </cell>
        </row>
        <row r="3262">
          <cell r="A3262" t="str">
            <v>44888980001</v>
          </cell>
        </row>
        <row r="3263">
          <cell r="A3263" t="str">
            <v>44889490001</v>
          </cell>
        </row>
        <row r="3264">
          <cell r="A3264" t="str">
            <v>44904160002</v>
          </cell>
        </row>
        <row r="3265">
          <cell r="A3265" t="str">
            <v>44904240004</v>
          </cell>
        </row>
        <row r="3266">
          <cell r="A3266" t="str">
            <v>44905050009</v>
          </cell>
        </row>
        <row r="3267">
          <cell r="A3267" t="str">
            <v>45188680001</v>
          </cell>
        </row>
        <row r="3268">
          <cell r="A3268" t="str">
            <v>45318280001</v>
          </cell>
        </row>
        <row r="3269">
          <cell r="A3269" t="str">
            <v>45318760001</v>
          </cell>
        </row>
        <row r="3270">
          <cell r="A3270" t="str">
            <v>45318760003</v>
          </cell>
        </row>
        <row r="3271">
          <cell r="A3271" t="str">
            <v>45318760008</v>
          </cell>
        </row>
        <row r="3272">
          <cell r="A3272" t="str">
            <v>45395220001</v>
          </cell>
        </row>
        <row r="3273">
          <cell r="A3273" t="str">
            <v>45399390001</v>
          </cell>
        </row>
        <row r="3274">
          <cell r="A3274" t="str">
            <v>45399390002</v>
          </cell>
        </row>
        <row r="3275">
          <cell r="A3275" t="str">
            <v>45399430001</v>
          </cell>
        </row>
        <row r="3276">
          <cell r="A3276" t="str">
            <v>45399430004</v>
          </cell>
        </row>
        <row r="3277">
          <cell r="A3277" t="str">
            <v>45399540001</v>
          </cell>
        </row>
        <row r="3278">
          <cell r="A3278" t="str">
            <v>45399540002</v>
          </cell>
        </row>
        <row r="3279">
          <cell r="A3279" t="str">
            <v>45399540003</v>
          </cell>
        </row>
        <row r="3280">
          <cell r="A3280" t="str">
            <v>45399540004</v>
          </cell>
        </row>
        <row r="3281">
          <cell r="A3281" t="str">
            <v>45399540005</v>
          </cell>
        </row>
        <row r="3282">
          <cell r="A3282" t="str">
            <v>45399540006</v>
          </cell>
        </row>
        <row r="3283">
          <cell r="A3283" t="str">
            <v>45399540007</v>
          </cell>
        </row>
        <row r="3284">
          <cell r="A3284" t="str">
            <v>45399540008</v>
          </cell>
        </row>
        <row r="3285">
          <cell r="A3285" t="str">
            <v>45399540009</v>
          </cell>
        </row>
        <row r="3286">
          <cell r="A3286" t="str">
            <v>45399540010</v>
          </cell>
        </row>
        <row r="3287">
          <cell r="A3287" t="str">
            <v>45556970001</v>
          </cell>
        </row>
        <row r="3288">
          <cell r="A3288" t="str">
            <v>45568950001</v>
          </cell>
        </row>
        <row r="3289">
          <cell r="A3289" t="str">
            <v>45568950002</v>
          </cell>
        </row>
        <row r="3290">
          <cell r="A3290" t="str">
            <v>45568950003</v>
          </cell>
        </row>
        <row r="3291">
          <cell r="A3291" t="str">
            <v>45568950004</v>
          </cell>
        </row>
        <row r="3292">
          <cell r="A3292" t="str">
            <v>45568950005</v>
          </cell>
        </row>
        <row r="3293">
          <cell r="A3293" t="str">
            <v>45569230001</v>
          </cell>
        </row>
        <row r="3294">
          <cell r="A3294" t="str">
            <v>45569240001</v>
          </cell>
        </row>
        <row r="3295">
          <cell r="A3295" t="str">
            <v>45569240002</v>
          </cell>
        </row>
        <row r="3296">
          <cell r="A3296" t="str">
            <v>45569250001</v>
          </cell>
        </row>
        <row r="3297">
          <cell r="A3297" t="str">
            <v>45570100001</v>
          </cell>
        </row>
        <row r="3298">
          <cell r="A3298" t="str">
            <v>45570100002</v>
          </cell>
        </row>
        <row r="3299">
          <cell r="A3299" t="str">
            <v>45570100003</v>
          </cell>
        </row>
        <row r="3300">
          <cell r="A3300" t="str">
            <v>45582430001</v>
          </cell>
        </row>
        <row r="3301">
          <cell r="A3301" t="str">
            <v>45582510001</v>
          </cell>
        </row>
        <row r="3302">
          <cell r="A3302" t="str">
            <v>45582530005</v>
          </cell>
        </row>
        <row r="3303">
          <cell r="A3303" t="str">
            <v>45582530007</v>
          </cell>
        </row>
        <row r="3304">
          <cell r="A3304" t="str">
            <v>45582550002</v>
          </cell>
        </row>
        <row r="3305">
          <cell r="A3305" t="str">
            <v>45582550003</v>
          </cell>
        </row>
        <row r="3306">
          <cell r="A3306" t="str">
            <v>45582550005</v>
          </cell>
        </row>
        <row r="3307">
          <cell r="A3307" t="str">
            <v>45582550006</v>
          </cell>
        </row>
        <row r="3308">
          <cell r="A3308" t="str">
            <v>45582550007</v>
          </cell>
        </row>
        <row r="3309">
          <cell r="A3309" t="str">
            <v>45582550008</v>
          </cell>
        </row>
        <row r="3310">
          <cell r="A3310" t="str">
            <v>45582550009</v>
          </cell>
        </row>
        <row r="3311">
          <cell r="A3311" t="str">
            <v>45582550010</v>
          </cell>
        </row>
        <row r="3312">
          <cell r="A3312" t="str">
            <v>45584390004</v>
          </cell>
        </row>
        <row r="3313">
          <cell r="A3313" t="str">
            <v>45584390013</v>
          </cell>
        </row>
        <row r="3314">
          <cell r="A3314" t="str">
            <v>45584390014</v>
          </cell>
        </row>
        <row r="3315">
          <cell r="A3315" t="str">
            <v>45584390015</v>
          </cell>
        </row>
        <row r="3316">
          <cell r="A3316" t="str">
            <v>45584390016</v>
          </cell>
        </row>
        <row r="3317">
          <cell r="A3317" t="str">
            <v>45584390017</v>
          </cell>
        </row>
        <row r="3318">
          <cell r="A3318" t="str">
            <v>45584390018</v>
          </cell>
        </row>
        <row r="3319">
          <cell r="A3319" t="str">
            <v>45584390019</v>
          </cell>
        </row>
        <row r="3320">
          <cell r="A3320" t="str">
            <v>45585810001</v>
          </cell>
        </row>
        <row r="3321">
          <cell r="A3321" t="str">
            <v>45589420001</v>
          </cell>
        </row>
        <row r="3322">
          <cell r="A3322" t="str">
            <v>45589520001</v>
          </cell>
        </row>
        <row r="3323">
          <cell r="A3323" t="str">
            <v>45589630001</v>
          </cell>
        </row>
        <row r="3324">
          <cell r="A3324" t="str">
            <v>45626120001</v>
          </cell>
        </row>
        <row r="3325">
          <cell r="A3325" t="str">
            <v>45626120002</v>
          </cell>
        </row>
        <row r="3326">
          <cell r="A3326" t="str">
            <v>45626120003</v>
          </cell>
        </row>
        <row r="3327">
          <cell r="A3327" t="str">
            <v>45626120004</v>
          </cell>
        </row>
        <row r="3328">
          <cell r="A3328" t="str">
            <v>45626120005</v>
          </cell>
        </row>
        <row r="3329">
          <cell r="A3329" t="str">
            <v>45626250001</v>
          </cell>
        </row>
        <row r="3330">
          <cell r="A3330" t="str">
            <v>45633530001</v>
          </cell>
        </row>
        <row r="3331">
          <cell r="A3331" t="str">
            <v>45633530002</v>
          </cell>
        </row>
        <row r="3332">
          <cell r="A3332" t="str">
            <v>45633530003</v>
          </cell>
        </row>
        <row r="3333">
          <cell r="A3333" t="str">
            <v>45633730001</v>
          </cell>
        </row>
        <row r="3334">
          <cell r="A3334" t="str">
            <v>45633730002</v>
          </cell>
        </row>
        <row r="3335">
          <cell r="A3335" t="str">
            <v>45633730005</v>
          </cell>
        </row>
        <row r="3336">
          <cell r="A3336" t="str">
            <v>45633730006</v>
          </cell>
        </row>
        <row r="3337">
          <cell r="A3337" t="str">
            <v>45633730007</v>
          </cell>
        </row>
        <row r="3338">
          <cell r="A3338" t="str">
            <v>45665840004</v>
          </cell>
        </row>
        <row r="3339">
          <cell r="A3339" t="str">
            <v>45665920001</v>
          </cell>
        </row>
        <row r="3340">
          <cell r="A3340" t="str">
            <v>45666040001</v>
          </cell>
        </row>
        <row r="3341">
          <cell r="A3341" t="str">
            <v>45666040002</v>
          </cell>
        </row>
        <row r="3342">
          <cell r="A3342" t="str">
            <v>45666040003</v>
          </cell>
        </row>
        <row r="3343">
          <cell r="A3343" t="str">
            <v>45666040004</v>
          </cell>
        </row>
        <row r="3344">
          <cell r="A3344" t="str">
            <v>45697620001</v>
          </cell>
        </row>
        <row r="3345">
          <cell r="A3345" t="str">
            <v>45711260001</v>
          </cell>
        </row>
        <row r="3346">
          <cell r="A3346" t="str">
            <v>45711290002</v>
          </cell>
        </row>
        <row r="3347">
          <cell r="A3347" t="str">
            <v>45711290004</v>
          </cell>
        </row>
        <row r="3348">
          <cell r="A3348" t="str">
            <v>45711290006</v>
          </cell>
        </row>
        <row r="3349">
          <cell r="A3349" t="str">
            <v>45711290008</v>
          </cell>
        </row>
        <row r="3350">
          <cell r="A3350" t="str">
            <v>45711290009</v>
          </cell>
        </row>
        <row r="3351">
          <cell r="A3351" t="str">
            <v>45711290010</v>
          </cell>
        </row>
        <row r="3352">
          <cell r="A3352" t="str">
            <v>45711290012</v>
          </cell>
        </row>
        <row r="3353">
          <cell r="A3353" t="str">
            <v>45711290014</v>
          </cell>
        </row>
        <row r="3354">
          <cell r="A3354" t="str">
            <v>45711290016</v>
          </cell>
        </row>
        <row r="3355">
          <cell r="A3355" t="str">
            <v>45711290017</v>
          </cell>
        </row>
        <row r="3356">
          <cell r="A3356" t="str">
            <v>45711340001</v>
          </cell>
        </row>
        <row r="3357">
          <cell r="A3357" t="str">
            <v>45711340002</v>
          </cell>
        </row>
        <row r="3358">
          <cell r="A3358" t="str">
            <v>45711360001</v>
          </cell>
        </row>
        <row r="3359">
          <cell r="A3359" t="str">
            <v>45711360002</v>
          </cell>
        </row>
        <row r="3360">
          <cell r="A3360" t="str">
            <v>45711470001</v>
          </cell>
        </row>
        <row r="3361">
          <cell r="A3361" t="str">
            <v>45711470002</v>
          </cell>
        </row>
        <row r="3362">
          <cell r="A3362" t="str">
            <v>45711470003</v>
          </cell>
        </row>
        <row r="3363">
          <cell r="A3363" t="str">
            <v>45711470004</v>
          </cell>
        </row>
        <row r="3364">
          <cell r="A3364" t="str">
            <v>45711470005</v>
          </cell>
        </row>
        <row r="3365">
          <cell r="A3365" t="str">
            <v>45711470006</v>
          </cell>
        </row>
        <row r="3366">
          <cell r="A3366" t="str">
            <v>45711470007</v>
          </cell>
        </row>
        <row r="3367">
          <cell r="A3367" t="str">
            <v>45711470008</v>
          </cell>
        </row>
        <row r="3368">
          <cell r="A3368" t="str">
            <v>45711470009</v>
          </cell>
        </row>
        <row r="3369">
          <cell r="A3369" t="str">
            <v>45711470010</v>
          </cell>
        </row>
        <row r="3370">
          <cell r="A3370" t="str">
            <v>45711470011</v>
          </cell>
        </row>
        <row r="3371">
          <cell r="A3371" t="str">
            <v>45711470012</v>
          </cell>
        </row>
        <row r="3372">
          <cell r="A3372" t="str">
            <v>45711470013</v>
          </cell>
        </row>
        <row r="3373">
          <cell r="A3373" t="str">
            <v>45711470014</v>
          </cell>
        </row>
        <row r="3374">
          <cell r="A3374" t="str">
            <v>45711470015</v>
          </cell>
        </row>
        <row r="3375">
          <cell r="A3375" t="str">
            <v>45711470016</v>
          </cell>
        </row>
        <row r="3376">
          <cell r="A3376" t="str">
            <v>45713410001</v>
          </cell>
        </row>
        <row r="3377">
          <cell r="A3377" t="str">
            <v>45726390001</v>
          </cell>
        </row>
        <row r="3378">
          <cell r="A3378" t="str">
            <v>45726440001</v>
          </cell>
        </row>
        <row r="3379">
          <cell r="A3379" t="str">
            <v>45726680001</v>
          </cell>
        </row>
        <row r="3380">
          <cell r="A3380" t="str">
            <v>45735170001</v>
          </cell>
        </row>
        <row r="3381">
          <cell r="A3381" t="str">
            <v>45735430001</v>
          </cell>
        </row>
        <row r="3382">
          <cell r="A3382" t="str">
            <v>45735880001</v>
          </cell>
        </row>
        <row r="3383">
          <cell r="A3383" t="str">
            <v>45735920001</v>
          </cell>
        </row>
        <row r="3384">
          <cell r="A3384" t="str">
            <v>45742700001</v>
          </cell>
        </row>
        <row r="3385">
          <cell r="A3385" t="str">
            <v>45742700002</v>
          </cell>
        </row>
        <row r="3386">
          <cell r="A3386" t="str">
            <v>45742700003</v>
          </cell>
        </row>
        <row r="3387">
          <cell r="A3387" t="str">
            <v>45742700004</v>
          </cell>
        </row>
        <row r="3388">
          <cell r="A3388" t="str">
            <v>45742700005</v>
          </cell>
        </row>
        <row r="3389">
          <cell r="A3389" t="str">
            <v>45742700006</v>
          </cell>
        </row>
        <row r="3390">
          <cell r="A3390" t="str">
            <v>45742700007</v>
          </cell>
        </row>
        <row r="3391">
          <cell r="A3391" t="str">
            <v>45742700008</v>
          </cell>
        </row>
        <row r="3392">
          <cell r="A3392" t="str">
            <v>45742700009</v>
          </cell>
        </row>
        <row r="3393">
          <cell r="A3393" t="str">
            <v>45742700010</v>
          </cell>
        </row>
        <row r="3394">
          <cell r="A3394" t="str">
            <v>45742700011</v>
          </cell>
        </row>
        <row r="3395">
          <cell r="A3395" t="str">
            <v>45742700012</v>
          </cell>
        </row>
        <row r="3396">
          <cell r="A3396" t="str">
            <v>45742700013</v>
          </cell>
        </row>
        <row r="3397">
          <cell r="A3397" t="str">
            <v>45772180004</v>
          </cell>
        </row>
        <row r="3398">
          <cell r="A3398" t="str">
            <v>45772180005</v>
          </cell>
        </row>
        <row r="3399">
          <cell r="A3399" t="str">
            <v>45773420001</v>
          </cell>
        </row>
        <row r="3400">
          <cell r="A3400" t="str">
            <v>45773420002</v>
          </cell>
        </row>
        <row r="3401">
          <cell r="A3401" t="str">
            <v>45773420003</v>
          </cell>
        </row>
        <row r="3402">
          <cell r="A3402" t="str">
            <v>45773420004</v>
          </cell>
        </row>
        <row r="3403">
          <cell r="A3403" t="str">
            <v>45773570001</v>
          </cell>
        </row>
        <row r="3404">
          <cell r="A3404" t="str">
            <v>45773570002</v>
          </cell>
        </row>
        <row r="3405">
          <cell r="A3405" t="str">
            <v>45773570003</v>
          </cell>
        </row>
        <row r="3406">
          <cell r="A3406" t="str">
            <v>45773570004</v>
          </cell>
        </row>
        <row r="3407">
          <cell r="A3407" t="str">
            <v>45773960001</v>
          </cell>
        </row>
        <row r="3408">
          <cell r="A3408" t="str">
            <v>45774000001</v>
          </cell>
        </row>
        <row r="3409">
          <cell r="A3409" t="str">
            <v>46189010001</v>
          </cell>
        </row>
        <row r="3410">
          <cell r="A3410" t="str">
            <v>46189010002</v>
          </cell>
        </row>
        <row r="3411">
          <cell r="A3411" t="str">
            <v>46189010004</v>
          </cell>
        </row>
        <row r="3412">
          <cell r="A3412" t="str">
            <v>46189080001</v>
          </cell>
        </row>
        <row r="3413">
          <cell r="A3413" t="str">
            <v>46189080002</v>
          </cell>
        </row>
        <row r="3414">
          <cell r="A3414" t="str">
            <v>46350650001</v>
          </cell>
        </row>
        <row r="3415">
          <cell r="A3415" t="str">
            <v>46350760001</v>
          </cell>
        </row>
        <row r="3416">
          <cell r="A3416" t="str">
            <v>46350760002</v>
          </cell>
        </row>
        <row r="3417">
          <cell r="A3417" t="str">
            <v>46400950006</v>
          </cell>
        </row>
        <row r="3418">
          <cell r="A3418" t="str">
            <v>46434650001</v>
          </cell>
        </row>
        <row r="3419">
          <cell r="A3419" t="str">
            <v>46434650002</v>
          </cell>
        </row>
        <row r="3420">
          <cell r="A3420" t="str">
            <v>46434650003</v>
          </cell>
        </row>
        <row r="3421">
          <cell r="A3421" t="str">
            <v>46434650004</v>
          </cell>
        </row>
        <row r="3422">
          <cell r="A3422" t="str">
            <v>46434650005</v>
          </cell>
        </row>
        <row r="3423">
          <cell r="A3423" t="str">
            <v>46434650006</v>
          </cell>
        </row>
        <row r="3424">
          <cell r="A3424" t="str">
            <v>46434650007</v>
          </cell>
        </row>
        <row r="3425">
          <cell r="A3425" t="str">
            <v>46455120001</v>
          </cell>
        </row>
        <row r="3426">
          <cell r="A3426" t="str">
            <v>46455120002</v>
          </cell>
        </row>
        <row r="3427">
          <cell r="A3427" t="str">
            <v>46455120003</v>
          </cell>
        </row>
        <row r="3428">
          <cell r="A3428" t="str">
            <v>46455120004</v>
          </cell>
        </row>
        <row r="3429">
          <cell r="A3429" t="str">
            <v>46455270001</v>
          </cell>
        </row>
        <row r="3430">
          <cell r="A3430" t="str">
            <v>46455270002</v>
          </cell>
        </row>
        <row r="3431">
          <cell r="A3431" t="str">
            <v>46455270004</v>
          </cell>
        </row>
        <row r="3432">
          <cell r="A3432" t="str">
            <v>46455270005</v>
          </cell>
        </row>
        <row r="3433">
          <cell r="A3433" t="str">
            <v>46455270006</v>
          </cell>
        </row>
        <row r="3434">
          <cell r="A3434" t="str">
            <v>46455270007</v>
          </cell>
        </row>
        <row r="3435">
          <cell r="A3435" t="str">
            <v>46455270008</v>
          </cell>
        </row>
        <row r="3436">
          <cell r="A3436" t="str">
            <v>46455270009</v>
          </cell>
        </row>
        <row r="3437">
          <cell r="A3437" t="str">
            <v>46455270010</v>
          </cell>
        </row>
        <row r="3438">
          <cell r="A3438" t="str">
            <v>46455270011</v>
          </cell>
        </row>
        <row r="3439">
          <cell r="A3439" t="str">
            <v>46455270012</v>
          </cell>
        </row>
        <row r="3440">
          <cell r="A3440" t="str">
            <v>46455270013</v>
          </cell>
        </row>
        <row r="3441">
          <cell r="A3441" t="str">
            <v>46455270014</v>
          </cell>
        </row>
        <row r="3442">
          <cell r="A3442" t="str">
            <v>46455270015</v>
          </cell>
        </row>
        <row r="3443">
          <cell r="A3443" t="str">
            <v>46455270016</v>
          </cell>
        </row>
        <row r="3444">
          <cell r="A3444" t="str">
            <v>46455270017</v>
          </cell>
        </row>
        <row r="3445">
          <cell r="A3445" t="str">
            <v>46455290001</v>
          </cell>
        </row>
        <row r="3446">
          <cell r="A3446" t="str">
            <v>46455290002</v>
          </cell>
        </row>
        <row r="3447">
          <cell r="A3447" t="str">
            <v>46455290003</v>
          </cell>
        </row>
        <row r="3448">
          <cell r="A3448" t="str">
            <v>46455320003</v>
          </cell>
        </row>
        <row r="3449">
          <cell r="A3449" t="str">
            <v>46455320004</v>
          </cell>
        </row>
        <row r="3450">
          <cell r="A3450" t="str">
            <v>46455320005</v>
          </cell>
        </row>
        <row r="3451">
          <cell r="A3451" t="str">
            <v>46455320006</v>
          </cell>
        </row>
        <row r="3452">
          <cell r="A3452" t="str">
            <v>46455320007</v>
          </cell>
        </row>
        <row r="3453">
          <cell r="A3453" t="str">
            <v>46455320008</v>
          </cell>
        </row>
        <row r="3454">
          <cell r="A3454" t="str">
            <v>46455320009</v>
          </cell>
        </row>
        <row r="3455">
          <cell r="A3455" t="str">
            <v>46455320010</v>
          </cell>
        </row>
        <row r="3456">
          <cell r="A3456" t="str">
            <v>46455320011</v>
          </cell>
        </row>
        <row r="3457">
          <cell r="A3457" t="str">
            <v>46455320012</v>
          </cell>
        </row>
        <row r="3458">
          <cell r="A3458" t="str">
            <v>46455320013</v>
          </cell>
        </row>
        <row r="3459">
          <cell r="A3459" t="str">
            <v>46476750001</v>
          </cell>
        </row>
        <row r="3460">
          <cell r="A3460" t="str">
            <v>46477410001</v>
          </cell>
        </row>
        <row r="3461">
          <cell r="A3461" t="str">
            <v>46485980001</v>
          </cell>
        </row>
        <row r="3462">
          <cell r="A3462" t="str">
            <v>46486010001</v>
          </cell>
        </row>
        <row r="3463">
          <cell r="A3463" t="str">
            <v>46486120001</v>
          </cell>
        </row>
        <row r="3464">
          <cell r="A3464" t="str">
            <v>46486390001</v>
          </cell>
        </row>
        <row r="3465">
          <cell r="A3465" t="str">
            <v>46486390002</v>
          </cell>
        </row>
        <row r="3466">
          <cell r="A3466" t="str">
            <v>46486390003</v>
          </cell>
        </row>
        <row r="3467">
          <cell r="A3467" t="str">
            <v>46486390005</v>
          </cell>
        </row>
        <row r="3468">
          <cell r="A3468" t="str">
            <v>46486470001</v>
          </cell>
        </row>
        <row r="3469">
          <cell r="A3469" t="str">
            <v>46486470002</v>
          </cell>
        </row>
        <row r="3470">
          <cell r="A3470" t="str">
            <v>46486470003</v>
          </cell>
        </row>
        <row r="3471">
          <cell r="A3471" t="str">
            <v>46486470004</v>
          </cell>
        </row>
        <row r="3472">
          <cell r="A3472" t="str">
            <v>46486540001</v>
          </cell>
        </row>
        <row r="3473">
          <cell r="A3473" t="str">
            <v>46495320001</v>
          </cell>
        </row>
        <row r="3474">
          <cell r="A3474" t="str">
            <v>46495320002</v>
          </cell>
        </row>
        <row r="3475">
          <cell r="A3475" t="str">
            <v>46495320003</v>
          </cell>
        </row>
        <row r="3476">
          <cell r="A3476" t="str">
            <v>46495320004</v>
          </cell>
        </row>
        <row r="3477">
          <cell r="A3477" t="str">
            <v>46495320005</v>
          </cell>
        </row>
        <row r="3478">
          <cell r="A3478" t="str">
            <v>46495320006</v>
          </cell>
        </row>
        <row r="3479">
          <cell r="A3479" t="str">
            <v>46495320007</v>
          </cell>
        </row>
        <row r="3480">
          <cell r="A3480" t="str">
            <v>46495330001</v>
          </cell>
        </row>
        <row r="3481">
          <cell r="A3481" t="str">
            <v>46495330002</v>
          </cell>
        </row>
        <row r="3482">
          <cell r="A3482" t="str">
            <v>46495990001</v>
          </cell>
        </row>
        <row r="3483">
          <cell r="A3483" t="str">
            <v>46495990002</v>
          </cell>
        </row>
        <row r="3484">
          <cell r="A3484" t="str">
            <v>46495990003</v>
          </cell>
        </row>
        <row r="3485">
          <cell r="A3485" t="str">
            <v>46496540001</v>
          </cell>
        </row>
        <row r="3486">
          <cell r="A3486" t="str">
            <v>46496540002</v>
          </cell>
        </row>
        <row r="3487">
          <cell r="A3487" t="str">
            <v>46511420001</v>
          </cell>
        </row>
        <row r="3488">
          <cell r="A3488" t="str">
            <v>46511420002</v>
          </cell>
        </row>
        <row r="3489">
          <cell r="A3489" t="str">
            <v>46511620004</v>
          </cell>
        </row>
        <row r="3490">
          <cell r="A3490" t="str">
            <v>46576900001</v>
          </cell>
        </row>
        <row r="3491">
          <cell r="A3491" t="str">
            <v>46584940001</v>
          </cell>
        </row>
        <row r="3492">
          <cell r="A3492" t="str">
            <v>46594050002</v>
          </cell>
        </row>
        <row r="3493">
          <cell r="A3493" t="str">
            <v>46607050001</v>
          </cell>
        </row>
        <row r="3494">
          <cell r="A3494" t="str">
            <v>46607080001</v>
          </cell>
        </row>
        <row r="3495">
          <cell r="A3495" t="str">
            <v>46622840001</v>
          </cell>
        </row>
        <row r="3496">
          <cell r="A3496" t="str">
            <v>46622870001</v>
          </cell>
        </row>
        <row r="3497">
          <cell r="A3497" t="str">
            <v>46622890001</v>
          </cell>
        </row>
        <row r="3498">
          <cell r="A3498" t="str">
            <v>46623560001</v>
          </cell>
        </row>
        <row r="3499">
          <cell r="A3499" t="str">
            <v>46623600001</v>
          </cell>
        </row>
        <row r="3500">
          <cell r="A3500" t="str">
            <v>46637210001</v>
          </cell>
        </row>
        <row r="3501">
          <cell r="A3501" t="str">
            <v>46637220001</v>
          </cell>
        </row>
        <row r="3502">
          <cell r="A3502" t="str">
            <v>46637260001</v>
          </cell>
        </row>
        <row r="3503">
          <cell r="A3503" t="str">
            <v>46637270001</v>
          </cell>
        </row>
        <row r="3504">
          <cell r="A3504" t="str">
            <v>46638010001</v>
          </cell>
        </row>
        <row r="3505">
          <cell r="A3505" t="str">
            <v>46638300001</v>
          </cell>
        </row>
        <row r="3506">
          <cell r="A3506" t="str">
            <v>46638310001</v>
          </cell>
        </row>
        <row r="3507">
          <cell r="A3507" t="str">
            <v>46649090002</v>
          </cell>
        </row>
        <row r="3508">
          <cell r="A3508" t="str">
            <v>46667160001</v>
          </cell>
        </row>
        <row r="3509">
          <cell r="A3509" t="str">
            <v>46667160002</v>
          </cell>
        </row>
        <row r="3510">
          <cell r="A3510" t="str">
            <v>46679160004</v>
          </cell>
        </row>
        <row r="3511">
          <cell r="A3511" t="str">
            <v>46679160005</v>
          </cell>
        </row>
        <row r="3512">
          <cell r="A3512" t="str">
            <v>46679160006</v>
          </cell>
        </row>
        <row r="3513">
          <cell r="A3513" t="str">
            <v>46679160007</v>
          </cell>
        </row>
        <row r="3514">
          <cell r="A3514" t="str">
            <v>46679160008</v>
          </cell>
        </row>
        <row r="3515">
          <cell r="A3515" t="str">
            <v>46679160009</v>
          </cell>
        </row>
        <row r="3516">
          <cell r="A3516" t="str">
            <v>46679310001</v>
          </cell>
        </row>
        <row r="3517">
          <cell r="A3517" t="str">
            <v>46680490001</v>
          </cell>
        </row>
        <row r="3518">
          <cell r="A3518" t="str">
            <v>46680490002</v>
          </cell>
        </row>
        <row r="3519">
          <cell r="A3519" t="str">
            <v>46680490003</v>
          </cell>
        </row>
        <row r="3520">
          <cell r="A3520" t="str">
            <v>46680660001</v>
          </cell>
        </row>
        <row r="3521">
          <cell r="A3521" t="str">
            <v>46680660002</v>
          </cell>
        </row>
        <row r="3522">
          <cell r="A3522" t="str">
            <v>46680660003</v>
          </cell>
        </row>
        <row r="3523">
          <cell r="A3523" t="str">
            <v>46680660004</v>
          </cell>
        </row>
        <row r="3524">
          <cell r="A3524" t="str">
            <v>46680710001</v>
          </cell>
        </row>
        <row r="3525">
          <cell r="A3525" t="str">
            <v>46680710002</v>
          </cell>
        </row>
        <row r="3526">
          <cell r="A3526" t="str">
            <v>46680710003</v>
          </cell>
        </row>
        <row r="3527">
          <cell r="A3527" t="str">
            <v>46681280001</v>
          </cell>
        </row>
        <row r="3528">
          <cell r="A3528" t="str">
            <v>46681280002</v>
          </cell>
        </row>
        <row r="3529">
          <cell r="A3529" t="str">
            <v>46681280003</v>
          </cell>
        </row>
        <row r="3530">
          <cell r="A3530" t="str">
            <v>46681280004</v>
          </cell>
        </row>
        <row r="3531">
          <cell r="A3531" t="str">
            <v>46681280007</v>
          </cell>
        </row>
        <row r="3532">
          <cell r="A3532" t="str">
            <v>46681280008</v>
          </cell>
        </row>
        <row r="3533">
          <cell r="A3533" t="str">
            <v>46681280009</v>
          </cell>
        </row>
        <row r="3534">
          <cell r="A3534" t="str">
            <v>46681280010</v>
          </cell>
        </row>
        <row r="3535">
          <cell r="A3535" t="str">
            <v>46681280011</v>
          </cell>
        </row>
        <row r="3536">
          <cell r="A3536" t="str">
            <v>46681280012</v>
          </cell>
        </row>
        <row r="3537">
          <cell r="A3537" t="str">
            <v>46681500007</v>
          </cell>
        </row>
        <row r="3538">
          <cell r="A3538" t="str">
            <v>46681500008</v>
          </cell>
        </row>
        <row r="3539">
          <cell r="A3539" t="str">
            <v>46681500009</v>
          </cell>
        </row>
        <row r="3540">
          <cell r="A3540" t="str">
            <v>46681500010</v>
          </cell>
        </row>
        <row r="3541">
          <cell r="A3541" t="str">
            <v>46681500011</v>
          </cell>
        </row>
        <row r="3542">
          <cell r="A3542" t="str">
            <v>46681500012</v>
          </cell>
        </row>
        <row r="3543">
          <cell r="A3543" t="str">
            <v>46682140001</v>
          </cell>
        </row>
        <row r="3544">
          <cell r="A3544" t="str">
            <v>46707500001</v>
          </cell>
        </row>
        <row r="3545">
          <cell r="A3545" t="str">
            <v>46709640001</v>
          </cell>
        </row>
        <row r="3546">
          <cell r="A3546" t="str">
            <v>46709640002</v>
          </cell>
        </row>
        <row r="3547">
          <cell r="A3547" t="str">
            <v>46720240001</v>
          </cell>
        </row>
        <row r="3548">
          <cell r="A3548" t="str">
            <v>46732810001</v>
          </cell>
        </row>
        <row r="3549">
          <cell r="A3549" t="str">
            <v>46732810002</v>
          </cell>
        </row>
        <row r="3550">
          <cell r="A3550" t="str">
            <v>46732810003</v>
          </cell>
        </row>
        <row r="3551">
          <cell r="A3551" t="str">
            <v>47150950001</v>
          </cell>
        </row>
        <row r="3552">
          <cell r="A3552" t="str">
            <v>47151100001</v>
          </cell>
        </row>
        <row r="3553">
          <cell r="A3553" t="str">
            <v>47151590005</v>
          </cell>
        </row>
        <row r="3554">
          <cell r="A3554" t="str">
            <v>47151590006</v>
          </cell>
        </row>
        <row r="3555">
          <cell r="A3555" t="str">
            <v>47151590007</v>
          </cell>
        </row>
        <row r="3556">
          <cell r="A3556" t="str">
            <v>47151590008</v>
          </cell>
        </row>
        <row r="3557">
          <cell r="A3557" t="str">
            <v>47151590010</v>
          </cell>
        </row>
        <row r="3558">
          <cell r="A3558" t="str">
            <v>47151590011</v>
          </cell>
        </row>
        <row r="3559">
          <cell r="A3559" t="str">
            <v>47151590012</v>
          </cell>
        </row>
        <row r="3560">
          <cell r="A3560" t="str">
            <v>47159390001</v>
          </cell>
        </row>
        <row r="3561">
          <cell r="A3561" t="str">
            <v>47159480001</v>
          </cell>
        </row>
        <row r="3562">
          <cell r="A3562" t="str">
            <v>47159480002</v>
          </cell>
        </row>
        <row r="3563">
          <cell r="A3563" t="str">
            <v>47159480003</v>
          </cell>
        </row>
        <row r="3564">
          <cell r="A3564" t="str">
            <v>47159480004</v>
          </cell>
        </row>
        <row r="3565">
          <cell r="A3565" t="str">
            <v>47159520001</v>
          </cell>
        </row>
        <row r="3566">
          <cell r="A3566" t="str">
            <v>47159520002</v>
          </cell>
        </row>
        <row r="3567">
          <cell r="A3567" t="str">
            <v>47159520003</v>
          </cell>
        </row>
        <row r="3568">
          <cell r="A3568" t="str">
            <v>47159520004</v>
          </cell>
        </row>
        <row r="3569">
          <cell r="A3569" t="str">
            <v>47183580001</v>
          </cell>
        </row>
        <row r="3570">
          <cell r="A3570" t="str">
            <v>47183580003</v>
          </cell>
        </row>
        <row r="3571">
          <cell r="A3571" t="str">
            <v>47183580004</v>
          </cell>
        </row>
        <row r="3572">
          <cell r="A3572" t="str">
            <v>47183580005</v>
          </cell>
        </row>
        <row r="3573">
          <cell r="A3573" t="str">
            <v>47183640002</v>
          </cell>
        </row>
        <row r="3574">
          <cell r="A3574" t="str">
            <v>47183640003</v>
          </cell>
        </row>
        <row r="3575">
          <cell r="A3575" t="str">
            <v>47183690001</v>
          </cell>
        </row>
        <row r="3576">
          <cell r="A3576" t="str">
            <v>47392820001</v>
          </cell>
        </row>
        <row r="3577">
          <cell r="A3577" t="str">
            <v>47392820002</v>
          </cell>
        </row>
        <row r="3578">
          <cell r="A3578" t="str">
            <v>47392820003</v>
          </cell>
        </row>
        <row r="3579">
          <cell r="A3579" t="str">
            <v>47392820004</v>
          </cell>
        </row>
        <row r="3580">
          <cell r="A3580" t="str">
            <v>47392820005</v>
          </cell>
        </row>
        <row r="3581">
          <cell r="A3581" t="str">
            <v>47392820006</v>
          </cell>
        </row>
        <row r="3582">
          <cell r="A3582" t="str">
            <v>47392850001</v>
          </cell>
        </row>
        <row r="3583">
          <cell r="A3583" t="str">
            <v>47392870001</v>
          </cell>
        </row>
        <row r="3584">
          <cell r="A3584" t="str">
            <v>47394830001</v>
          </cell>
        </row>
        <row r="3585">
          <cell r="A3585" t="str">
            <v>47394830002</v>
          </cell>
        </row>
        <row r="3586">
          <cell r="A3586" t="str">
            <v>47394830003</v>
          </cell>
        </row>
        <row r="3587">
          <cell r="A3587" t="str">
            <v>47395100005</v>
          </cell>
        </row>
        <row r="3588">
          <cell r="A3588" t="str">
            <v>47400380001</v>
          </cell>
        </row>
        <row r="3589">
          <cell r="A3589" t="str">
            <v>47400380002</v>
          </cell>
        </row>
        <row r="3590">
          <cell r="A3590" t="str">
            <v>47400680001</v>
          </cell>
        </row>
        <row r="3591">
          <cell r="A3591" t="str">
            <v>47400680002</v>
          </cell>
        </row>
        <row r="3592">
          <cell r="A3592" t="str">
            <v>47400680003</v>
          </cell>
        </row>
        <row r="3593">
          <cell r="A3593" t="str">
            <v>47400700001</v>
          </cell>
        </row>
        <row r="3594">
          <cell r="A3594" t="str">
            <v>47400790001</v>
          </cell>
        </row>
        <row r="3595">
          <cell r="A3595" t="str">
            <v>47400860001</v>
          </cell>
        </row>
        <row r="3596">
          <cell r="A3596" t="str">
            <v>47400860002</v>
          </cell>
        </row>
        <row r="3597">
          <cell r="A3597" t="str">
            <v>47400860003</v>
          </cell>
        </row>
        <row r="3598">
          <cell r="A3598" t="str">
            <v>47400860004</v>
          </cell>
        </row>
        <row r="3599">
          <cell r="A3599" t="str">
            <v>47417230001</v>
          </cell>
        </row>
        <row r="3600">
          <cell r="A3600" t="str">
            <v>47431400001</v>
          </cell>
        </row>
        <row r="3601">
          <cell r="A3601" t="str">
            <v>47431470001</v>
          </cell>
        </row>
        <row r="3602">
          <cell r="A3602" t="str">
            <v>47439090001</v>
          </cell>
        </row>
        <row r="3603">
          <cell r="A3603" t="str">
            <v>47439110001</v>
          </cell>
        </row>
        <row r="3604">
          <cell r="A3604" t="str">
            <v>47439110002</v>
          </cell>
        </row>
        <row r="3605">
          <cell r="A3605" t="str">
            <v>47439110003</v>
          </cell>
        </row>
        <row r="3606">
          <cell r="A3606" t="str">
            <v>47441050003</v>
          </cell>
        </row>
        <row r="3607">
          <cell r="A3607" t="str">
            <v>47443400001</v>
          </cell>
        </row>
        <row r="3608">
          <cell r="A3608" t="str">
            <v>47443400002</v>
          </cell>
        </row>
        <row r="3609">
          <cell r="A3609" t="str">
            <v>47444170001</v>
          </cell>
        </row>
        <row r="3610">
          <cell r="A3610" t="str">
            <v>47444970001</v>
          </cell>
        </row>
        <row r="3611">
          <cell r="A3611" t="str">
            <v>47444970002</v>
          </cell>
        </row>
        <row r="3612">
          <cell r="A3612" t="str">
            <v>47453630001</v>
          </cell>
        </row>
        <row r="3613">
          <cell r="A3613" t="str">
            <v>47454140001</v>
          </cell>
        </row>
        <row r="3614">
          <cell r="A3614" t="str">
            <v>47467830001</v>
          </cell>
        </row>
        <row r="3615">
          <cell r="A3615" t="str">
            <v>47467830002</v>
          </cell>
        </row>
        <row r="3616">
          <cell r="A3616" t="str">
            <v>47467830003</v>
          </cell>
        </row>
        <row r="3617">
          <cell r="A3617" t="str">
            <v>47475030003</v>
          </cell>
        </row>
        <row r="3618">
          <cell r="A3618" t="str">
            <v>47475030004</v>
          </cell>
        </row>
        <row r="3619">
          <cell r="A3619" t="str">
            <v>47487420001</v>
          </cell>
        </row>
        <row r="3620">
          <cell r="A3620" t="str">
            <v>47487420002</v>
          </cell>
        </row>
        <row r="3621">
          <cell r="A3621" t="str">
            <v>47487420003</v>
          </cell>
        </row>
        <row r="3622">
          <cell r="A3622" t="str">
            <v>47498450001</v>
          </cell>
        </row>
        <row r="3623">
          <cell r="A3623" t="str">
            <v>47498460001</v>
          </cell>
        </row>
        <row r="3624">
          <cell r="A3624" t="str">
            <v>47501120001</v>
          </cell>
        </row>
        <row r="3625">
          <cell r="A3625" t="str">
            <v>47501120002</v>
          </cell>
        </row>
        <row r="3626">
          <cell r="A3626" t="str">
            <v>47501120003</v>
          </cell>
        </row>
        <row r="3627">
          <cell r="A3627" t="str">
            <v>47501120004</v>
          </cell>
        </row>
        <row r="3628">
          <cell r="A3628" t="str">
            <v>47501850002</v>
          </cell>
        </row>
        <row r="3629">
          <cell r="A3629" t="str">
            <v>47501850004</v>
          </cell>
        </row>
        <row r="3630">
          <cell r="A3630" t="str">
            <v>47501850005</v>
          </cell>
        </row>
        <row r="3631">
          <cell r="A3631" t="str">
            <v>47502110001</v>
          </cell>
        </row>
        <row r="3632">
          <cell r="A3632" t="str">
            <v>47502420001</v>
          </cell>
        </row>
        <row r="3633">
          <cell r="A3633" t="str">
            <v>47508490001</v>
          </cell>
        </row>
        <row r="3634">
          <cell r="A3634" t="str">
            <v>47508490002</v>
          </cell>
        </row>
        <row r="3635">
          <cell r="A3635" t="str">
            <v>47508490003</v>
          </cell>
        </row>
        <row r="3636">
          <cell r="A3636" t="str">
            <v>47508490004</v>
          </cell>
        </row>
        <row r="3637">
          <cell r="A3637" t="str">
            <v>47508490005</v>
          </cell>
        </row>
        <row r="3638">
          <cell r="A3638" t="str">
            <v>47508520001</v>
          </cell>
        </row>
        <row r="3639">
          <cell r="A3639" t="str">
            <v>47534560001</v>
          </cell>
        </row>
        <row r="3640">
          <cell r="A3640" t="str">
            <v>47534820001</v>
          </cell>
        </row>
        <row r="3641">
          <cell r="A3641" t="str">
            <v>47534960001</v>
          </cell>
        </row>
        <row r="3642">
          <cell r="A3642" t="str">
            <v>47535050001</v>
          </cell>
        </row>
        <row r="3643">
          <cell r="A3643" t="str">
            <v>47535050002</v>
          </cell>
        </row>
        <row r="3644">
          <cell r="A3644" t="str">
            <v>47535050003</v>
          </cell>
        </row>
        <row r="3645">
          <cell r="A3645" t="str">
            <v>47535050005</v>
          </cell>
        </row>
        <row r="3646">
          <cell r="A3646" t="str">
            <v>47535100001</v>
          </cell>
        </row>
        <row r="3647">
          <cell r="A3647" t="str">
            <v>47535100002</v>
          </cell>
        </row>
        <row r="3648">
          <cell r="A3648" t="str">
            <v>47535100003</v>
          </cell>
        </row>
        <row r="3649">
          <cell r="A3649" t="str">
            <v>47535100004</v>
          </cell>
        </row>
        <row r="3650">
          <cell r="A3650" t="str">
            <v>47535910001</v>
          </cell>
        </row>
        <row r="3651">
          <cell r="A3651" t="str">
            <v>47535930001</v>
          </cell>
        </row>
        <row r="3652">
          <cell r="A3652" t="str">
            <v>47535930002</v>
          </cell>
        </row>
        <row r="3653">
          <cell r="A3653" t="str">
            <v>47535930003</v>
          </cell>
        </row>
        <row r="3654">
          <cell r="A3654" t="str">
            <v>47535930004</v>
          </cell>
        </row>
        <row r="3655">
          <cell r="A3655" t="str">
            <v>47535930005</v>
          </cell>
        </row>
        <row r="3656">
          <cell r="A3656" t="str">
            <v>47535930006</v>
          </cell>
        </row>
        <row r="3657">
          <cell r="A3657" t="str">
            <v>47535930007</v>
          </cell>
        </row>
        <row r="3658">
          <cell r="A3658" t="str">
            <v>47535930008</v>
          </cell>
        </row>
        <row r="3659">
          <cell r="A3659" t="str">
            <v>47535930009</v>
          </cell>
        </row>
        <row r="3660">
          <cell r="A3660" t="str">
            <v>47535930010</v>
          </cell>
        </row>
        <row r="3661">
          <cell r="A3661" t="str">
            <v>47535930011</v>
          </cell>
        </row>
        <row r="3662">
          <cell r="A3662" t="str">
            <v>47535930012</v>
          </cell>
        </row>
        <row r="3663">
          <cell r="A3663" t="str">
            <v>47535930013</v>
          </cell>
        </row>
        <row r="3664">
          <cell r="A3664" t="str">
            <v>47535930014</v>
          </cell>
        </row>
        <row r="3665">
          <cell r="A3665" t="str">
            <v>47535930015</v>
          </cell>
        </row>
        <row r="3666">
          <cell r="A3666" t="str">
            <v>47535930016</v>
          </cell>
        </row>
        <row r="3667">
          <cell r="A3667" t="str">
            <v>47535930017</v>
          </cell>
        </row>
        <row r="3668">
          <cell r="A3668" t="str">
            <v>47547310001</v>
          </cell>
        </row>
        <row r="3669">
          <cell r="A3669" t="str">
            <v>47552800001</v>
          </cell>
        </row>
        <row r="3670">
          <cell r="A3670" t="str">
            <v>47556560001</v>
          </cell>
        </row>
        <row r="3671">
          <cell r="A3671" t="str">
            <v>47557450001</v>
          </cell>
        </row>
        <row r="3672">
          <cell r="A3672" t="str">
            <v>47557730001</v>
          </cell>
        </row>
        <row r="3673">
          <cell r="A3673" t="str">
            <v>47568420001</v>
          </cell>
        </row>
        <row r="3674">
          <cell r="A3674" t="str">
            <v>47568440001</v>
          </cell>
        </row>
        <row r="3675">
          <cell r="A3675" t="str">
            <v>47568480001</v>
          </cell>
        </row>
        <row r="3676">
          <cell r="A3676" t="str">
            <v>47568580001</v>
          </cell>
        </row>
        <row r="3677">
          <cell r="A3677" t="str">
            <v>47568590001</v>
          </cell>
        </row>
        <row r="3678">
          <cell r="A3678" t="str">
            <v>47568630001</v>
          </cell>
        </row>
        <row r="3679">
          <cell r="A3679" t="str">
            <v>47568640001</v>
          </cell>
        </row>
        <row r="3680">
          <cell r="A3680" t="str">
            <v>47568650001</v>
          </cell>
        </row>
        <row r="3681">
          <cell r="A3681" t="str">
            <v>47568670001</v>
          </cell>
        </row>
        <row r="3682">
          <cell r="A3682" t="str">
            <v>47568760004</v>
          </cell>
        </row>
        <row r="3683">
          <cell r="A3683" t="str">
            <v>47576410002</v>
          </cell>
        </row>
        <row r="3684">
          <cell r="A3684" t="str">
            <v>48116490001</v>
          </cell>
        </row>
        <row r="3685">
          <cell r="A3685" t="str">
            <v>48116490002</v>
          </cell>
        </row>
        <row r="3686">
          <cell r="A3686" t="str">
            <v>48116490003</v>
          </cell>
        </row>
        <row r="3687">
          <cell r="A3687" t="str">
            <v>48142780001</v>
          </cell>
        </row>
        <row r="3688">
          <cell r="A3688" t="str">
            <v>48142810001</v>
          </cell>
        </row>
        <row r="3689">
          <cell r="A3689" t="str">
            <v>48168640001</v>
          </cell>
        </row>
        <row r="3690">
          <cell r="A3690" t="str">
            <v>48185150001</v>
          </cell>
        </row>
        <row r="3691">
          <cell r="A3691" t="str">
            <v>48185150002</v>
          </cell>
        </row>
        <row r="3692">
          <cell r="A3692" t="str">
            <v>48185150003</v>
          </cell>
        </row>
        <row r="3693">
          <cell r="A3693" t="str">
            <v>48185150004</v>
          </cell>
        </row>
        <row r="3694">
          <cell r="A3694" t="str">
            <v>48185150005</v>
          </cell>
        </row>
        <row r="3695">
          <cell r="A3695" t="str">
            <v>48185150007</v>
          </cell>
        </row>
        <row r="3696">
          <cell r="A3696" t="str">
            <v>48185150008</v>
          </cell>
        </row>
        <row r="3697">
          <cell r="A3697" t="str">
            <v>48185150009</v>
          </cell>
        </row>
        <row r="3698">
          <cell r="A3698" t="str">
            <v>48185150011</v>
          </cell>
        </row>
        <row r="3699">
          <cell r="A3699" t="str">
            <v>48185150012</v>
          </cell>
        </row>
        <row r="3700">
          <cell r="A3700" t="str">
            <v>48185150013</v>
          </cell>
        </row>
        <row r="3701">
          <cell r="A3701" t="str">
            <v>48185150014</v>
          </cell>
        </row>
        <row r="3702">
          <cell r="A3702" t="str">
            <v>48185150017</v>
          </cell>
        </row>
        <row r="3703">
          <cell r="A3703" t="str">
            <v>48185150018</v>
          </cell>
        </row>
        <row r="3704">
          <cell r="A3704" t="str">
            <v>48185150021</v>
          </cell>
        </row>
        <row r="3705">
          <cell r="A3705" t="str">
            <v>48185150022</v>
          </cell>
        </row>
        <row r="3706">
          <cell r="A3706" t="str">
            <v>48185150025</v>
          </cell>
        </row>
        <row r="3707">
          <cell r="A3707" t="str">
            <v>48185150026</v>
          </cell>
        </row>
        <row r="3708">
          <cell r="A3708" t="str">
            <v>48185150031</v>
          </cell>
        </row>
        <row r="3709">
          <cell r="A3709" t="str">
            <v>48185150037</v>
          </cell>
        </row>
        <row r="3710">
          <cell r="A3710" t="str">
            <v>48185150038</v>
          </cell>
        </row>
        <row r="3711">
          <cell r="A3711" t="str">
            <v>48185150039</v>
          </cell>
        </row>
        <row r="3712">
          <cell r="A3712" t="str">
            <v>48185150040</v>
          </cell>
        </row>
        <row r="3713">
          <cell r="A3713" t="str">
            <v>48185150041</v>
          </cell>
        </row>
        <row r="3714">
          <cell r="A3714" t="str">
            <v>48185150044</v>
          </cell>
        </row>
        <row r="3715">
          <cell r="A3715" t="str">
            <v>48185150045</v>
          </cell>
        </row>
        <row r="3716">
          <cell r="A3716" t="str">
            <v>48185150046</v>
          </cell>
        </row>
        <row r="3717">
          <cell r="A3717" t="str">
            <v>48185150047</v>
          </cell>
        </row>
        <row r="3718">
          <cell r="A3718" t="str">
            <v>48185150048</v>
          </cell>
        </row>
        <row r="3719">
          <cell r="A3719" t="str">
            <v>48211800001</v>
          </cell>
        </row>
        <row r="3720">
          <cell r="A3720" t="str">
            <v>48211800002</v>
          </cell>
        </row>
        <row r="3721">
          <cell r="A3721" t="str">
            <v>48228290001</v>
          </cell>
        </row>
        <row r="3722">
          <cell r="A3722" t="str">
            <v>48228290002</v>
          </cell>
        </row>
        <row r="3723">
          <cell r="A3723" t="str">
            <v>48241800001</v>
          </cell>
        </row>
        <row r="3724">
          <cell r="A3724" t="str">
            <v>48261240001</v>
          </cell>
        </row>
        <row r="3725">
          <cell r="A3725" t="str">
            <v>48261240002</v>
          </cell>
        </row>
        <row r="3726">
          <cell r="A3726" t="str">
            <v>48261240003</v>
          </cell>
        </row>
        <row r="3727">
          <cell r="A3727" t="str">
            <v>48312110002</v>
          </cell>
        </row>
        <row r="3728">
          <cell r="A3728" t="str">
            <v>48312110003</v>
          </cell>
        </row>
        <row r="3729">
          <cell r="A3729" t="str">
            <v>48312130001</v>
          </cell>
        </row>
        <row r="3730">
          <cell r="A3730" t="str">
            <v>48312130002</v>
          </cell>
        </row>
        <row r="3731">
          <cell r="A3731" t="str">
            <v>48312130003</v>
          </cell>
        </row>
        <row r="3732">
          <cell r="A3732" t="str">
            <v>48312130004</v>
          </cell>
        </row>
        <row r="3733">
          <cell r="A3733" t="str">
            <v>48312130005</v>
          </cell>
        </row>
        <row r="3734">
          <cell r="A3734" t="str">
            <v>48312130006</v>
          </cell>
        </row>
        <row r="3735">
          <cell r="A3735" t="str">
            <v>48312130007</v>
          </cell>
        </row>
        <row r="3736">
          <cell r="A3736" t="str">
            <v>48312130008</v>
          </cell>
        </row>
        <row r="3737">
          <cell r="A3737" t="str">
            <v>48312130009</v>
          </cell>
        </row>
        <row r="3738">
          <cell r="A3738" t="str">
            <v>48312130010</v>
          </cell>
        </row>
        <row r="3739">
          <cell r="A3739" t="str">
            <v>48312130011</v>
          </cell>
        </row>
        <row r="3740">
          <cell r="A3740" t="str">
            <v>48312130012</v>
          </cell>
        </row>
        <row r="3741">
          <cell r="A3741" t="str">
            <v>48312460001</v>
          </cell>
        </row>
        <row r="3742">
          <cell r="A3742" t="str">
            <v>48312460002</v>
          </cell>
        </row>
        <row r="3743">
          <cell r="A3743" t="str">
            <v>48312460003</v>
          </cell>
        </row>
        <row r="3744">
          <cell r="A3744" t="str">
            <v>48312470001</v>
          </cell>
        </row>
        <row r="3745">
          <cell r="A3745" t="str">
            <v>48312470002</v>
          </cell>
        </row>
        <row r="3746">
          <cell r="A3746" t="str">
            <v>48324460001</v>
          </cell>
        </row>
        <row r="3747">
          <cell r="A3747" t="str">
            <v>48324460002</v>
          </cell>
        </row>
        <row r="3748">
          <cell r="A3748" t="str">
            <v>48324460003</v>
          </cell>
        </row>
        <row r="3749">
          <cell r="A3749" t="str">
            <v>48324460004</v>
          </cell>
        </row>
        <row r="3750">
          <cell r="A3750" t="str">
            <v>48324460005</v>
          </cell>
        </row>
        <row r="3751">
          <cell r="A3751" t="str">
            <v>48324460006</v>
          </cell>
        </row>
        <row r="3752">
          <cell r="A3752" t="str">
            <v>48342230001</v>
          </cell>
        </row>
        <row r="3753">
          <cell r="A3753" t="str">
            <v>48342230002</v>
          </cell>
        </row>
        <row r="3754">
          <cell r="A3754" t="str">
            <v>48342230004</v>
          </cell>
        </row>
        <row r="3755">
          <cell r="A3755" t="str">
            <v>48342230005</v>
          </cell>
        </row>
        <row r="3756">
          <cell r="A3756" t="str">
            <v>48350520003</v>
          </cell>
        </row>
        <row r="3757">
          <cell r="A3757" t="str">
            <v>48350520004</v>
          </cell>
        </row>
        <row r="3758">
          <cell r="A3758" t="str">
            <v>48350520005</v>
          </cell>
        </row>
        <row r="3759">
          <cell r="A3759" t="str">
            <v>48350520006</v>
          </cell>
        </row>
        <row r="3760">
          <cell r="A3760" t="str">
            <v>48393120001</v>
          </cell>
        </row>
        <row r="3761">
          <cell r="A3761" t="str">
            <v>48394020001</v>
          </cell>
        </row>
        <row r="3762">
          <cell r="A3762" t="str">
            <v>48394020003</v>
          </cell>
        </row>
        <row r="3763">
          <cell r="A3763" t="str">
            <v>48394120001</v>
          </cell>
        </row>
        <row r="3764">
          <cell r="A3764" t="str">
            <v>48394120002</v>
          </cell>
        </row>
        <row r="3765">
          <cell r="A3765" t="str">
            <v>48442860001</v>
          </cell>
        </row>
        <row r="3766">
          <cell r="A3766" t="str">
            <v>48443130001</v>
          </cell>
        </row>
        <row r="3767">
          <cell r="A3767" t="str">
            <v>48450130001</v>
          </cell>
        </row>
        <row r="3768">
          <cell r="A3768" t="str">
            <v>48450130002</v>
          </cell>
        </row>
        <row r="3769">
          <cell r="A3769" t="str">
            <v>48450130003</v>
          </cell>
        </row>
        <row r="3770">
          <cell r="A3770" t="str">
            <v>48450130004</v>
          </cell>
        </row>
        <row r="3771">
          <cell r="A3771" t="str">
            <v>48450130005</v>
          </cell>
        </row>
        <row r="3772">
          <cell r="A3772" t="str">
            <v>48450930001</v>
          </cell>
        </row>
        <row r="3773">
          <cell r="A3773" t="str">
            <v>48450930002</v>
          </cell>
        </row>
        <row r="3774">
          <cell r="A3774" t="str">
            <v>48450930003</v>
          </cell>
        </row>
        <row r="3775">
          <cell r="A3775" t="str">
            <v>48475390001</v>
          </cell>
        </row>
        <row r="3776">
          <cell r="A3776" t="str">
            <v>48484620001</v>
          </cell>
        </row>
        <row r="3777">
          <cell r="A3777" t="str">
            <v>48534740001</v>
          </cell>
        </row>
        <row r="3778">
          <cell r="A3778" t="str">
            <v>48535140001</v>
          </cell>
        </row>
        <row r="3779">
          <cell r="A3779" t="str">
            <v>48868160001</v>
          </cell>
        </row>
        <row r="3780">
          <cell r="A3780" t="str">
            <v>48897600001</v>
          </cell>
        </row>
        <row r="3781">
          <cell r="A3781" t="str">
            <v>48905050001</v>
          </cell>
        </row>
        <row r="3782">
          <cell r="A3782" t="str">
            <v>48988360001</v>
          </cell>
        </row>
        <row r="3783">
          <cell r="A3783" t="str">
            <v>48988430001</v>
          </cell>
        </row>
        <row r="3784">
          <cell r="A3784" t="str">
            <v>48988450001</v>
          </cell>
        </row>
        <row r="3785">
          <cell r="A3785" t="str">
            <v>48990800001</v>
          </cell>
        </row>
        <row r="3786">
          <cell r="A3786" t="str">
            <v>48990800002</v>
          </cell>
        </row>
        <row r="3787">
          <cell r="A3787" t="str">
            <v>48990800005</v>
          </cell>
        </row>
        <row r="3788">
          <cell r="A3788" t="str">
            <v>48990890001</v>
          </cell>
        </row>
        <row r="3789">
          <cell r="A3789" t="str">
            <v>48990890002</v>
          </cell>
        </row>
        <row r="3790">
          <cell r="A3790" t="str">
            <v>49176070001</v>
          </cell>
        </row>
        <row r="3791">
          <cell r="A3791" t="str">
            <v>49177790006</v>
          </cell>
        </row>
        <row r="3792">
          <cell r="A3792" t="str">
            <v>49177890001</v>
          </cell>
        </row>
        <row r="3793">
          <cell r="A3793" t="str">
            <v>49222540001</v>
          </cell>
        </row>
        <row r="3794">
          <cell r="A3794" t="str">
            <v>49222650001</v>
          </cell>
        </row>
        <row r="3795">
          <cell r="A3795" t="str">
            <v>49222670001</v>
          </cell>
        </row>
        <row r="3796">
          <cell r="A3796" t="str">
            <v>49222680001</v>
          </cell>
        </row>
        <row r="3797">
          <cell r="A3797" t="str">
            <v>49231210001</v>
          </cell>
        </row>
        <row r="3798">
          <cell r="A3798" t="str">
            <v>49231210002</v>
          </cell>
        </row>
        <row r="3799">
          <cell r="A3799" t="str">
            <v>49231260001</v>
          </cell>
        </row>
        <row r="3800">
          <cell r="A3800" t="str">
            <v>49231260002</v>
          </cell>
        </row>
        <row r="3801">
          <cell r="A3801" t="str">
            <v>49231260003</v>
          </cell>
        </row>
        <row r="3802">
          <cell r="A3802" t="str">
            <v>49231260004</v>
          </cell>
        </row>
        <row r="3803">
          <cell r="A3803" t="str">
            <v>49231260005</v>
          </cell>
        </row>
        <row r="3804">
          <cell r="A3804" t="str">
            <v>49231260006</v>
          </cell>
        </row>
        <row r="3805">
          <cell r="A3805" t="str">
            <v>49231260007</v>
          </cell>
        </row>
        <row r="3806">
          <cell r="A3806" t="str">
            <v>49231340001</v>
          </cell>
        </row>
        <row r="3807">
          <cell r="A3807" t="str">
            <v>49283240001</v>
          </cell>
        </row>
        <row r="3808">
          <cell r="A3808" t="str">
            <v>49283240002</v>
          </cell>
        </row>
        <row r="3809">
          <cell r="A3809" t="str">
            <v>49283240003</v>
          </cell>
        </row>
        <row r="3810">
          <cell r="A3810" t="str">
            <v>49321650001</v>
          </cell>
        </row>
        <row r="3811">
          <cell r="A3811" t="str">
            <v>49322280001</v>
          </cell>
        </row>
        <row r="3812">
          <cell r="A3812" t="str">
            <v>49353300002</v>
          </cell>
        </row>
        <row r="3813">
          <cell r="A3813" t="str">
            <v>49353300004</v>
          </cell>
        </row>
        <row r="3814">
          <cell r="A3814" t="str">
            <v>49353330002</v>
          </cell>
        </row>
        <row r="3815">
          <cell r="A3815" t="str">
            <v>49353330004</v>
          </cell>
        </row>
        <row r="3816">
          <cell r="A3816" t="str">
            <v>49353330006</v>
          </cell>
        </row>
        <row r="3817">
          <cell r="A3817" t="str">
            <v>49353620002</v>
          </cell>
        </row>
        <row r="3818">
          <cell r="A3818" t="str">
            <v>49353620004</v>
          </cell>
        </row>
        <row r="3819">
          <cell r="A3819" t="str">
            <v>49353620006</v>
          </cell>
        </row>
        <row r="3820">
          <cell r="A3820" t="str">
            <v>49353940002</v>
          </cell>
        </row>
        <row r="3821">
          <cell r="A3821" t="str">
            <v>49353940004</v>
          </cell>
        </row>
        <row r="3822">
          <cell r="A3822" t="str">
            <v>49353940006</v>
          </cell>
        </row>
        <row r="3823">
          <cell r="A3823" t="str">
            <v>49379340001</v>
          </cell>
        </row>
        <row r="3824">
          <cell r="A3824" t="str">
            <v>49379340002</v>
          </cell>
        </row>
        <row r="3825">
          <cell r="A3825" t="str">
            <v>49379340003</v>
          </cell>
        </row>
        <row r="3826">
          <cell r="A3826" t="str">
            <v>49379340004</v>
          </cell>
        </row>
        <row r="3827">
          <cell r="A3827" t="str">
            <v>49379340005</v>
          </cell>
        </row>
        <row r="3828">
          <cell r="A3828" t="str">
            <v>49379340006</v>
          </cell>
        </row>
        <row r="3829">
          <cell r="A3829" t="str">
            <v>49379340007</v>
          </cell>
        </row>
        <row r="3830">
          <cell r="A3830" t="str">
            <v>49379340008</v>
          </cell>
        </row>
        <row r="3831">
          <cell r="A3831" t="str">
            <v>49379340018</v>
          </cell>
        </row>
        <row r="3832">
          <cell r="A3832" t="str">
            <v>49429300001</v>
          </cell>
        </row>
        <row r="3833">
          <cell r="A3833" t="str">
            <v>49429370002</v>
          </cell>
        </row>
        <row r="3834">
          <cell r="A3834" t="str">
            <v>49429370004</v>
          </cell>
        </row>
        <row r="3835">
          <cell r="A3835" t="str">
            <v>49429380002</v>
          </cell>
        </row>
        <row r="3836">
          <cell r="A3836" t="str">
            <v>49429380004</v>
          </cell>
        </row>
        <row r="3837">
          <cell r="A3837" t="str">
            <v>49429380006</v>
          </cell>
        </row>
        <row r="3838">
          <cell r="A3838" t="str">
            <v>49429480001</v>
          </cell>
        </row>
        <row r="3839">
          <cell r="A3839" t="str">
            <v>49429480002</v>
          </cell>
        </row>
        <row r="3840">
          <cell r="A3840" t="str">
            <v>49429500001</v>
          </cell>
        </row>
        <row r="3841">
          <cell r="A3841" t="str">
            <v>49429550001</v>
          </cell>
        </row>
        <row r="3842">
          <cell r="A3842" t="str">
            <v>49429610001</v>
          </cell>
        </row>
        <row r="3843">
          <cell r="A3843" t="str">
            <v>49429660001</v>
          </cell>
        </row>
        <row r="3844">
          <cell r="A3844" t="str">
            <v>49429690001</v>
          </cell>
        </row>
        <row r="3845">
          <cell r="A3845" t="str">
            <v>49436300001</v>
          </cell>
        </row>
        <row r="3846">
          <cell r="A3846" t="str">
            <v>49436300002</v>
          </cell>
        </row>
        <row r="3847">
          <cell r="A3847" t="str">
            <v>49436300003</v>
          </cell>
        </row>
        <row r="3848">
          <cell r="A3848" t="str">
            <v>49436300004</v>
          </cell>
        </row>
        <row r="3849">
          <cell r="A3849" t="str">
            <v>49436310002</v>
          </cell>
        </row>
        <row r="3850">
          <cell r="A3850" t="str">
            <v>49436310004</v>
          </cell>
        </row>
        <row r="3851">
          <cell r="A3851" t="str">
            <v>49436310006</v>
          </cell>
        </row>
        <row r="3852">
          <cell r="A3852" t="str">
            <v>49436450002</v>
          </cell>
        </row>
        <row r="3853">
          <cell r="A3853" t="str">
            <v>49436450003</v>
          </cell>
        </row>
        <row r="3854">
          <cell r="A3854" t="str">
            <v>49476800002</v>
          </cell>
        </row>
        <row r="3855">
          <cell r="A3855" t="str">
            <v>49476800004</v>
          </cell>
        </row>
        <row r="3856">
          <cell r="A3856" t="str">
            <v>49476800006</v>
          </cell>
        </row>
        <row r="3857">
          <cell r="A3857" t="str">
            <v>49478870001</v>
          </cell>
        </row>
        <row r="3858">
          <cell r="A3858" t="str">
            <v>49478870002</v>
          </cell>
        </row>
        <row r="3859">
          <cell r="A3859" t="str">
            <v>49478870003</v>
          </cell>
        </row>
        <row r="3860">
          <cell r="A3860" t="str">
            <v>49479030001</v>
          </cell>
        </row>
        <row r="3861">
          <cell r="A3861" t="str">
            <v>49479030002</v>
          </cell>
        </row>
        <row r="3862">
          <cell r="A3862" t="str">
            <v>49479030003</v>
          </cell>
        </row>
        <row r="3863">
          <cell r="A3863" t="str">
            <v>49479030004</v>
          </cell>
        </row>
        <row r="3864">
          <cell r="A3864" t="str">
            <v>49479030005</v>
          </cell>
        </row>
        <row r="3865">
          <cell r="A3865" t="str">
            <v>49479100001</v>
          </cell>
        </row>
        <row r="3866">
          <cell r="A3866" t="str">
            <v>49479100002</v>
          </cell>
        </row>
        <row r="3867">
          <cell r="A3867" t="str">
            <v>49479100003</v>
          </cell>
        </row>
        <row r="3868">
          <cell r="A3868" t="str">
            <v>49479100004</v>
          </cell>
        </row>
        <row r="3869">
          <cell r="A3869" t="str">
            <v>49479100005</v>
          </cell>
        </row>
        <row r="3870">
          <cell r="A3870" t="str">
            <v>49479130001</v>
          </cell>
        </row>
        <row r="3871">
          <cell r="A3871" t="str">
            <v>49479130002</v>
          </cell>
        </row>
        <row r="3872">
          <cell r="A3872" t="str">
            <v>49479130003</v>
          </cell>
        </row>
        <row r="3873">
          <cell r="A3873" t="str">
            <v>49479130004</v>
          </cell>
        </row>
        <row r="3874">
          <cell r="A3874" t="str">
            <v>49479130005</v>
          </cell>
        </row>
        <row r="3875">
          <cell r="A3875" t="str">
            <v>49517120001</v>
          </cell>
        </row>
        <row r="3876">
          <cell r="A3876" t="str">
            <v>49517140002</v>
          </cell>
        </row>
        <row r="3877">
          <cell r="A3877" t="str">
            <v>49517140004</v>
          </cell>
        </row>
        <row r="3878">
          <cell r="A3878" t="str">
            <v>49517140006</v>
          </cell>
        </row>
        <row r="3879">
          <cell r="A3879" t="str">
            <v>49524340001</v>
          </cell>
        </row>
        <row r="3880">
          <cell r="A3880" t="str">
            <v>49524340002</v>
          </cell>
        </row>
        <row r="3881">
          <cell r="A3881" t="str">
            <v>49524340003</v>
          </cell>
        </row>
        <row r="3882">
          <cell r="A3882" t="str">
            <v>49524340004</v>
          </cell>
        </row>
        <row r="3883">
          <cell r="A3883" t="str">
            <v>49562780001</v>
          </cell>
        </row>
        <row r="3884">
          <cell r="A3884" t="str">
            <v>49562970001</v>
          </cell>
        </row>
        <row r="3885">
          <cell r="A3885" t="str">
            <v>49563580001</v>
          </cell>
        </row>
        <row r="3886">
          <cell r="A3886" t="str">
            <v>49563580002</v>
          </cell>
        </row>
        <row r="3887">
          <cell r="A3887" t="str">
            <v>49563580003</v>
          </cell>
        </row>
        <row r="3888">
          <cell r="A3888" t="str">
            <v>49563580004</v>
          </cell>
        </row>
        <row r="3889">
          <cell r="A3889" t="str">
            <v>49563580005</v>
          </cell>
        </row>
        <row r="3890">
          <cell r="A3890" t="str">
            <v>49563580006</v>
          </cell>
        </row>
        <row r="3891">
          <cell r="A3891" t="str">
            <v>49563580007</v>
          </cell>
        </row>
        <row r="3892">
          <cell r="A3892" t="str">
            <v>49563580008</v>
          </cell>
        </row>
        <row r="3893">
          <cell r="A3893" t="str">
            <v>49563580009</v>
          </cell>
        </row>
        <row r="3894">
          <cell r="A3894" t="str">
            <v>49563580010</v>
          </cell>
        </row>
        <row r="3895">
          <cell r="A3895" t="str">
            <v>49563580011</v>
          </cell>
        </row>
        <row r="3896">
          <cell r="A3896" t="str">
            <v>49563580012</v>
          </cell>
        </row>
        <row r="3897">
          <cell r="A3897" t="str">
            <v>49563580013</v>
          </cell>
        </row>
        <row r="3898">
          <cell r="A3898" t="str">
            <v>49575440001</v>
          </cell>
        </row>
        <row r="3899">
          <cell r="A3899" t="str">
            <v>49575870001</v>
          </cell>
        </row>
        <row r="3900">
          <cell r="A3900" t="str">
            <v>49575870002</v>
          </cell>
        </row>
        <row r="3901">
          <cell r="A3901" t="str">
            <v>49575870003</v>
          </cell>
        </row>
        <row r="3902">
          <cell r="A3902" t="str">
            <v>49575870005</v>
          </cell>
        </row>
        <row r="3903">
          <cell r="A3903" t="str">
            <v>49613800001</v>
          </cell>
        </row>
        <row r="3904">
          <cell r="A3904" t="str">
            <v>49653500001</v>
          </cell>
        </row>
        <row r="3905">
          <cell r="A3905" t="str">
            <v>49653540001</v>
          </cell>
        </row>
        <row r="3906">
          <cell r="A3906" t="str">
            <v>49653560001</v>
          </cell>
        </row>
        <row r="3907">
          <cell r="A3907" t="str">
            <v>49653600001</v>
          </cell>
        </row>
        <row r="3908">
          <cell r="A3908" t="str">
            <v>49653610001</v>
          </cell>
        </row>
        <row r="3909">
          <cell r="A3909" t="str">
            <v>49653630001</v>
          </cell>
        </row>
        <row r="3910">
          <cell r="A3910" t="str">
            <v>50088420001</v>
          </cell>
        </row>
        <row r="3911">
          <cell r="A3911" t="str">
            <v>50410450001</v>
          </cell>
        </row>
        <row r="3912">
          <cell r="A3912" t="str">
            <v>50410450002</v>
          </cell>
        </row>
        <row r="3913">
          <cell r="A3913" t="str">
            <v>50410450003</v>
          </cell>
        </row>
        <row r="3914">
          <cell r="A3914" t="str">
            <v>50410450004</v>
          </cell>
        </row>
        <row r="3915">
          <cell r="A3915" t="str">
            <v>50410450005</v>
          </cell>
        </row>
        <row r="3916">
          <cell r="A3916" t="str">
            <v>50410450006</v>
          </cell>
        </row>
        <row r="3917">
          <cell r="A3917" t="str">
            <v>50410450007</v>
          </cell>
        </row>
        <row r="3918">
          <cell r="A3918" t="str">
            <v>50410450008</v>
          </cell>
        </row>
        <row r="3919">
          <cell r="A3919" t="str">
            <v>50410450009</v>
          </cell>
        </row>
        <row r="3920">
          <cell r="A3920" t="str">
            <v>50410450010</v>
          </cell>
        </row>
        <row r="3921">
          <cell r="A3921" t="str">
            <v>50410450011</v>
          </cell>
        </row>
        <row r="3922">
          <cell r="A3922" t="str">
            <v>50410450012</v>
          </cell>
        </row>
        <row r="3923">
          <cell r="A3923" t="str">
            <v>50410450013</v>
          </cell>
        </row>
        <row r="3924">
          <cell r="A3924" t="str">
            <v>50410450014</v>
          </cell>
        </row>
        <row r="3925">
          <cell r="A3925" t="str">
            <v>50410450015</v>
          </cell>
        </row>
        <row r="3926">
          <cell r="A3926" t="str">
            <v>50410450016</v>
          </cell>
        </row>
        <row r="3927">
          <cell r="A3927" t="str">
            <v>50410450017</v>
          </cell>
        </row>
        <row r="3928">
          <cell r="A3928" t="str">
            <v>50410510001</v>
          </cell>
        </row>
        <row r="3929">
          <cell r="A3929" t="str">
            <v>50410510002</v>
          </cell>
        </row>
        <row r="3930">
          <cell r="A3930" t="str">
            <v>50410510003</v>
          </cell>
        </row>
        <row r="3931">
          <cell r="A3931" t="str">
            <v>50410510004</v>
          </cell>
        </row>
        <row r="3932">
          <cell r="A3932" t="str">
            <v>50410510005</v>
          </cell>
        </row>
        <row r="3933">
          <cell r="A3933" t="str">
            <v>50410510006</v>
          </cell>
        </row>
        <row r="3934">
          <cell r="A3934" t="str">
            <v>50410510007</v>
          </cell>
        </row>
        <row r="3935">
          <cell r="A3935" t="str">
            <v>50410510008</v>
          </cell>
        </row>
        <row r="3936">
          <cell r="A3936" t="str">
            <v>50410510009</v>
          </cell>
        </row>
        <row r="3937">
          <cell r="A3937" t="str">
            <v>50410510010</v>
          </cell>
        </row>
        <row r="3938">
          <cell r="A3938" t="str">
            <v>50410510011</v>
          </cell>
        </row>
        <row r="3939">
          <cell r="A3939" t="str">
            <v>50410510012</v>
          </cell>
        </row>
        <row r="3940">
          <cell r="A3940" t="str">
            <v>50410510013</v>
          </cell>
        </row>
        <row r="3941">
          <cell r="A3941" t="str">
            <v>50410510014</v>
          </cell>
        </row>
        <row r="3942">
          <cell r="A3942" t="str">
            <v>50410510015</v>
          </cell>
        </row>
        <row r="3943">
          <cell r="A3943" t="str">
            <v>50410510016</v>
          </cell>
        </row>
        <row r="3944">
          <cell r="A3944" t="str">
            <v>50410510017</v>
          </cell>
        </row>
        <row r="3945">
          <cell r="A3945" t="str">
            <v>50411300001</v>
          </cell>
        </row>
        <row r="3946">
          <cell r="A3946" t="str">
            <v>50411300002</v>
          </cell>
        </row>
        <row r="3947">
          <cell r="A3947" t="str">
            <v>50411300003</v>
          </cell>
        </row>
        <row r="3948">
          <cell r="A3948" t="str">
            <v>50443400003</v>
          </cell>
        </row>
        <row r="3949">
          <cell r="A3949" t="str">
            <v>50443400004</v>
          </cell>
        </row>
        <row r="3950">
          <cell r="A3950" t="str">
            <v>50443400005</v>
          </cell>
        </row>
        <row r="3951">
          <cell r="A3951" t="str">
            <v>50443560003</v>
          </cell>
        </row>
        <row r="3952">
          <cell r="A3952" t="str">
            <v>50443560004</v>
          </cell>
        </row>
        <row r="3953">
          <cell r="A3953" t="str">
            <v>50443560005</v>
          </cell>
        </row>
        <row r="3954">
          <cell r="A3954" t="str">
            <v>50443670001</v>
          </cell>
        </row>
        <row r="3955">
          <cell r="A3955" t="str">
            <v>50443670002</v>
          </cell>
        </row>
        <row r="3956">
          <cell r="A3956" t="str">
            <v>50443670003</v>
          </cell>
        </row>
        <row r="3957">
          <cell r="A3957" t="str">
            <v>50451430002</v>
          </cell>
        </row>
        <row r="3958">
          <cell r="A3958" t="str">
            <v>50451430003</v>
          </cell>
        </row>
        <row r="3959">
          <cell r="A3959" t="str">
            <v>50468400001</v>
          </cell>
        </row>
        <row r="3960">
          <cell r="A3960" t="str">
            <v>50468400002</v>
          </cell>
        </row>
        <row r="3961">
          <cell r="A3961" t="str">
            <v>50468400003</v>
          </cell>
        </row>
        <row r="3962">
          <cell r="A3962" t="str">
            <v>50468400004</v>
          </cell>
        </row>
        <row r="3963">
          <cell r="A3963" t="str">
            <v>50468400005</v>
          </cell>
        </row>
        <row r="3964">
          <cell r="A3964" t="str">
            <v>50468400006</v>
          </cell>
        </row>
        <row r="3965">
          <cell r="A3965" t="str">
            <v>50557080003</v>
          </cell>
        </row>
        <row r="3966">
          <cell r="A3966" t="str">
            <v>50569420001</v>
          </cell>
        </row>
        <row r="3967">
          <cell r="A3967" t="str">
            <v>50569420002</v>
          </cell>
        </row>
        <row r="3968">
          <cell r="A3968" t="str">
            <v>50569430001</v>
          </cell>
        </row>
        <row r="3969">
          <cell r="A3969" t="str">
            <v>50569430002</v>
          </cell>
        </row>
        <row r="3970">
          <cell r="A3970" t="str">
            <v>50569430003</v>
          </cell>
        </row>
        <row r="3971">
          <cell r="A3971" t="str">
            <v>50569430004</v>
          </cell>
        </row>
        <row r="3972">
          <cell r="A3972" t="str">
            <v>50569430005</v>
          </cell>
        </row>
        <row r="3973">
          <cell r="A3973" t="str">
            <v>50632930001</v>
          </cell>
        </row>
        <row r="3974">
          <cell r="A3974" t="str">
            <v>50633610001</v>
          </cell>
        </row>
        <row r="3975">
          <cell r="A3975" t="str">
            <v>50695280001</v>
          </cell>
        </row>
        <row r="3976">
          <cell r="A3976" t="str">
            <v>50695280002</v>
          </cell>
        </row>
        <row r="3977">
          <cell r="A3977" t="str">
            <v>50695280003</v>
          </cell>
        </row>
        <row r="3978">
          <cell r="A3978" t="str">
            <v>50695280004</v>
          </cell>
        </row>
        <row r="3979">
          <cell r="A3979" t="str">
            <v>50695280005</v>
          </cell>
        </row>
        <row r="3980">
          <cell r="A3980" t="str">
            <v>50722040001</v>
          </cell>
        </row>
        <row r="3981">
          <cell r="A3981" t="str">
            <v>50722040002</v>
          </cell>
        </row>
        <row r="3982">
          <cell r="A3982" t="str">
            <v>50723170001</v>
          </cell>
        </row>
        <row r="3983">
          <cell r="A3983" t="str">
            <v>50807160001</v>
          </cell>
        </row>
        <row r="3984">
          <cell r="A3984" t="str">
            <v>50807160002</v>
          </cell>
        </row>
        <row r="3985">
          <cell r="A3985" t="str">
            <v>50810060001</v>
          </cell>
        </row>
        <row r="3986">
          <cell r="A3986" t="str">
            <v>50810060002</v>
          </cell>
        </row>
        <row r="3987">
          <cell r="A3987" t="str">
            <v>50810080001</v>
          </cell>
        </row>
        <row r="3988">
          <cell r="A3988" t="str">
            <v>50810160001</v>
          </cell>
        </row>
        <row r="3989">
          <cell r="A3989" t="str">
            <v>50810390001</v>
          </cell>
        </row>
        <row r="3990">
          <cell r="A3990" t="str">
            <v>50810630001</v>
          </cell>
        </row>
        <row r="3991">
          <cell r="A3991" t="str">
            <v>50810630002</v>
          </cell>
        </row>
        <row r="3992">
          <cell r="A3992" t="str">
            <v>50810630003</v>
          </cell>
        </row>
        <row r="3993">
          <cell r="A3993" t="str">
            <v>50810630004</v>
          </cell>
        </row>
        <row r="3994">
          <cell r="A3994" t="str">
            <v>50810630005</v>
          </cell>
        </row>
        <row r="3995">
          <cell r="A3995" t="str">
            <v>50810980001</v>
          </cell>
        </row>
        <row r="3996">
          <cell r="A3996" t="str">
            <v>50810980002</v>
          </cell>
        </row>
        <row r="3997">
          <cell r="A3997" t="str">
            <v>50810980003</v>
          </cell>
        </row>
        <row r="3998">
          <cell r="A3998" t="str">
            <v>50810980004</v>
          </cell>
        </row>
        <row r="3999">
          <cell r="A3999" t="str">
            <v>50810980005</v>
          </cell>
        </row>
        <row r="4000">
          <cell r="A4000" t="str">
            <v>50810980006</v>
          </cell>
        </row>
        <row r="4001">
          <cell r="A4001" t="str">
            <v>50811070001</v>
          </cell>
        </row>
        <row r="4002">
          <cell r="A4002" t="str">
            <v>50863660001</v>
          </cell>
        </row>
        <row r="4003">
          <cell r="A4003" t="str">
            <v>50870080001</v>
          </cell>
        </row>
        <row r="4004">
          <cell r="A4004" t="str">
            <v>50870080002</v>
          </cell>
        </row>
        <row r="4005">
          <cell r="A4005" t="str">
            <v>50870220001</v>
          </cell>
        </row>
        <row r="4006">
          <cell r="A4006" t="str">
            <v>50870220002</v>
          </cell>
        </row>
        <row r="4007">
          <cell r="A4007" t="str">
            <v>50870220003</v>
          </cell>
        </row>
        <row r="4008">
          <cell r="A4008" t="str">
            <v>50870300001</v>
          </cell>
        </row>
        <row r="4009">
          <cell r="A4009" t="str">
            <v>50870300002</v>
          </cell>
        </row>
        <row r="4010">
          <cell r="A4010" t="str">
            <v>50870300003</v>
          </cell>
        </row>
        <row r="4011">
          <cell r="A4011" t="str">
            <v>50870470001</v>
          </cell>
        </row>
        <row r="4012">
          <cell r="A4012" t="str">
            <v>50870470002</v>
          </cell>
        </row>
        <row r="4013">
          <cell r="A4013" t="str">
            <v>50870470003</v>
          </cell>
        </row>
        <row r="4014">
          <cell r="A4014" t="str">
            <v>50870470004</v>
          </cell>
        </row>
        <row r="4015">
          <cell r="A4015" t="str">
            <v>50870470005</v>
          </cell>
        </row>
        <row r="4016">
          <cell r="A4016" t="str">
            <v>50870470006</v>
          </cell>
        </row>
        <row r="4017">
          <cell r="A4017" t="str">
            <v>50870470007</v>
          </cell>
        </row>
        <row r="4018">
          <cell r="A4018" t="str">
            <v>50870470008</v>
          </cell>
        </row>
        <row r="4019">
          <cell r="A4019" t="str">
            <v>50870470009</v>
          </cell>
        </row>
        <row r="4020">
          <cell r="A4020" t="str">
            <v>50870470010</v>
          </cell>
        </row>
        <row r="4021">
          <cell r="A4021" t="str">
            <v>50870470011</v>
          </cell>
        </row>
        <row r="4022">
          <cell r="A4022" t="str">
            <v>50870470012</v>
          </cell>
        </row>
        <row r="4023">
          <cell r="A4023" t="str">
            <v>50870470013</v>
          </cell>
        </row>
        <row r="4024">
          <cell r="A4024" t="str">
            <v>50870470014</v>
          </cell>
        </row>
        <row r="4025">
          <cell r="A4025" t="str">
            <v>50870470015</v>
          </cell>
        </row>
        <row r="4026">
          <cell r="A4026" t="str">
            <v>50870470016</v>
          </cell>
        </row>
        <row r="4027">
          <cell r="A4027" t="str">
            <v>50885880001</v>
          </cell>
        </row>
        <row r="4028">
          <cell r="A4028" t="str">
            <v>50885880002</v>
          </cell>
        </row>
        <row r="4029">
          <cell r="A4029" t="str">
            <v>50885950001</v>
          </cell>
        </row>
        <row r="4030">
          <cell r="A4030" t="str">
            <v>50885950002</v>
          </cell>
        </row>
        <row r="4031">
          <cell r="A4031" t="str">
            <v>50885950003</v>
          </cell>
        </row>
        <row r="4032">
          <cell r="A4032" t="str">
            <v>50886530001</v>
          </cell>
        </row>
        <row r="4033">
          <cell r="A4033" t="str">
            <v>50911010001</v>
          </cell>
        </row>
        <row r="4034">
          <cell r="A4034" t="str">
            <v>50911010002</v>
          </cell>
        </row>
        <row r="4035">
          <cell r="A4035" t="str">
            <v>50911090001</v>
          </cell>
        </row>
        <row r="4036">
          <cell r="A4036" t="str">
            <v>50911090002</v>
          </cell>
        </row>
        <row r="4037">
          <cell r="A4037" t="str">
            <v>50911090003</v>
          </cell>
        </row>
        <row r="4038">
          <cell r="A4038" t="str">
            <v>50911090004</v>
          </cell>
        </row>
        <row r="4039">
          <cell r="A4039" t="str">
            <v>50920160001</v>
          </cell>
        </row>
        <row r="4040">
          <cell r="A4040" t="str">
            <v>50920160002</v>
          </cell>
        </row>
        <row r="4041">
          <cell r="A4041" t="str">
            <v>50920710001</v>
          </cell>
        </row>
        <row r="4042">
          <cell r="A4042" t="str">
            <v>50921050001</v>
          </cell>
        </row>
        <row r="4043">
          <cell r="A4043" t="str">
            <v>50922320001</v>
          </cell>
        </row>
        <row r="4044">
          <cell r="A4044" t="str">
            <v>50922320002</v>
          </cell>
        </row>
        <row r="4045">
          <cell r="A4045" t="str">
            <v>50922320003</v>
          </cell>
        </row>
        <row r="4046">
          <cell r="A4046" t="str">
            <v>50922320004</v>
          </cell>
        </row>
        <row r="4047">
          <cell r="A4047" t="str">
            <v>50922320005</v>
          </cell>
        </row>
        <row r="4048">
          <cell r="A4048" t="str">
            <v>50978830001</v>
          </cell>
        </row>
        <row r="4049">
          <cell r="A4049" t="str">
            <v>50978830002</v>
          </cell>
        </row>
        <row r="4050">
          <cell r="A4050" t="str">
            <v>50979750002</v>
          </cell>
        </row>
        <row r="4051">
          <cell r="A4051" t="str">
            <v>50979750003</v>
          </cell>
        </row>
        <row r="4052">
          <cell r="A4052" t="str">
            <v>50986850001</v>
          </cell>
        </row>
        <row r="4053">
          <cell r="A4053" t="str">
            <v>50986850002</v>
          </cell>
        </row>
        <row r="4054">
          <cell r="A4054" t="str">
            <v>50986850004</v>
          </cell>
        </row>
        <row r="4055">
          <cell r="A4055" t="str">
            <v>50989170001</v>
          </cell>
        </row>
        <row r="4056">
          <cell r="A4056" t="str">
            <v>50989170002</v>
          </cell>
        </row>
        <row r="4057">
          <cell r="A4057" t="str">
            <v>50997480001</v>
          </cell>
        </row>
        <row r="4058">
          <cell r="A4058" t="str">
            <v>51006340001</v>
          </cell>
        </row>
        <row r="4059">
          <cell r="A4059" t="str">
            <v>51006340002</v>
          </cell>
        </row>
        <row r="4060">
          <cell r="A4060" t="str">
            <v>51007660001</v>
          </cell>
        </row>
        <row r="4061">
          <cell r="A4061" t="str">
            <v>51007660002</v>
          </cell>
        </row>
        <row r="4062">
          <cell r="A4062" t="str">
            <v>51007660003</v>
          </cell>
        </row>
        <row r="4063">
          <cell r="A4063" t="str">
            <v>51007660004</v>
          </cell>
        </row>
        <row r="4064">
          <cell r="A4064" t="str">
            <v>51007660005</v>
          </cell>
        </row>
        <row r="4065">
          <cell r="A4065" t="str">
            <v>51007660006</v>
          </cell>
        </row>
        <row r="4066">
          <cell r="A4066" t="str">
            <v>51007660007</v>
          </cell>
        </row>
        <row r="4067">
          <cell r="A4067" t="str">
            <v>51007660008</v>
          </cell>
        </row>
        <row r="4068">
          <cell r="A4068" t="str">
            <v>51007670001</v>
          </cell>
        </row>
        <row r="4069">
          <cell r="A4069" t="str">
            <v>51007670002</v>
          </cell>
        </row>
        <row r="4070">
          <cell r="A4070" t="str">
            <v>51007670003</v>
          </cell>
        </row>
        <row r="4071">
          <cell r="A4071" t="str">
            <v>51011300001</v>
          </cell>
        </row>
        <row r="4072">
          <cell r="A4072" t="str">
            <v>51011300002</v>
          </cell>
        </row>
        <row r="4073">
          <cell r="A4073" t="str">
            <v>51011300003</v>
          </cell>
        </row>
        <row r="4074">
          <cell r="A4074" t="str">
            <v>51011300004</v>
          </cell>
        </row>
        <row r="4075">
          <cell r="A4075" t="str">
            <v>51022710001</v>
          </cell>
        </row>
        <row r="4076">
          <cell r="A4076" t="str">
            <v>51022710002</v>
          </cell>
        </row>
        <row r="4077">
          <cell r="A4077" t="str">
            <v>51022710003</v>
          </cell>
        </row>
        <row r="4078">
          <cell r="A4078" t="str">
            <v>51022720001</v>
          </cell>
        </row>
        <row r="4079">
          <cell r="A4079" t="str">
            <v>51034200001</v>
          </cell>
        </row>
        <row r="4080">
          <cell r="A4080" t="str">
            <v>51045910001</v>
          </cell>
        </row>
        <row r="4081">
          <cell r="A4081" t="str">
            <v>51045910002</v>
          </cell>
        </row>
        <row r="4082">
          <cell r="A4082" t="str">
            <v>51047130001</v>
          </cell>
        </row>
        <row r="4083">
          <cell r="A4083" t="str">
            <v>51047130003</v>
          </cell>
        </row>
        <row r="4084">
          <cell r="A4084" t="str">
            <v>51047130004</v>
          </cell>
        </row>
        <row r="4085">
          <cell r="A4085" t="str">
            <v>51047790005</v>
          </cell>
        </row>
        <row r="4086">
          <cell r="A4086" t="str">
            <v>51047790006</v>
          </cell>
        </row>
        <row r="4087">
          <cell r="A4087" t="str">
            <v>51047790007</v>
          </cell>
        </row>
        <row r="4088">
          <cell r="A4088" t="str">
            <v>51047790008</v>
          </cell>
        </row>
        <row r="4089">
          <cell r="A4089" t="str">
            <v>51047790009</v>
          </cell>
        </row>
        <row r="4090">
          <cell r="A4090" t="str">
            <v>51047790012</v>
          </cell>
        </row>
        <row r="4091">
          <cell r="A4091" t="str">
            <v>51048000001</v>
          </cell>
        </row>
        <row r="4092">
          <cell r="A4092" t="str">
            <v>51048950001</v>
          </cell>
        </row>
        <row r="4093">
          <cell r="A4093" t="str">
            <v>51057870001</v>
          </cell>
        </row>
        <row r="4094">
          <cell r="A4094" t="str">
            <v>51057890001</v>
          </cell>
        </row>
        <row r="4095">
          <cell r="A4095" t="str">
            <v>51059130001</v>
          </cell>
        </row>
        <row r="4096">
          <cell r="A4096" t="str">
            <v>51068110001</v>
          </cell>
        </row>
        <row r="4097">
          <cell r="A4097" t="str">
            <v>51068770001</v>
          </cell>
        </row>
        <row r="4098">
          <cell r="A4098" t="str">
            <v>51068830002</v>
          </cell>
        </row>
        <row r="4099">
          <cell r="A4099" t="str">
            <v>51068830003</v>
          </cell>
        </row>
        <row r="4100">
          <cell r="A4100" t="str">
            <v>51068830004</v>
          </cell>
        </row>
        <row r="4101">
          <cell r="A4101" t="str">
            <v>51069150001</v>
          </cell>
        </row>
        <row r="4102">
          <cell r="A4102" t="str">
            <v>51069190001</v>
          </cell>
        </row>
        <row r="4103">
          <cell r="A4103" t="str">
            <v>51078200001</v>
          </cell>
        </row>
        <row r="4104">
          <cell r="A4104" t="str">
            <v>51078200002</v>
          </cell>
        </row>
        <row r="4105">
          <cell r="A4105" t="str">
            <v>51078200003</v>
          </cell>
        </row>
        <row r="4106">
          <cell r="A4106" t="str">
            <v>51079740001</v>
          </cell>
        </row>
        <row r="4107">
          <cell r="A4107" t="str">
            <v>51079740002</v>
          </cell>
        </row>
        <row r="4108">
          <cell r="A4108" t="str">
            <v>51079740003</v>
          </cell>
        </row>
        <row r="4109">
          <cell r="A4109" t="str">
            <v>51079740004</v>
          </cell>
        </row>
        <row r="4110">
          <cell r="A4110" t="str">
            <v>51079740005</v>
          </cell>
        </row>
        <row r="4111">
          <cell r="A4111" t="str">
            <v>51088070001</v>
          </cell>
        </row>
        <row r="4112">
          <cell r="A4112" t="str">
            <v>51090970001</v>
          </cell>
        </row>
        <row r="4113">
          <cell r="A4113" t="str">
            <v>51090970002</v>
          </cell>
        </row>
        <row r="4114">
          <cell r="A4114" t="str">
            <v>51090970003</v>
          </cell>
        </row>
        <row r="4115">
          <cell r="A4115" t="str">
            <v>51091080001</v>
          </cell>
        </row>
        <row r="4116">
          <cell r="A4116" t="str">
            <v>51098220001</v>
          </cell>
        </row>
        <row r="4117">
          <cell r="A4117" t="str">
            <v>51098220002</v>
          </cell>
        </row>
        <row r="4118">
          <cell r="A4118" t="str">
            <v>51098220003</v>
          </cell>
        </row>
        <row r="4119">
          <cell r="A4119" t="str">
            <v>51098220004</v>
          </cell>
        </row>
        <row r="4120">
          <cell r="A4120" t="str">
            <v>51098220005</v>
          </cell>
        </row>
        <row r="4121">
          <cell r="A4121" t="str">
            <v>51098220006</v>
          </cell>
        </row>
        <row r="4122">
          <cell r="A4122" t="str">
            <v>51127630001</v>
          </cell>
        </row>
        <row r="4123">
          <cell r="A4123" t="str">
            <v>51127630002</v>
          </cell>
        </row>
        <row r="4124">
          <cell r="A4124" t="str">
            <v>51127630003</v>
          </cell>
        </row>
        <row r="4125">
          <cell r="A4125" t="str">
            <v>51127630004</v>
          </cell>
        </row>
        <row r="4126">
          <cell r="A4126" t="str">
            <v>51152950001</v>
          </cell>
        </row>
        <row r="4127">
          <cell r="A4127" t="str">
            <v>51152950002</v>
          </cell>
        </row>
        <row r="4128">
          <cell r="A4128" t="str">
            <v>51155980001</v>
          </cell>
        </row>
        <row r="4129">
          <cell r="A4129" t="str">
            <v>51155980002</v>
          </cell>
        </row>
        <row r="4130">
          <cell r="A4130" t="str">
            <v>51189510001</v>
          </cell>
        </row>
        <row r="4131">
          <cell r="A4131" t="str">
            <v>51189510002</v>
          </cell>
        </row>
        <row r="4132">
          <cell r="A4132" t="str">
            <v>51189510003</v>
          </cell>
        </row>
        <row r="4133">
          <cell r="A4133" t="str">
            <v>51189510004</v>
          </cell>
        </row>
        <row r="4134">
          <cell r="A4134" t="str">
            <v>51189520001</v>
          </cell>
        </row>
        <row r="4135">
          <cell r="A4135" t="str">
            <v>51189520002</v>
          </cell>
        </row>
        <row r="4136">
          <cell r="A4136" t="str">
            <v>51189520003</v>
          </cell>
        </row>
        <row r="4137">
          <cell r="A4137" t="str">
            <v>51197940002</v>
          </cell>
        </row>
        <row r="4138">
          <cell r="A4138" t="str">
            <v>51201120002</v>
          </cell>
        </row>
        <row r="4139">
          <cell r="A4139" t="str">
            <v>51201940001</v>
          </cell>
        </row>
        <row r="4140">
          <cell r="A4140" t="str">
            <v>51202170001</v>
          </cell>
        </row>
        <row r="4141">
          <cell r="A4141" t="str">
            <v>51202170002</v>
          </cell>
        </row>
        <row r="4142">
          <cell r="A4142" t="str">
            <v>51214100001</v>
          </cell>
        </row>
        <row r="4143">
          <cell r="A4143" t="str">
            <v>51214170001</v>
          </cell>
        </row>
        <row r="4144">
          <cell r="A4144" t="str">
            <v>51215640004</v>
          </cell>
        </row>
        <row r="4145">
          <cell r="A4145" t="str">
            <v>51215640005</v>
          </cell>
        </row>
        <row r="4146">
          <cell r="A4146" t="str">
            <v>51215640009</v>
          </cell>
        </row>
        <row r="4147">
          <cell r="A4147" t="str">
            <v>51215700001</v>
          </cell>
        </row>
        <row r="4148">
          <cell r="A4148" t="str">
            <v>51215720001</v>
          </cell>
        </row>
        <row r="4149">
          <cell r="A4149" t="str">
            <v>51215720002</v>
          </cell>
        </row>
        <row r="4150">
          <cell r="A4150" t="str">
            <v>51215720003</v>
          </cell>
        </row>
        <row r="4151">
          <cell r="A4151" t="str">
            <v>51215720004</v>
          </cell>
        </row>
        <row r="4152">
          <cell r="A4152" t="str">
            <v>51215720005</v>
          </cell>
        </row>
        <row r="4153">
          <cell r="A4153" t="str">
            <v>51215750001</v>
          </cell>
        </row>
        <row r="4154">
          <cell r="A4154" t="str">
            <v>51215750002</v>
          </cell>
        </row>
        <row r="4155">
          <cell r="A4155" t="str">
            <v>51215750003</v>
          </cell>
        </row>
        <row r="4156">
          <cell r="A4156" t="str">
            <v>51215750004</v>
          </cell>
        </row>
        <row r="4157">
          <cell r="A4157" t="str">
            <v>51226300001</v>
          </cell>
        </row>
        <row r="4158">
          <cell r="A4158" t="str">
            <v>51231820001</v>
          </cell>
        </row>
        <row r="4159">
          <cell r="A4159" t="str">
            <v>51233910001</v>
          </cell>
        </row>
        <row r="4160">
          <cell r="A4160" t="str">
            <v>51235410001</v>
          </cell>
        </row>
        <row r="4161">
          <cell r="A4161" t="str">
            <v>51235410002</v>
          </cell>
        </row>
        <row r="4162">
          <cell r="A4162" t="str">
            <v>51235410003</v>
          </cell>
        </row>
        <row r="4163">
          <cell r="A4163" t="str">
            <v>51235780002</v>
          </cell>
        </row>
        <row r="4164">
          <cell r="A4164" t="str">
            <v>51235780003</v>
          </cell>
        </row>
        <row r="4165">
          <cell r="A4165" t="str">
            <v>51235780005</v>
          </cell>
        </row>
        <row r="4166">
          <cell r="A4166" t="str">
            <v>51235780007</v>
          </cell>
        </row>
        <row r="4167">
          <cell r="A4167" t="str">
            <v>51235780008</v>
          </cell>
        </row>
        <row r="4168">
          <cell r="A4168" t="str">
            <v>51242140001</v>
          </cell>
        </row>
        <row r="4169">
          <cell r="A4169" t="str">
            <v>51251820001</v>
          </cell>
        </row>
        <row r="4170">
          <cell r="A4170" t="str">
            <v>51252220001</v>
          </cell>
        </row>
        <row r="4171">
          <cell r="A4171" t="str">
            <v>51256710001</v>
          </cell>
        </row>
        <row r="4172">
          <cell r="A4172" t="str">
            <v>51256710002</v>
          </cell>
        </row>
        <row r="4173">
          <cell r="A4173" t="str">
            <v>51256710003</v>
          </cell>
        </row>
        <row r="4174">
          <cell r="A4174" t="str">
            <v>51260010001</v>
          </cell>
        </row>
        <row r="4175">
          <cell r="A4175" t="str">
            <v>51260850001</v>
          </cell>
        </row>
        <row r="4176">
          <cell r="A4176" t="str">
            <v>51261090001</v>
          </cell>
        </row>
        <row r="4177">
          <cell r="A4177" t="str">
            <v>51261200001</v>
          </cell>
        </row>
        <row r="4178">
          <cell r="A4178" t="str">
            <v>51261200002</v>
          </cell>
        </row>
        <row r="4179">
          <cell r="A4179" t="str">
            <v>51261200005</v>
          </cell>
        </row>
        <row r="4180">
          <cell r="A4180" t="str">
            <v>51310210001</v>
          </cell>
        </row>
        <row r="4181">
          <cell r="A4181" t="str">
            <v>51310210003</v>
          </cell>
        </row>
        <row r="4182">
          <cell r="A4182" t="str">
            <v>51310210004</v>
          </cell>
        </row>
        <row r="4183">
          <cell r="A4183" t="str">
            <v>51310210005</v>
          </cell>
        </row>
        <row r="4184">
          <cell r="A4184" t="str">
            <v>51310210007</v>
          </cell>
        </row>
        <row r="4185">
          <cell r="A4185" t="str">
            <v>51310210008</v>
          </cell>
        </row>
        <row r="4186">
          <cell r="A4186" t="str">
            <v>51310210009</v>
          </cell>
        </row>
        <row r="4187">
          <cell r="A4187" t="str">
            <v>51383830001</v>
          </cell>
        </row>
        <row r="4188">
          <cell r="A4188" t="str">
            <v>51383830002</v>
          </cell>
        </row>
        <row r="4189">
          <cell r="A4189" t="str">
            <v>51383830003</v>
          </cell>
        </row>
        <row r="4190">
          <cell r="A4190" t="str">
            <v>51383830004</v>
          </cell>
        </row>
        <row r="4191">
          <cell r="A4191" t="str">
            <v>51383830005</v>
          </cell>
        </row>
        <row r="4192">
          <cell r="A4192" t="str">
            <v>51383830006</v>
          </cell>
        </row>
        <row r="4193">
          <cell r="A4193" t="str">
            <v>51384300002</v>
          </cell>
        </row>
        <row r="4194">
          <cell r="A4194" t="str">
            <v>51384300003</v>
          </cell>
        </row>
        <row r="4195">
          <cell r="A4195" t="str">
            <v>51384300004</v>
          </cell>
        </row>
        <row r="4196">
          <cell r="A4196" t="str">
            <v>51384300005</v>
          </cell>
        </row>
        <row r="4197">
          <cell r="A4197" t="str">
            <v>51391590001</v>
          </cell>
        </row>
        <row r="4198">
          <cell r="A4198" t="str">
            <v>51419630001</v>
          </cell>
        </row>
        <row r="4199">
          <cell r="A4199" t="str">
            <v>51419630002</v>
          </cell>
        </row>
        <row r="4200">
          <cell r="A4200" t="str">
            <v>51419630003</v>
          </cell>
        </row>
        <row r="4201">
          <cell r="A4201" t="str">
            <v>51428010001</v>
          </cell>
        </row>
        <row r="4202">
          <cell r="A4202" t="str">
            <v>51435950001</v>
          </cell>
        </row>
        <row r="4203">
          <cell r="A4203" t="str">
            <v>51435950002</v>
          </cell>
        </row>
        <row r="4204">
          <cell r="A4204" t="str">
            <v>51435960001</v>
          </cell>
        </row>
        <row r="4205">
          <cell r="A4205" t="str">
            <v>51435960002</v>
          </cell>
        </row>
        <row r="4206">
          <cell r="A4206" t="str">
            <v>51443010001</v>
          </cell>
        </row>
        <row r="4207">
          <cell r="A4207" t="str">
            <v>51443010002</v>
          </cell>
        </row>
        <row r="4208">
          <cell r="A4208" t="str">
            <v>51443020001</v>
          </cell>
        </row>
        <row r="4209">
          <cell r="A4209" t="str">
            <v>51443020002</v>
          </cell>
        </row>
        <row r="4210">
          <cell r="A4210" t="str">
            <v>51443030001</v>
          </cell>
        </row>
        <row r="4211">
          <cell r="A4211" t="str">
            <v>51443030002</v>
          </cell>
        </row>
        <row r="4212">
          <cell r="A4212" t="str">
            <v>51443030003</v>
          </cell>
        </row>
        <row r="4213">
          <cell r="A4213" t="str">
            <v>51443040002</v>
          </cell>
        </row>
        <row r="4214">
          <cell r="A4214" t="str">
            <v>51451550001</v>
          </cell>
        </row>
        <row r="4215">
          <cell r="A4215" t="str">
            <v>51451550002</v>
          </cell>
        </row>
        <row r="4216">
          <cell r="A4216" t="str">
            <v>51455740002</v>
          </cell>
        </row>
        <row r="4217">
          <cell r="A4217" t="str">
            <v>51463150001</v>
          </cell>
        </row>
        <row r="4218">
          <cell r="A4218" t="str">
            <v>51463150002</v>
          </cell>
        </row>
        <row r="4219">
          <cell r="A4219" t="str">
            <v>51463150003</v>
          </cell>
        </row>
        <row r="4220">
          <cell r="A4220" t="str">
            <v>51463150004</v>
          </cell>
        </row>
        <row r="4221">
          <cell r="A4221" t="str">
            <v>51463150005</v>
          </cell>
        </row>
        <row r="4222">
          <cell r="A4222" t="str">
            <v>51477430001</v>
          </cell>
        </row>
        <row r="4223">
          <cell r="A4223" t="str">
            <v>51478830001</v>
          </cell>
        </row>
        <row r="4224">
          <cell r="A4224" t="str">
            <v>51500240001</v>
          </cell>
        </row>
        <row r="4225">
          <cell r="A4225" t="str">
            <v>51500240002</v>
          </cell>
        </row>
        <row r="4226">
          <cell r="A4226" t="str">
            <v>51509240002</v>
          </cell>
        </row>
        <row r="4227">
          <cell r="A4227" t="str">
            <v>51599150001</v>
          </cell>
        </row>
        <row r="4228">
          <cell r="A4228" t="str">
            <v>51599390001</v>
          </cell>
        </row>
        <row r="4229">
          <cell r="A4229" t="str">
            <v>51600140003</v>
          </cell>
        </row>
        <row r="4230">
          <cell r="A4230" t="str">
            <v>51614590001</v>
          </cell>
        </row>
        <row r="4231">
          <cell r="A4231" t="str">
            <v>51614590002</v>
          </cell>
        </row>
        <row r="4232">
          <cell r="A4232" t="str">
            <v>51614600001</v>
          </cell>
        </row>
        <row r="4233">
          <cell r="A4233" t="str">
            <v>51614600002</v>
          </cell>
        </row>
        <row r="4234">
          <cell r="A4234" t="str">
            <v>51614600003</v>
          </cell>
        </row>
        <row r="4235">
          <cell r="A4235" t="str">
            <v>51614600004</v>
          </cell>
        </row>
        <row r="4236">
          <cell r="A4236" t="str">
            <v>51614600005</v>
          </cell>
        </row>
        <row r="4237">
          <cell r="A4237" t="str">
            <v>51614600006</v>
          </cell>
        </row>
        <row r="4238">
          <cell r="A4238" t="str">
            <v>51614600007</v>
          </cell>
        </row>
        <row r="4239">
          <cell r="A4239" t="str">
            <v>51614600008</v>
          </cell>
        </row>
        <row r="4240">
          <cell r="A4240" t="str">
            <v>51614600011</v>
          </cell>
        </row>
        <row r="4241">
          <cell r="A4241" t="str">
            <v>51614600012</v>
          </cell>
        </row>
        <row r="4242">
          <cell r="A4242" t="str">
            <v>51614600013</v>
          </cell>
        </row>
        <row r="4243">
          <cell r="A4243" t="str">
            <v>51614600014</v>
          </cell>
        </row>
        <row r="4244">
          <cell r="A4244" t="str">
            <v>51614600015</v>
          </cell>
        </row>
        <row r="4245">
          <cell r="A4245" t="str">
            <v>51614600016</v>
          </cell>
        </row>
        <row r="4246">
          <cell r="A4246" t="str">
            <v>51614610001</v>
          </cell>
        </row>
        <row r="4247">
          <cell r="A4247" t="str">
            <v>51614610002</v>
          </cell>
        </row>
        <row r="4248">
          <cell r="A4248" t="str">
            <v>51624210001</v>
          </cell>
        </row>
        <row r="4249">
          <cell r="A4249" t="str">
            <v>51624210002</v>
          </cell>
        </row>
        <row r="4250">
          <cell r="A4250" t="str">
            <v>51653720001</v>
          </cell>
        </row>
        <row r="4251">
          <cell r="A4251" t="str">
            <v>51653750001</v>
          </cell>
        </row>
        <row r="4252">
          <cell r="A4252" t="str">
            <v>51653980001</v>
          </cell>
        </row>
        <row r="4253">
          <cell r="A4253" t="str">
            <v>51653980002</v>
          </cell>
        </row>
        <row r="4254">
          <cell r="A4254" t="str">
            <v>51653980003</v>
          </cell>
        </row>
        <row r="4255">
          <cell r="A4255" t="str">
            <v>51653980004</v>
          </cell>
        </row>
        <row r="4256">
          <cell r="A4256" t="str">
            <v>51653980005</v>
          </cell>
        </row>
        <row r="4257">
          <cell r="A4257" t="str">
            <v>51653980006</v>
          </cell>
        </row>
        <row r="4258">
          <cell r="A4258" t="str">
            <v>51661870001</v>
          </cell>
        </row>
        <row r="4259">
          <cell r="A4259" t="str">
            <v>51664290001</v>
          </cell>
        </row>
        <row r="4260">
          <cell r="A4260" t="str">
            <v>51667780001</v>
          </cell>
        </row>
        <row r="4261">
          <cell r="A4261" t="str">
            <v>51667800001</v>
          </cell>
        </row>
        <row r="4262">
          <cell r="A4262" t="str">
            <v>51667860001</v>
          </cell>
        </row>
        <row r="4263">
          <cell r="A4263" t="str">
            <v>51667860002</v>
          </cell>
        </row>
        <row r="4264">
          <cell r="A4264" t="str">
            <v>51677600001</v>
          </cell>
        </row>
        <row r="4265">
          <cell r="A4265" t="str">
            <v>51680600001</v>
          </cell>
        </row>
        <row r="4266">
          <cell r="A4266" t="str">
            <v>51682560001</v>
          </cell>
        </row>
        <row r="4267">
          <cell r="A4267" t="str">
            <v>51682560002</v>
          </cell>
        </row>
        <row r="4268">
          <cell r="A4268" t="str">
            <v>51682560003</v>
          </cell>
        </row>
        <row r="4269">
          <cell r="A4269" t="str">
            <v>51682560004</v>
          </cell>
        </row>
        <row r="4270">
          <cell r="A4270" t="str">
            <v>51682560005</v>
          </cell>
        </row>
        <row r="4271">
          <cell r="A4271" t="str">
            <v>51682560006</v>
          </cell>
        </row>
        <row r="4272">
          <cell r="A4272" t="str">
            <v>51682560007</v>
          </cell>
        </row>
        <row r="4273">
          <cell r="A4273" t="str">
            <v>51689190001</v>
          </cell>
        </row>
        <row r="4274">
          <cell r="A4274" t="str">
            <v>51689300001</v>
          </cell>
        </row>
        <row r="4275">
          <cell r="A4275" t="str">
            <v>51689300002</v>
          </cell>
        </row>
        <row r="4276">
          <cell r="A4276" t="str">
            <v>51689300003</v>
          </cell>
        </row>
        <row r="4277">
          <cell r="A4277" t="str">
            <v>51715560001</v>
          </cell>
        </row>
        <row r="4278">
          <cell r="A4278" t="str">
            <v>51715560002</v>
          </cell>
        </row>
        <row r="4279">
          <cell r="A4279" t="str">
            <v>51715560003</v>
          </cell>
        </row>
        <row r="4280">
          <cell r="A4280" t="str">
            <v>51715670001</v>
          </cell>
        </row>
        <row r="4281">
          <cell r="A4281" t="str">
            <v>51715680001</v>
          </cell>
        </row>
        <row r="4282">
          <cell r="A4282" t="str">
            <v>51715680002</v>
          </cell>
        </row>
        <row r="4283">
          <cell r="A4283" t="str">
            <v>51715680003</v>
          </cell>
        </row>
        <row r="4284">
          <cell r="A4284" t="str">
            <v>51715680004</v>
          </cell>
        </row>
        <row r="4285">
          <cell r="A4285" t="str">
            <v>51715680005</v>
          </cell>
        </row>
        <row r="4286">
          <cell r="A4286" t="str">
            <v>51715680006</v>
          </cell>
        </row>
        <row r="4287">
          <cell r="A4287" t="str">
            <v>51724650001</v>
          </cell>
        </row>
        <row r="4288">
          <cell r="A4288" t="str">
            <v>51724720001</v>
          </cell>
        </row>
        <row r="4289">
          <cell r="A4289" t="str">
            <v>51726910001</v>
          </cell>
        </row>
        <row r="4290">
          <cell r="A4290" t="str">
            <v>51726910002</v>
          </cell>
        </row>
        <row r="4291">
          <cell r="A4291" t="str">
            <v>51727020001</v>
          </cell>
        </row>
        <row r="4292">
          <cell r="A4292" t="str">
            <v>51727020002</v>
          </cell>
        </row>
        <row r="4293">
          <cell r="A4293" t="str">
            <v>51727020003</v>
          </cell>
        </row>
        <row r="4294">
          <cell r="A4294" t="str">
            <v>51727020004</v>
          </cell>
        </row>
        <row r="4295">
          <cell r="A4295" t="str">
            <v>51727090001</v>
          </cell>
        </row>
        <row r="4296">
          <cell r="A4296" t="str">
            <v>51727090002</v>
          </cell>
        </row>
        <row r="4297">
          <cell r="A4297" t="str">
            <v>51727090003</v>
          </cell>
        </row>
        <row r="4298">
          <cell r="A4298" t="str">
            <v>51727090004</v>
          </cell>
        </row>
        <row r="4299">
          <cell r="A4299" t="str">
            <v>51727090005</v>
          </cell>
        </row>
        <row r="4300">
          <cell r="A4300" t="str">
            <v>51727090006</v>
          </cell>
        </row>
        <row r="4301">
          <cell r="A4301" t="str">
            <v>51731400001</v>
          </cell>
        </row>
        <row r="4302">
          <cell r="A4302" t="str">
            <v>51731400002</v>
          </cell>
        </row>
        <row r="4303">
          <cell r="A4303" t="str">
            <v>51731400003</v>
          </cell>
        </row>
        <row r="4304">
          <cell r="A4304" t="str">
            <v>51731400004</v>
          </cell>
        </row>
        <row r="4305">
          <cell r="A4305" t="str">
            <v>51731520001</v>
          </cell>
        </row>
        <row r="4306">
          <cell r="A4306" t="str">
            <v>51737790001</v>
          </cell>
        </row>
        <row r="4307">
          <cell r="A4307" t="str">
            <v>51741550001</v>
          </cell>
        </row>
        <row r="4308">
          <cell r="A4308" t="str">
            <v>51741730002</v>
          </cell>
        </row>
        <row r="4309">
          <cell r="A4309" t="str">
            <v>51741730003</v>
          </cell>
        </row>
        <row r="4310">
          <cell r="A4310" t="str">
            <v>51741730005</v>
          </cell>
        </row>
        <row r="4311">
          <cell r="A4311" t="str">
            <v>51741970001</v>
          </cell>
        </row>
        <row r="4312">
          <cell r="A4312" t="str">
            <v>51743900001</v>
          </cell>
        </row>
        <row r="4313">
          <cell r="A4313" t="str">
            <v>51746020001</v>
          </cell>
        </row>
        <row r="4314">
          <cell r="A4314" t="str">
            <v>51746020002</v>
          </cell>
        </row>
        <row r="4315">
          <cell r="A4315" t="str">
            <v>51746020003</v>
          </cell>
        </row>
        <row r="4316">
          <cell r="A4316" t="str">
            <v>51746020005</v>
          </cell>
        </row>
        <row r="4317">
          <cell r="A4317" t="str">
            <v>51746020006</v>
          </cell>
        </row>
        <row r="4318">
          <cell r="A4318" t="str">
            <v>51746020007</v>
          </cell>
        </row>
        <row r="4319">
          <cell r="A4319" t="str">
            <v>51749980001</v>
          </cell>
        </row>
        <row r="4320">
          <cell r="A4320" t="str">
            <v>51749980002</v>
          </cell>
        </row>
        <row r="4321">
          <cell r="A4321" t="str">
            <v>51749980003</v>
          </cell>
        </row>
        <row r="4322">
          <cell r="A4322" t="str">
            <v>51749980004</v>
          </cell>
        </row>
        <row r="4323">
          <cell r="A4323" t="str">
            <v>51749980005</v>
          </cell>
        </row>
        <row r="4324">
          <cell r="A4324" t="str">
            <v>51749980006</v>
          </cell>
        </row>
        <row r="4325">
          <cell r="A4325" t="str">
            <v>51750480001</v>
          </cell>
        </row>
        <row r="4326">
          <cell r="A4326" t="str">
            <v>51750480002</v>
          </cell>
        </row>
        <row r="4327">
          <cell r="A4327" t="str">
            <v>51810820002</v>
          </cell>
        </row>
        <row r="4328">
          <cell r="A4328" t="str">
            <v>51810820003</v>
          </cell>
        </row>
        <row r="4329">
          <cell r="A4329" t="str">
            <v>51810820004</v>
          </cell>
        </row>
        <row r="4330">
          <cell r="A4330" t="str">
            <v>51810820005</v>
          </cell>
        </row>
        <row r="4331">
          <cell r="A4331" t="str">
            <v>51810820006</v>
          </cell>
        </row>
        <row r="4332">
          <cell r="A4332" t="str">
            <v>51810990001</v>
          </cell>
        </row>
        <row r="4333">
          <cell r="A4333" t="str">
            <v>51810990002</v>
          </cell>
        </row>
        <row r="4334">
          <cell r="A4334" t="str">
            <v>51810990003</v>
          </cell>
        </row>
        <row r="4335">
          <cell r="A4335" t="str">
            <v>51810990004</v>
          </cell>
        </row>
        <row r="4336">
          <cell r="A4336" t="str">
            <v>51810990005</v>
          </cell>
        </row>
        <row r="4337">
          <cell r="A4337" t="str">
            <v>51810990006</v>
          </cell>
        </row>
        <row r="4338">
          <cell r="A4338" t="str">
            <v>51810990007</v>
          </cell>
        </row>
        <row r="4339">
          <cell r="A4339" t="str">
            <v>51835950001</v>
          </cell>
        </row>
        <row r="4340">
          <cell r="A4340" t="str">
            <v>51835950002</v>
          </cell>
        </row>
        <row r="4341">
          <cell r="A4341" t="str">
            <v>51835950003</v>
          </cell>
        </row>
        <row r="4342">
          <cell r="A4342" t="str">
            <v>51835950004</v>
          </cell>
        </row>
        <row r="4343">
          <cell r="A4343" t="str">
            <v>51835950005</v>
          </cell>
        </row>
        <row r="4344">
          <cell r="A4344" t="str">
            <v>51835950006</v>
          </cell>
        </row>
        <row r="4345">
          <cell r="A4345" t="str">
            <v>51849160001</v>
          </cell>
        </row>
        <row r="4346">
          <cell r="A4346" t="str">
            <v>51849330001</v>
          </cell>
        </row>
        <row r="4347">
          <cell r="A4347" t="str">
            <v>51849330002</v>
          </cell>
        </row>
        <row r="4348">
          <cell r="A4348" t="str">
            <v>51849330003</v>
          </cell>
        </row>
        <row r="4349">
          <cell r="A4349" t="str">
            <v>51849720001</v>
          </cell>
        </row>
        <row r="4350">
          <cell r="A4350" t="str">
            <v>51849720002</v>
          </cell>
        </row>
        <row r="4351">
          <cell r="A4351" t="str">
            <v>51849720003</v>
          </cell>
        </row>
        <row r="4352">
          <cell r="A4352" t="str">
            <v>51850130001</v>
          </cell>
        </row>
        <row r="4353">
          <cell r="A4353" t="str">
            <v>51850130002</v>
          </cell>
        </row>
        <row r="4354">
          <cell r="A4354" t="str">
            <v>51850690001</v>
          </cell>
        </row>
        <row r="4355">
          <cell r="A4355" t="str">
            <v>51850690002</v>
          </cell>
        </row>
        <row r="4356">
          <cell r="A4356" t="str">
            <v>51850690003</v>
          </cell>
        </row>
        <row r="4357">
          <cell r="A4357" t="str">
            <v>51865210001</v>
          </cell>
        </row>
        <row r="4358">
          <cell r="A4358" t="str">
            <v>51865210002</v>
          </cell>
        </row>
        <row r="4359">
          <cell r="A4359" t="str">
            <v>51865210003</v>
          </cell>
        </row>
        <row r="4360">
          <cell r="A4360" t="str">
            <v>51865230001</v>
          </cell>
        </row>
        <row r="4361">
          <cell r="A4361" t="str">
            <v>51875070001</v>
          </cell>
        </row>
        <row r="4362">
          <cell r="A4362" t="str">
            <v>51875100001</v>
          </cell>
        </row>
        <row r="4363">
          <cell r="A4363" t="str">
            <v>51875100002</v>
          </cell>
        </row>
        <row r="4364">
          <cell r="A4364" t="str">
            <v>51875100003</v>
          </cell>
        </row>
        <row r="4365">
          <cell r="A4365" t="str">
            <v>51875100004</v>
          </cell>
        </row>
        <row r="4366">
          <cell r="A4366" t="str">
            <v>51875100006</v>
          </cell>
        </row>
        <row r="4367">
          <cell r="A4367" t="str">
            <v>51875110001</v>
          </cell>
        </row>
        <row r="4368">
          <cell r="A4368" t="str">
            <v>51876470001</v>
          </cell>
        </row>
        <row r="4369">
          <cell r="A4369" t="str">
            <v>51876470002</v>
          </cell>
        </row>
        <row r="4370">
          <cell r="A4370" t="str">
            <v>51876470003</v>
          </cell>
        </row>
        <row r="4371">
          <cell r="A4371" t="str">
            <v>51876470004</v>
          </cell>
        </row>
        <row r="4372">
          <cell r="A4372" t="str">
            <v>51876470005</v>
          </cell>
        </row>
        <row r="4373">
          <cell r="A4373" t="str">
            <v>51876470006</v>
          </cell>
        </row>
        <row r="4374">
          <cell r="A4374" t="str">
            <v>51876470007</v>
          </cell>
        </row>
        <row r="4375">
          <cell r="A4375" t="str">
            <v>51876500004</v>
          </cell>
        </row>
        <row r="4376">
          <cell r="A4376" t="str">
            <v>51876500007</v>
          </cell>
        </row>
        <row r="4377">
          <cell r="A4377" t="str">
            <v>51887270002</v>
          </cell>
        </row>
        <row r="4378">
          <cell r="A4378" t="str">
            <v>51887270003</v>
          </cell>
        </row>
        <row r="4379">
          <cell r="A4379" t="str">
            <v>51887270004</v>
          </cell>
        </row>
        <row r="4380">
          <cell r="A4380" t="str">
            <v>51887480001</v>
          </cell>
        </row>
        <row r="4381">
          <cell r="A4381" t="str">
            <v>51895930005</v>
          </cell>
        </row>
        <row r="4382">
          <cell r="A4382" t="str">
            <v>51895930006</v>
          </cell>
        </row>
        <row r="4383">
          <cell r="A4383" t="str">
            <v>51895940001</v>
          </cell>
        </row>
        <row r="4384">
          <cell r="A4384" t="str">
            <v>51895940002</v>
          </cell>
        </row>
        <row r="4385">
          <cell r="A4385" t="str">
            <v>51895940003</v>
          </cell>
        </row>
        <row r="4386">
          <cell r="A4386" t="str">
            <v>51895940004</v>
          </cell>
        </row>
        <row r="4387">
          <cell r="A4387" t="str">
            <v>51895950001</v>
          </cell>
        </row>
        <row r="4388">
          <cell r="A4388" t="str">
            <v>51895950002</v>
          </cell>
        </row>
        <row r="4389">
          <cell r="A4389" t="str">
            <v>51895950003</v>
          </cell>
        </row>
        <row r="4390">
          <cell r="A4390" t="str">
            <v>51895950004</v>
          </cell>
        </row>
        <row r="4391">
          <cell r="A4391" t="str">
            <v>51895960001</v>
          </cell>
        </row>
        <row r="4392">
          <cell r="A4392" t="str">
            <v>51895960002</v>
          </cell>
        </row>
        <row r="4393">
          <cell r="A4393" t="str">
            <v>51895960003</v>
          </cell>
        </row>
        <row r="4394">
          <cell r="A4394" t="str">
            <v>51895960004</v>
          </cell>
        </row>
        <row r="4395">
          <cell r="A4395" t="str">
            <v>51895960005</v>
          </cell>
        </row>
        <row r="4396">
          <cell r="A4396" t="str">
            <v>51895960006</v>
          </cell>
        </row>
        <row r="4397">
          <cell r="A4397" t="str">
            <v>51895970001</v>
          </cell>
        </row>
        <row r="4398">
          <cell r="A4398" t="str">
            <v>51895970002</v>
          </cell>
        </row>
        <row r="4399">
          <cell r="A4399" t="str">
            <v>51895970003</v>
          </cell>
        </row>
        <row r="4400">
          <cell r="A4400" t="str">
            <v>51895970004</v>
          </cell>
        </row>
        <row r="4401">
          <cell r="A4401" t="str">
            <v>51896450001</v>
          </cell>
        </row>
        <row r="4402">
          <cell r="A4402" t="str">
            <v>51896470001</v>
          </cell>
        </row>
        <row r="4403">
          <cell r="A4403" t="str">
            <v>51900680001</v>
          </cell>
        </row>
        <row r="4404">
          <cell r="A4404" t="str">
            <v>51900680002</v>
          </cell>
        </row>
        <row r="4405">
          <cell r="A4405" t="str">
            <v>51916320001</v>
          </cell>
        </row>
        <row r="4406">
          <cell r="A4406" t="str">
            <v>51916490001</v>
          </cell>
        </row>
        <row r="4407">
          <cell r="A4407" t="str">
            <v>51920410002</v>
          </cell>
        </row>
        <row r="4408">
          <cell r="A4408" t="str">
            <v>51920410003</v>
          </cell>
        </row>
        <row r="4409">
          <cell r="A4409" t="str">
            <v>51920410004</v>
          </cell>
        </row>
        <row r="4410">
          <cell r="A4410" t="str">
            <v>51928670001</v>
          </cell>
        </row>
        <row r="4411">
          <cell r="A4411" t="str">
            <v>51928680001</v>
          </cell>
        </row>
        <row r="4412">
          <cell r="A4412" t="str">
            <v>51928680002</v>
          </cell>
        </row>
        <row r="4413">
          <cell r="A4413" t="str">
            <v>51928680003</v>
          </cell>
        </row>
        <row r="4414">
          <cell r="A4414" t="str">
            <v>51936480001</v>
          </cell>
        </row>
        <row r="4415">
          <cell r="A4415" t="str">
            <v>51936730001</v>
          </cell>
        </row>
        <row r="4416">
          <cell r="A4416" t="str">
            <v>51936730002</v>
          </cell>
        </row>
        <row r="4417">
          <cell r="A4417" t="str">
            <v>51936730003</v>
          </cell>
        </row>
        <row r="4418">
          <cell r="A4418" t="str">
            <v>51936730004</v>
          </cell>
        </row>
        <row r="4419">
          <cell r="A4419" t="str">
            <v>51936730005</v>
          </cell>
        </row>
        <row r="4420">
          <cell r="A4420" t="str">
            <v>51936730006</v>
          </cell>
        </row>
        <row r="4421">
          <cell r="A4421" t="str">
            <v>51936730007</v>
          </cell>
        </row>
        <row r="4422">
          <cell r="A4422" t="str">
            <v>51956710001</v>
          </cell>
        </row>
        <row r="4423">
          <cell r="A4423" t="str">
            <v>51956730001</v>
          </cell>
        </row>
        <row r="4424">
          <cell r="A4424" t="str">
            <v>51956740001</v>
          </cell>
        </row>
        <row r="4425">
          <cell r="A4425" t="str">
            <v>51956750001</v>
          </cell>
        </row>
        <row r="4426">
          <cell r="A4426" t="str">
            <v>51956760001</v>
          </cell>
        </row>
        <row r="4427">
          <cell r="A4427" t="str">
            <v>51956940001</v>
          </cell>
        </row>
        <row r="4428">
          <cell r="A4428" t="str">
            <v>51979450006</v>
          </cell>
        </row>
        <row r="4429">
          <cell r="A4429" t="str">
            <v>51979450007</v>
          </cell>
        </row>
        <row r="4430">
          <cell r="A4430" t="str">
            <v>51979450008</v>
          </cell>
        </row>
        <row r="4431">
          <cell r="A4431" t="str">
            <v>51987700001</v>
          </cell>
        </row>
        <row r="4432">
          <cell r="A4432" t="str">
            <v>51997340001</v>
          </cell>
        </row>
        <row r="4433">
          <cell r="A4433" t="str">
            <v>51997340002</v>
          </cell>
        </row>
        <row r="4434">
          <cell r="A4434" t="str">
            <v>52000450001</v>
          </cell>
        </row>
        <row r="4435">
          <cell r="A4435" t="str">
            <v>52002420001</v>
          </cell>
        </row>
        <row r="4436">
          <cell r="A4436" t="str">
            <v>52002500001</v>
          </cell>
        </row>
        <row r="4437">
          <cell r="A4437" t="str">
            <v>52002510001</v>
          </cell>
        </row>
        <row r="4438">
          <cell r="A4438" t="str">
            <v>52002520001</v>
          </cell>
        </row>
        <row r="4439">
          <cell r="A4439" t="str">
            <v>52002520002</v>
          </cell>
        </row>
        <row r="4440">
          <cell r="A4440" t="str">
            <v>52018780001</v>
          </cell>
        </row>
        <row r="4441">
          <cell r="A4441" t="str">
            <v>52018790001</v>
          </cell>
        </row>
        <row r="4442">
          <cell r="A4442" t="str">
            <v>52018790002</v>
          </cell>
        </row>
        <row r="4443">
          <cell r="A4443" t="str">
            <v>52018790003</v>
          </cell>
        </row>
        <row r="4444">
          <cell r="A4444" t="str">
            <v>52019110001</v>
          </cell>
        </row>
        <row r="4445">
          <cell r="A4445" t="str">
            <v>52019110002</v>
          </cell>
        </row>
        <row r="4446">
          <cell r="A4446" t="str">
            <v>52019330002</v>
          </cell>
        </row>
        <row r="4447">
          <cell r="A4447" t="str">
            <v>52019330003</v>
          </cell>
        </row>
        <row r="4448">
          <cell r="A4448" t="str">
            <v>52019820001</v>
          </cell>
        </row>
        <row r="4449">
          <cell r="A4449" t="str">
            <v>52020870001</v>
          </cell>
        </row>
        <row r="4450">
          <cell r="A4450" t="str">
            <v>52022660001</v>
          </cell>
        </row>
        <row r="4451">
          <cell r="A4451" t="str">
            <v>52022660002</v>
          </cell>
        </row>
        <row r="4452">
          <cell r="A4452" t="str">
            <v>52039640001</v>
          </cell>
        </row>
        <row r="4453">
          <cell r="A4453" t="str">
            <v>52039640002</v>
          </cell>
        </row>
        <row r="4454">
          <cell r="A4454" t="str">
            <v>52039640004</v>
          </cell>
        </row>
        <row r="4455">
          <cell r="A4455" t="str">
            <v>52039640005</v>
          </cell>
        </row>
        <row r="4456">
          <cell r="A4456" t="str">
            <v>52039640006</v>
          </cell>
        </row>
        <row r="4457">
          <cell r="A4457" t="str">
            <v>52039640007</v>
          </cell>
        </row>
        <row r="4458">
          <cell r="A4458" t="str">
            <v>52039640008</v>
          </cell>
        </row>
        <row r="4459">
          <cell r="A4459" t="str">
            <v>52087920001</v>
          </cell>
        </row>
        <row r="4460">
          <cell r="A4460" t="str">
            <v>52087920002</v>
          </cell>
        </row>
        <row r="4461">
          <cell r="A4461" t="str">
            <v>52129220001</v>
          </cell>
        </row>
        <row r="4462">
          <cell r="A4462" t="str">
            <v>52129220004</v>
          </cell>
        </row>
        <row r="4463">
          <cell r="A4463" t="str">
            <v>52133360001</v>
          </cell>
        </row>
        <row r="4464">
          <cell r="A4464" t="str">
            <v>52133360002</v>
          </cell>
        </row>
        <row r="4465">
          <cell r="A4465" t="str">
            <v>52133360003</v>
          </cell>
        </row>
        <row r="4466">
          <cell r="A4466" t="str">
            <v>52133550001</v>
          </cell>
        </row>
        <row r="4467">
          <cell r="A4467" t="str">
            <v>52133550002</v>
          </cell>
        </row>
        <row r="4468">
          <cell r="A4468" t="str">
            <v>52133640001</v>
          </cell>
        </row>
        <row r="4469">
          <cell r="A4469" t="str">
            <v>52133640002</v>
          </cell>
        </row>
        <row r="4470">
          <cell r="A4470" t="str">
            <v>52133640003</v>
          </cell>
        </row>
        <row r="4471">
          <cell r="A4471" t="str">
            <v>52133650001</v>
          </cell>
        </row>
        <row r="4472">
          <cell r="A4472" t="str">
            <v>52133650002</v>
          </cell>
        </row>
        <row r="4473">
          <cell r="A4473" t="str">
            <v>52150480001</v>
          </cell>
        </row>
        <row r="4474">
          <cell r="A4474" t="str">
            <v>52150600001</v>
          </cell>
        </row>
        <row r="4475">
          <cell r="A4475" t="str">
            <v>52150700001</v>
          </cell>
        </row>
        <row r="4476">
          <cell r="A4476" t="str">
            <v>52150710001</v>
          </cell>
        </row>
        <row r="4477">
          <cell r="A4477" t="str">
            <v>52153450001</v>
          </cell>
        </row>
        <row r="4478">
          <cell r="A4478" t="str">
            <v>52153650001</v>
          </cell>
        </row>
        <row r="4479">
          <cell r="A4479" t="str">
            <v>52169490001</v>
          </cell>
        </row>
        <row r="4480">
          <cell r="A4480" t="str">
            <v>52169500001</v>
          </cell>
        </row>
        <row r="4481">
          <cell r="A4481" t="str">
            <v>52169500002</v>
          </cell>
        </row>
        <row r="4482">
          <cell r="A4482" t="str">
            <v>52169500003</v>
          </cell>
        </row>
        <row r="4483">
          <cell r="A4483" t="str">
            <v>52169500004</v>
          </cell>
        </row>
        <row r="4484">
          <cell r="A4484" t="str">
            <v>52169500005</v>
          </cell>
        </row>
        <row r="4485">
          <cell r="A4485" t="str">
            <v>52169500006</v>
          </cell>
        </row>
        <row r="4486">
          <cell r="A4486" t="str">
            <v>52169500007</v>
          </cell>
        </row>
        <row r="4487">
          <cell r="A4487" t="str">
            <v>52188670001</v>
          </cell>
        </row>
        <row r="4488">
          <cell r="A4488" t="str">
            <v>52190640001</v>
          </cell>
        </row>
        <row r="4489">
          <cell r="A4489" t="str">
            <v>52190640002</v>
          </cell>
        </row>
        <row r="4490">
          <cell r="A4490" t="str">
            <v>52190640003</v>
          </cell>
        </row>
        <row r="4491">
          <cell r="A4491" t="str">
            <v>52190640004</v>
          </cell>
        </row>
        <row r="4492">
          <cell r="A4492" t="str">
            <v>52190640005</v>
          </cell>
        </row>
        <row r="4493">
          <cell r="A4493" t="str">
            <v>52190660002</v>
          </cell>
        </row>
        <row r="4494">
          <cell r="A4494" t="str">
            <v>52223560001</v>
          </cell>
        </row>
        <row r="4495">
          <cell r="A4495" t="str">
            <v>52223560003</v>
          </cell>
        </row>
        <row r="4496">
          <cell r="A4496" t="str">
            <v>52223650001</v>
          </cell>
        </row>
        <row r="4497">
          <cell r="A4497" t="str">
            <v>52223730001</v>
          </cell>
        </row>
        <row r="4498">
          <cell r="A4498" t="str">
            <v>52223730002</v>
          </cell>
        </row>
        <row r="4499">
          <cell r="A4499" t="str">
            <v>52223730003</v>
          </cell>
        </row>
        <row r="4500">
          <cell r="A4500" t="str">
            <v>52223730004</v>
          </cell>
        </row>
        <row r="4501">
          <cell r="A4501" t="str">
            <v>52226370002</v>
          </cell>
        </row>
        <row r="4502">
          <cell r="A4502" t="str">
            <v>52226370003</v>
          </cell>
        </row>
        <row r="4503">
          <cell r="A4503" t="str">
            <v>52228330001</v>
          </cell>
        </row>
        <row r="4504">
          <cell r="A4504" t="str">
            <v>52232120001</v>
          </cell>
        </row>
        <row r="4505">
          <cell r="A4505" t="str">
            <v>52232120002</v>
          </cell>
        </row>
        <row r="4506">
          <cell r="A4506" t="str">
            <v>52232120003</v>
          </cell>
        </row>
        <row r="4507">
          <cell r="A4507" t="str">
            <v>52232120004</v>
          </cell>
        </row>
        <row r="4508">
          <cell r="A4508" t="str">
            <v>52232120005</v>
          </cell>
        </row>
        <row r="4509">
          <cell r="A4509" t="str">
            <v>52239250001</v>
          </cell>
        </row>
        <row r="4510">
          <cell r="A4510" t="str">
            <v>52239290001</v>
          </cell>
        </row>
        <row r="4511">
          <cell r="A4511" t="str">
            <v>52239290002</v>
          </cell>
        </row>
        <row r="4512">
          <cell r="A4512" t="str">
            <v>52239290003</v>
          </cell>
        </row>
        <row r="4513">
          <cell r="A4513" t="str">
            <v>52239290004</v>
          </cell>
        </row>
        <row r="4514">
          <cell r="A4514" t="str">
            <v>52239290005</v>
          </cell>
        </row>
        <row r="4515">
          <cell r="A4515" t="str">
            <v>52239290006</v>
          </cell>
        </row>
        <row r="4516">
          <cell r="A4516" t="str">
            <v>52239300001</v>
          </cell>
        </row>
        <row r="4517">
          <cell r="A4517" t="str">
            <v>52239300002</v>
          </cell>
        </row>
        <row r="4518">
          <cell r="A4518" t="str">
            <v>52239300003</v>
          </cell>
        </row>
        <row r="4519">
          <cell r="A4519" t="str">
            <v>52239300004</v>
          </cell>
        </row>
        <row r="4520">
          <cell r="A4520" t="str">
            <v>52239300005</v>
          </cell>
        </row>
        <row r="4521">
          <cell r="A4521" t="str">
            <v>52239300006</v>
          </cell>
        </row>
        <row r="4522">
          <cell r="A4522" t="str">
            <v>52240610001</v>
          </cell>
        </row>
        <row r="4523">
          <cell r="A4523" t="str">
            <v>52240610002</v>
          </cell>
        </row>
        <row r="4524">
          <cell r="A4524" t="str">
            <v>52245080001</v>
          </cell>
        </row>
        <row r="4525">
          <cell r="A4525" t="str">
            <v>52245080002</v>
          </cell>
        </row>
        <row r="4526">
          <cell r="A4526" t="str">
            <v>52245080003</v>
          </cell>
        </row>
        <row r="4527">
          <cell r="A4527" t="str">
            <v>52245080004</v>
          </cell>
        </row>
        <row r="4528">
          <cell r="A4528" t="str">
            <v>52245080005</v>
          </cell>
        </row>
        <row r="4529">
          <cell r="A4529" t="str">
            <v>52248160001</v>
          </cell>
        </row>
        <row r="4530">
          <cell r="A4530" t="str">
            <v>52248180001</v>
          </cell>
        </row>
        <row r="4531">
          <cell r="A4531" t="str">
            <v>52248180002</v>
          </cell>
        </row>
        <row r="4532">
          <cell r="A4532" t="str">
            <v>52248180003</v>
          </cell>
        </row>
        <row r="4533">
          <cell r="A4533" t="str">
            <v>52248180004</v>
          </cell>
        </row>
        <row r="4534">
          <cell r="A4534" t="str">
            <v>52248180005</v>
          </cell>
        </row>
        <row r="4535">
          <cell r="A4535" t="str">
            <v>52248180006</v>
          </cell>
        </row>
        <row r="4536">
          <cell r="A4536" t="str">
            <v>52248220001</v>
          </cell>
        </row>
        <row r="4537">
          <cell r="A4537" t="str">
            <v>52248220002</v>
          </cell>
        </row>
        <row r="4538">
          <cell r="A4538" t="str">
            <v>52248270001</v>
          </cell>
        </row>
        <row r="4539">
          <cell r="A4539" t="str">
            <v>52248290001</v>
          </cell>
        </row>
        <row r="4540">
          <cell r="A4540" t="str">
            <v>52248310001</v>
          </cell>
        </row>
        <row r="4541">
          <cell r="A4541" t="str">
            <v>52248310002</v>
          </cell>
        </row>
        <row r="4542">
          <cell r="A4542" t="str">
            <v>52248310003</v>
          </cell>
        </row>
        <row r="4543">
          <cell r="A4543" t="str">
            <v>52248310006</v>
          </cell>
        </row>
        <row r="4544">
          <cell r="A4544" t="str">
            <v>52256150001</v>
          </cell>
        </row>
        <row r="4545">
          <cell r="A4545" t="str">
            <v>52256150002</v>
          </cell>
        </row>
        <row r="4546">
          <cell r="A4546" t="str">
            <v>52258660001</v>
          </cell>
        </row>
        <row r="4547">
          <cell r="A4547" t="str">
            <v>52258660002</v>
          </cell>
        </row>
        <row r="4548">
          <cell r="A4548" t="str">
            <v>52258660003</v>
          </cell>
        </row>
        <row r="4549">
          <cell r="A4549" t="str">
            <v>52258660004</v>
          </cell>
        </row>
        <row r="4550">
          <cell r="A4550" t="str">
            <v>52259270001</v>
          </cell>
        </row>
        <row r="4551">
          <cell r="A4551" t="str">
            <v>52259270002</v>
          </cell>
        </row>
        <row r="4552">
          <cell r="A4552" t="str">
            <v>52259270003</v>
          </cell>
        </row>
        <row r="4553">
          <cell r="A4553" t="str">
            <v>52259280001</v>
          </cell>
        </row>
        <row r="4554">
          <cell r="A4554" t="str">
            <v>52259280002</v>
          </cell>
        </row>
        <row r="4555">
          <cell r="A4555" t="str">
            <v>52259280003</v>
          </cell>
        </row>
        <row r="4556">
          <cell r="A4556" t="str">
            <v>52262610002</v>
          </cell>
        </row>
        <row r="4557">
          <cell r="A4557" t="str">
            <v>52262650001</v>
          </cell>
        </row>
        <row r="4558">
          <cell r="A4558" t="str">
            <v>52262650002</v>
          </cell>
        </row>
        <row r="4559">
          <cell r="A4559" t="str">
            <v>52262650003</v>
          </cell>
        </row>
        <row r="4560">
          <cell r="A4560" t="str">
            <v>52262650004</v>
          </cell>
        </row>
        <row r="4561">
          <cell r="A4561" t="str">
            <v>52312870001</v>
          </cell>
        </row>
        <row r="4562">
          <cell r="A4562" t="str">
            <v>52312930001</v>
          </cell>
        </row>
        <row r="4563">
          <cell r="A4563" t="str">
            <v>52312930002</v>
          </cell>
        </row>
        <row r="4564">
          <cell r="A4564" t="str">
            <v>52324090001</v>
          </cell>
        </row>
        <row r="4565">
          <cell r="A4565" t="str">
            <v>52324100004</v>
          </cell>
        </row>
        <row r="4566">
          <cell r="A4566" t="str">
            <v>52327270001</v>
          </cell>
        </row>
        <row r="4567">
          <cell r="A4567" t="str">
            <v>52336280001</v>
          </cell>
        </row>
        <row r="4568">
          <cell r="A4568" t="str">
            <v>52336280002</v>
          </cell>
        </row>
        <row r="4569">
          <cell r="A4569" t="str">
            <v>52336280003</v>
          </cell>
        </row>
        <row r="4570">
          <cell r="A4570" t="str">
            <v>52336280004</v>
          </cell>
        </row>
        <row r="4571">
          <cell r="A4571" t="str">
            <v>52336280005</v>
          </cell>
        </row>
        <row r="4572">
          <cell r="A4572" t="str">
            <v>52336280006</v>
          </cell>
        </row>
        <row r="4573">
          <cell r="A4573" t="str">
            <v>52344300001</v>
          </cell>
        </row>
        <row r="4574">
          <cell r="A4574" t="str">
            <v>52344300002</v>
          </cell>
        </row>
        <row r="4575">
          <cell r="A4575" t="str">
            <v>52344300003</v>
          </cell>
        </row>
        <row r="4576">
          <cell r="A4576" t="str">
            <v>52349370001</v>
          </cell>
        </row>
        <row r="4577">
          <cell r="A4577" t="str">
            <v>52349370002</v>
          </cell>
        </row>
        <row r="4578">
          <cell r="A4578" t="str">
            <v>52349370003</v>
          </cell>
        </row>
        <row r="4579">
          <cell r="A4579" t="str">
            <v>52349370004</v>
          </cell>
        </row>
        <row r="4580">
          <cell r="A4580" t="str">
            <v>52349370005</v>
          </cell>
        </row>
        <row r="4581">
          <cell r="A4581" t="str">
            <v>52349370006</v>
          </cell>
        </row>
        <row r="4582">
          <cell r="A4582" t="str">
            <v>52349370007</v>
          </cell>
        </row>
        <row r="4583">
          <cell r="A4583" t="str">
            <v>52362220001</v>
          </cell>
        </row>
        <row r="4584">
          <cell r="A4584" t="str">
            <v>52362220002</v>
          </cell>
        </row>
        <row r="4585">
          <cell r="A4585" t="str">
            <v>52362220003</v>
          </cell>
        </row>
        <row r="4586">
          <cell r="A4586" t="str">
            <v>52362220004</v>
          </cell>
        </row>
        <row r="4587">
          <cell r="A4587" t="str">
            <v>52362220005</v>
          </cell>
        </row>
        <row r="4588">
          <cell r="A4588" t="str">
            <v>52362230001</v>
          </cell>
        </row>
        <row r="4589">
          <cell r="A4589" t="str">
            <v>52362230002</v>
          </cell>
        </row>
        <row r="4590">
          <cell r="A4590" t="str">
            <v>52362230003</v>
          </cell>
        </row>
        <row r="4591">
          <cell r="A4591" t="str">
            <v>52362240003</v>
          </cell>
        </row>
        <row r="4592">
          <cell r="A4592" t="str">
            <v>52362240004</v>
          </cell>
        </row>
        <row r="4593">
          <cell r="A4593" t="str">
            <v>52362240005</v>
          </cell>
        </row>
        <row r="4594">
          <cell r="A4594" t="str">
            <v>52362240006</v>
          </cell>
        </row>
        <row r="4595">
          <cell r="A4595" t="str">
            <v>52362240009</v>
          </cell>
        </row>
        <row r="4596">
          <cell r="A4596" t="str">
            <v>52362240010</v>
          </cell>
        </row>
        <row r="4597">
          <cell r="A4597" t="str">
            <v>52362240011</v>
          </cell>
        </row>
        <row r="4598">
          <cell r="A4598" t="str">
            <v>52362250001</v>
          </cell>
        </row>
        <row r="4599">
          <cell r="A4599" t="str">
            <v>52362250002</v>
          </cell>
        </row>
        <row r="4600">
          <cell r="A4600" t="str">
            <v>52367200001</v>
          </cell>
        </row>
        <row r="4601">
          <cell r="A4601" t="str">
            <v>52367200002</v>
          </cell>
        </row>
        <row r="4602">
          <cell r="A4602" t="str">
            <v>52379220001</v>
          </cell>
        </row>
        <row r="4603">
          <cell r="A4603" t="str">
            <v>52400380001</v>
          </cell>
        </row>
        <row r="4604">
          <cell r="A4604" t="str">
            <v>52400380002</v>
          </cell>
        </row>
        <row r="4605">
          <cell r="A4605" t="str">
            <v>52401480001</v>
          </cell>
        </row>
        <row r="4606">
          <cell r="A4606" t="str">
            <v>52401480002</v>
          </cell>
        </row>
        <row r="4607">
          <cell r="A4607" t="str">
            <v>52401500003</v>
          </cell>
        </row>
        <row r="4608">
          <cell r="A4608" t="str">
            <v>52401500004</v>
          </cell>
        </row>
        <row r="4609">
          <cell r="A4609" t="str">
            <v>52409090002</v>
          </cell>
        </row>
        <row r="4610">
          <cell r="A4610" t="str">
            <v>52409090003</v>
          </cell>
        </row>
        <row r="4611">
          <cell r="A4611" t="str">
            <v>52409120001</v>
          </cell>
        </row>
        <row r="4612">
          <cell r="A4612" t="str">
            <v>52409120002</v>
          </cell>
        </row>
        <row r="4613">
          <cell r="A4613" t="str">
            <v>52409120003</v>
          </cell>
        </row>
        <row r="4614">
          <cell r="A4614" t="str">
            <v>52409130002</v>
          </cell>
        </row>
        <row r="4615">
          <cell r="A4615" t="str">
            <v>52409130003</v>
          </cell>
        </row>
        <row r="4616">
          <cell r="A4616" t="str">
            <v>52409210001</v>
          </cell>
        </row>
        <row r="4617">
          <cell r="A4617" t="str">
            <v>52463060001</v>
          </cell>
        </row>
        <row r="4618">
          <cell r="A4618" t="str">
            <v>52463150002</v>
          </cell>
        </row>
        <row r="4619">
          <cell r="A4619" t="str">
            <v>52464030001</v>
          </cell>
        </row>
        <row r="4620">
          <cell r="A4620" t="str">
            <v>52464190001</v>
          </cell>
        </row>
        <row r="4621">
          <cell r="A4621" t="str">
            <v>52464190002</v>
          </cell>
        </row>
        <row r="4622">
          <cell r="A4622" t="str">
            <v>52464190003</v>
          </cell>
        </row>
        <row r="4623">
          <cell r="A4623" t="str">
            <v>52464190004</v>
          </cell>
        </row>
        <row r="4624">
          <cell r="A4624" t="str">
            <v>52464190005</v>
          </cell>
        </row>
        <row r="4625">
          <cell r="A4625" t="str">
            <v>52464190006</v>
          </cell>
        </row>
        <row r="4626">
          <cell r="A4626" t="str">
            <v>52464190007</v>
          </cell>
        </row>
        <row r="4627">
          <cell r="A4627" t="str">
            <v>52464190008</v>
          </cell>
        </row>
        <row r="4628">
          <cell r="A4628" t="str">
            <v>52464190009</v>
          </cell>
        </row>
        <row r="4629">
          <cell r="A4629" t="str">
            <v>52464190010</v>
          </cell>
        </row>
        <row r="4630">
          <cell r="A4630" t="str">
            <v>52464190011</v>
          </cell>
        </row>
        <row r="4631">
          <cell r="A4631" t="str">
            <v>52464200001</v>
          </cell>
        </row>
        <row r="4632">
          <cell r="A4632" t="str">
            <v>52501660001</v>
          </cell>
        </row>
        <row r="4633">
          <cell r="A4633" t="str">
            <v>52501660002</v>
          </cell>
        </row>
        <row r="4634">
          <cell r="A4634" t="str">
            <v>52501660003</v>
          </cell>
        </row>
        <row r="4635">
          <cell r="A4635" t="str">
            <v>52501660004</v>
          </cell>
        </row>
        <row r="4636">
          <cell r="A4636" t="str">
            <v>52502520001</v>
          </cell>
        </row>
        <row r="4637">
          <cell r="A4637" t="str">
            <v>52502520002</v>
          </cell>
        </row>
        <row r="4638">
          <cell r="A4638" t="str">
            <v>52502520003</v>
          </cell>
        </row>
        <row r="4639">
          <cell r="A4639" t="str">
            <v>52502520004</v>
          </cell>
        </row>
        <row r="4640">
          <cell r="A4640" t="str">
            <v>52502520005</v>
          </cell>
        </row>
        <row r="4641">
          <cell r="A4641" t="str">
            <v>52507680001</v>
          </cell>
        </row>
        <row r="4642">
          <cell r="A4642" t="str">
            <v>52516030001</v>
          </cell>
        </row>
        <row r="4643">
          <cell r="A4643" t="str">
            <v>52516160001</v>
          </cell>
        </row>
        <row r="4644">
          <cell r="A4644" t="str">
            <v>52525230001</v>
          </cell>
        </row>
        <row r="4645">
          <cell r="A4645" t="str">
            <v>52525450001</v>
          </cell>
        </row>
        <row r="4646">
          <cell r="A4646" t="str">
            <v>52525450002</v>
          </cell>
        </row>
        <row r="4647">
          <cell r="A4647" t="str">
            <v>52532290001</v>
          </cell>
        </row>
        <row r="4648">
          <cell r="A4648" t="str">
            <v>52532290002</v>
          </cell>
        </row>
        <row r="4649">
          <cell r="A4649" t="str">
            <v>52532290003</v>
          </cell>
        </row>
        <row r="4650">
          <cell r="A4650" t="str">
            <v>52532290004</v>
          </cell>
        </row>
        <row r="4651">
          <cell r="A4651" t="str">
            <v>52532290005</v>
          </cell>
        </row>
        <row r="4652">
          <cell r="A4652" t="str">
            <v>52532300001</v>
          </cell>
        </row>
        <row r="4653">
          <cell r="A4653" t="str">
            <v>52532300002</v>
          </cell>
        </row>
        <row r="4654">
          <cell r="A4654" t="str">
            <v>52532310001</v>
          </cell>
        </row>
        <row r="4655">
          <cell r="A4655" t="str">
            <v>52532310002</v>
          </cell>
        </row>
        <row r="4656">
          <cell r="A4656" t="str">
            <v>52532310003</v>
          </cell>
        </row>
        <row r="4657">
          <cell r="A4657" t="str">
            <v>52536480001</v>
          </cell>
        </row>
        <row r="4658">
          <cell r="A4658" t="str">
            <v>52536480002</v>
          </cell>
        </row>
        <row r="4659">
          <cell r="A4659" t="str">
            <v>52536480003</v>
          </cell>
        </row>
        <row r="4660">
          <cell r="A4660" t="str">
            <v>52536490001</v>
          </cell>
        </row>
        <row r="4661">
          <cell r="A4661" t="str">
            <v>52536490002</v>
          </cell>
        </row>
        <row r="4662">
          <cell r="A4662" t="str">
            <v>52536490003</v>
          </cell>
        </row>
        <row r="4663">
          <cell r="A4663" t="str">
            <v>52536500001</v>
          </cell>
        </row>
        <row r="4664">
          <cell r="A4664" t="str">
            <v>52536500002</v>
          </cell>
        </row>
        <row r="4665">
          <cell r="A4665" t="str">
            <v>52536500003</v>
          </cell>
        </row>
        <row r="4666">
          <cell r="A4666" t="str">
            <v>52536550001</v>
          </cell>
        </row>
        <row r="4667">
          <cell r="A4667" t="str">
            <v>52536550002</v>
          </cell>
        </row>
        <row r="4668">
          <cell r="A4668" t="str">
            <v>52536550003</v>
          </cell>
        </row>
        <row r="4669">
          <cell r="A4669" t="str">
            <v>52536570001</v>
          </cell>
        </row>
        <row r="4670">
          <cell r="A4670" t="str">
            <v>52536570002</v>
          </cell>
        </row>
        <row r="4671">
          <cell r="A4671" t="str">
            <v>52536570003</v>
          </cell>
        </row>
        <row r="4672">
          <cell r="A4672" t="str">
            <v>52537960001</v>
          </cell>
        </row>
        <row r="4673">
          <cell r="A4673" t="str">
            <v>52537980001</v>
          </cell>
        </row>
        <row r="4674">
          <cell r="A4674" t="str">
            <v>52563450001</v>
          </cell>
        </row>
        <row r="4675">
          <cell r="A4675" t="str">
            <v>52563450002</v>
          </cell>
        </row>
        <row r="4676">
          <cell r="A4676" t="str">
            <v>52566160001</v>
          </cell>
        </row>
        <row r="4677">
          <cell r="A4677" t="str">
            <v>52566700001</v>
          </cell>
        </row>
        <row r="4678">
          <cell r="A4678" t="str">
            <v>52566700002</v>
          </cell>
        </row>
        <row r="4679">
          <cell r="A4679" t="str">
            <v>52566700003</v>
          </cell>
        </row>
        <row r="4680">
          <cell r="A4680" t="str">
            <v>52573430001</v>
          </cell>
        </row>
        <row r="4681">
          <cell r="A4681" t="str">
            <v>52573430002</v>
          </cell>
        </row>
        <row r="4682">
          <cell r="A4682" t="str">
            <v>52573430003</v>
          </cell>
        </row>
        <row r="4683">
          <cell r="A4683" t="str">
            <v>52573430004</v>
          </cell>
        </row>
        <row r="4684">
          <cell r="A4684" t="str">
            <v>52578090001</v>
          </cell>
        </row>
        <row r="4685">
          <cell r="A4685" t="str">
            <v>52578190001</v>
          </cell>
        </row>
        <row r="4686">
          <cell r="A4686" t="str">
            <v>52578190003</v>
          </cell>
        </row>
        <row r="4687">
          <cell r="A4687" t="str">
            <v>52578190004</v>
          </cell>
        </row>
        <row r="4688">
          <cell r="A4688" t="str">
            <v>52580170001</v>
          </cell>
        </row>
        <row r="4689">
          <cell r="A4689" t="str">
            <v>52580170002</v>
          </cell>
        </row>
        <row r="4690">
          <cell r="A4690" t="str">
            <v>52580170003</v>
          </cell>
        </row>
        <row r="4691">
          <cell r="A4691" t="str">
            <v>52580180001</v>
          </cell>
        </row>
        <row r="4692">
          <cell r="A4692" t="str">
            <v>52588280001</v>
          </cell>
        </row>
        <row r="4693">
          <cell r="A4693" t="str">
            <v>52601040001</v>
          </cell>
        </row>
        <row r="4694">
          <cell r="A4694" t="str">
            <v>52601040002</v>
          </cell>
        </row>
        <row r="4695">
          <cell r="A4695" t="str">
            <v>52609940001</v>
          </cell>
        </row>
        <row r="4696">
          <cell r="A4696" t="str">
            <v>52609940002</v>
          </cell>
        </row>
        <row r="4697">
          <cell r="A4697" t="str">
            <v>52609940003</v>
          </cell>
        </row>
        <row r="4698">
          <cell r="A4698" t="str">
            <v>52609940004</v>
          </cell>
        </row>
        <row r="4699">
          <cell r="A4699" t="str">
            <v>52609940005</v>
          </cell>
        </row>
        <row r="4700">
          <cell r="A4700" t="str">
            <v>52609980001</v>
          </cell>
        </row>
        <row r="4701">
          <cell r="A4701" t="str">
            <v>52609980002</v>
          </cell>
        </row>
        <row r="4702">
          <cell r="A4702" t="str">
            <v>52609980003</v>
          </cell>
        </row>
        <row r="4703">
          <cell r="A4703" t="str">
            <v>52609980004</v>
          </cell>
        </row>
        <row r="4704">
          <cell r="A4704" t="str">
            <v>52609980005</v>
          </cell>
        </row>
        <row r="4705">
          <cell r="A4705" t="str">
            <v>52614340001</v>
          </cell>
        </row>
        <row r="4706">
          <cell r="A4706" t="str">
            <v>52614340002</v>
          </cell>
        </row>
        <row r="4707">
          <cell r="A4707" t="str">
            <v>52615920001</v>
          </cell>
        </row>
        <row r="4708">
          <cell r="A4708" t="str">
            <v>52615920002</v>
          </cell>
        </row>
        <row r="4709">
          <cell r="A4709" t="str">
            <v>52634430001</v>
          </cell>
        </row>
        <row r="4710">
          <cell r="A4710" t="str">
            <v>52634830001</v>
          </cell>
        </row>
        <row r="4711">
          <cell r="A4711" t="str">
            <v>52642230001</v>
          </cell>
        </row>
        <row r="4712">
          <cell r="A4712" t="str">
            <v>52650230001</v>
          </cell>
        </row>
        <row r="4713">
          <cell r="A4713" t="str">
            <v>52650230002</v>
          </cell>
        </row>
        <row r="4714">
          <cell r="A4714" t="str">
            <v>52650230003</v>
          </cell>
        </row>
        <row r="4715">
          <cell r="A4715" t="str">
            <v>52650240001</v>
          </cell>
        </row>
        <row r="4716">
          <cell r="A4716" t="str">
            <v>52650240002</v>
          </cell>
        </row>
        <row r="4717">
          <cell r="A4717" t="str">
            <v>52650240003</v>
          </cell>
        </row>
        <row r="4718">
          <cell r="A4718" t="str">
            <v>52650240004</v>
          </cell>
        </row>
        <row r="4719">
          <cell r="A4719" t="str">
            <v>52650240005</v>
          </cell>
        </row>
        <row r="4720">
          <cell r="A4720" t="str">
            <v>52650240006</v>
          </cell>
        </row>
        <row r="4721">
          <cell r="A4721" t="str">
            <v>52650250001</v>
          </cell>
        </row>
        <row r="4722">
          <cell r="A4722" t="str">
            <v>52686530001</v>
          </cell>
        </row>
        <row r="4723">
          <cell r="A4723" t="str">
            <v>52686530002</v>
          </cell>
        </row>
        <row r="4724">
          <cell r="A4724" t="str">
            <v>52686530003</v>
          </cell>
        </row>
        <row r="4725">
          <cell r="A4725" t="str">
            <v>52686530004</v>
          </cell>
        </row>
        <row r="4726">
          <cell r="A4726" t="str">
            <v>52686530005</v>
          </cell>
        </row>
        <row r="4727">
          <cell r="A4727" t="str">
            <v>52686530006</v>
          </cell>
        </row>
        <row r="4728">
          <cell r="A4728" t="str">
            <v>52686530007</v>
          </cell>
        </row>
        <row r="4729">
          <cell r="A4729" t="str">
            <v>52760340001</v>
          </cell>
        </row>
        <row r="4730">
          <cell r="A4730" t="str">
            <v>52766710001</v>
          </cell>
        </row>
        <row r="4731">
          <cell r="A4731" t="str">
            <v>52766710002</v>
          </cell>
        </row>
        <row r="4732">
          <cell r="A4732" t="str">
            <v>52767560001</v>
          </cell>
        </row>
        <row r="4733">
          <cell r="A4733" t="str">
            <v>52770580001</v>
          </cell>
        </row>
        <row r="4734">
          <cell r="A4734" t="str">
            <v>52779510001</v>
          </cell>
        </row>
        <row r="4735">
          <cell r="A4735" t="str">
            <v>52779520001</v>
          </cell>
        </row>
        <row r="4736">
          <cell r="A4736" t="str">
            <v>52780970002</v>
          </cell>
        </row>
        <row r="4737">
          <cell r="A4737" t="str">
            <v>52780970003</v>
          </cell>
        </row>
        <row r="4738">
          <cell r="A4738" t="str">
            <v>52787640001</v>
          </cell>
        </row>
        <row r="4739">
          <cell r="A4739" t="str">
            <v>52787650001</v>
          </cell>
        </row>
        <row r="4740">
          <cell r="A4740" t="str">
            <v>52792050001</v>
          </cell>
        </row>
        <row r="4741">
          <cell r="A4741" t="str">
            <v>52802760001</v>
          </cell>
        </row>
        <row r="4742">
          <cell r="A4742" t="str">
            <v>52802770001</v>
          </cell>
        </row>
        <row r="4743">
          <cell r="A4743" t="str">
            <v>52802770002</v>
          </cell>
        </row>
        <row r="4744">
          <cell r="A4744" t="str">
            <v>52802770003</v>
          </cell>
        </row>
        <row r="4745">
          <cell r="A4745" t="str">
            <v>52805850001</v>
          </cell>
        </row>
        <row r="4746">
          <cell r="A4746" t="str">
            <v>52805850003</v>
          </cell>
        </row>
        <row r="4747">
          <cell r="A4747" t="str">
            <v>52841150001</v>
          </cell>
        </row>
        <row r="4748">
          <cell r="A4748" t="str">
            <v>52841260001</v>
          </cell>
        </row>
        <row r="4749">
          <cell r="A4749" t="str">
            <v>52841270001</v>
          </cell>
        </row>
        <row r="4750">
          <cell r="A4750" t="str">
            <v>52870930001</v>
          </cell>
        </row>
        <row r="4751">
          <cell r="A4751" t="str">
            <v>52870930002</v>
          </cell>
        </row>
        <row r="4752">
          <cell r="A4752" t="str">
            <v>52870930003</v>
          </cell>
        </row>
        <row r="4753">
          <cell r="A4753" t="str">
            <v>52870930004</v>
          </cell>
        </row>
        <row r="4754">
          <cell r="A4754" t="str">
            <v>52890130001</v>
          </cell>
        </row>
        <row r="4755">
          <cell r="A4755" t="str">
            <v>52890130002</v>
          </cell>
        </row>
        <row r="4756">
          <cell r="A4756" t="str">
            <v>52890130003</v>
          </cell>
        </row>
        <row r="4757">
          <cell r="A4757" t="str">
            <v>52890130004</v>
          </cell>
        </row>
        <row r="4758">
          <cell r="A4758" t="str">
            <v>52890140001</v>
          </cell>
        </row>
        <row r="4759">
          <cell r="A4759" t="str">
            <v>52890140002</v>
          </cell>
        </row>
        <row r="4760">
          <cell r="A4760" t="str">
            <v>52890140003</v>
          </cell>
        </row>
        <row r="4761">
          <cell r="A4761" t="str">
            <v>52890330001</v>
          </cell>
        </row>
        <row r="4762">
          <cell r="A4762" t="str">
            <v>52890500001</v>
          </cell>
        </row>
        <row r="4763">
          <cell r="A4763" t="str">
            <v>52890530002</v>
          </cell>
        </row>
        <row r="4764">
          <cell r="A4764" t="str">
            <v>52890540001</v>
          </cell>
        </row>
        <row r="4765">
          <cell r="A4765" t="str">
            <v>52890540002</v>
          </cell>
        </row>
        <row r="4766">
          <cell r="A4766" t="str">
            <v>52890560002</v>
          </cell>
        </row>
        <row r="4767">
          <cell r="A4767" t="str">
            <v>52890570001</v>
          </cell>
        </row>
        <row r="4768">
          <cell r="A4768" t="str">
            <v>52898630001</v>
          </cell>
        </row>
        <row r="4769">
          <cell r="A4769" t="str">
            <v>52898630002</v>
          </cell>
        </row>
        <row r="4770">
          <cell r="A4770" t="str">
            <v>52898630003</v>
          </cell>
        </row>
        <row r="4771">
          <cell r="A4771" t="str">
            <v>52898630004</v>
          </cell>
        </row>
        <row r="4772">
          <cell r="A4772" t="str">
            <v>52906280001</v>
          </cell>
        </row>
        <row r="4773">
          <cell r="A4773" t="str">
            <v>52906280002</v>
          </cell>
        </row>
        <row r="4774">
          <cell r="A4774" t="str">
            <v>52906290001</v>
          </cell>
        </row>
        <row r="4775">
          <cell r="A4775" t="str">
            <v>52906330001</v>
          </cell>
        </row>
        <row r="4776">
          <cell r="A4776" t="str">
            <v>52906330002</v>
          </cell>
        </row>
        <row r="4777">
          <cell r="A4777" t="str">
            <v>52913720001</v>
          </cell>
        </row>
        <row r="4778">
          <cell r="A4778" t="str">
            <v>52919730001</v>
          </cell>
        </row>
        <row r="4779">
          <cell r="A4779" t="str">
            <v>52919730002</v>
          </cell>
        </row>
        <row r="4780">
          <cell r="A4780" t="str">
            <v>52919730003</v>
          </cell>
        </row>
        <row r="4781">
          <cell r="A4781" t="str">
            <v>52919730004</v>
          </cell>
        </row>
        <row r="4782">
          <cell r="A4782" t="str">
            <v>52919730005</v>
          </cell>
        </row>
        <row r="4783">
          <cell r="A4783" t="str">
            <v>52919730006</v>
          </cell>
        </row>
        <row r="4784">
          <cell r="A4784" t="str">
            <v>52919740001</v>
          </cell>
        </row>
        <row r="4785">
          <cell r="A4785" t="str">
            <v>52919740002</v>
          </cell>
        </row>
        <row r="4786">
          <cell r="A4786" t="str">
            <v>52919740003</v>
          </cell>
        </row>
        <row r="4787">
          <cell r="A4787" t="str">
            <v>52919740004</v>
          </cell>
        </row>
        <row r="4788">
          <cell r="A4788" t="str">
            <v>52919740005</v>
          </cell>
        </row>
        <row r="4789">
          <cell r="A4789" t="str">
            <v>52919740006</v>
          </cell>
        </row>
        <row r="4790">
          <cell r="A4790" t="str">
            <v>52919780001</v>
          </cell>
        </row>
        <row r="4791">
          <cell r="A4791" t="str">
            <v>52919800002</v>
          </cell>
        </row>
        <row r="4792">
          <cell r="A4792" t="str">
            <v>52919800004</v>
          </cell>
        </row>
        <row r="4793">
          <cell r="A4793" t="str">
            <v>52919830001</v>
          </cell>
        </row>
        <row r="4794">
          <cell r="A4794" t="str">
            <v>52919930001</v>
          </cell>
        </row>
        <row r="4795">
          <cell r="A4795" t="str">
            <v>52920180001</v>
          </cell>
        </row>
        <row r="4796">
          <cell r="A4796" t="str">
            <v>52920190001</v>
          </cell>
        </row>
        <row r="4797">
          <cell r="A4797" t="str">
            <v>52922300001</v>
          </cell>
        </row>
        <row r="4798">
          <cell r="A4798" t="str">
            <v>52922300002</v>
          </cell>
        </row>
        <row r="4799">
          <cell r="A4799" t="str">
            <v>52922320001</v>
          </cell>
        </row>
        <row r="4800">
          <cell r="A4800" t="str">
            <v>52922320002</v>
          </cell>
        </row>
        <row r="4801">
          <cell r="A4801" t="str">
            <v>52922320003</v>
          </cell>
        </row>
        <row r="4802">
          <cell r="A4802" t="str">
            <v>52922350001</v>
          </cell>
        </row>
        <row r="4803">
          <cell r="A4803" t="str">
            <v>52922370001</v>
          </cell>
        </row>
        <row r="4804">
          <cell r="A4804" t="str">
            <v>52922410001</v>
          </cell>
        </row>
        <row r="4805">
          <cell r="A4805" t="str">
            <v>52922520001</v>
          </cell>
        </row>
        <row r="4806">
          <cell r="A4806" t="str">
            <v>52934200001</v>
          </cell>
        </row>
        <row r="4807">
          <cell r="A4807" t="str">
            <v>52934200002</v>
          </cell>
        </row>
        <row r="4808">
          <cell r="A4808" t="str">
            <v>52934920001</v>
          </cell>
        </row>
        <row r="4809">
          <cell r="A4809" t="str">
            <v>52935070001</v>
          </cell>
        </row>
        <row r="4810">
          <cell r="A4810" t="str">
            <v>52935510001</v>
          </cell>
        </row>
        <row r="4811">
          <cell r="A4811" t="str">
            <v>52935510002</v>
          </cell>
        </row>
        <row r="4812">
          <cell r="A4812" t="str">
            <v>52935570002</v>
          </cell>
        </row>
        <row r="4813">
          <cell r="A4813" t="str">
            <v>52935570003</v>
          </cell>
        </row>
        <row r="4814">
          <cell r="A4814" t="str">
            <v>52935580001</v>
          </cell>
        </row>
        <row r="4815">
          <cell r="A4815" t="str">
            <v>52935600001</v>
          </cell>
        </row>
        <row r="4816">
          <cell r="A4816" t="str">
            <v>52938340001</v>
          </cell>
        </row>
        <row r="4817">
          <cell r="A4817" t="str">
            <v>52938460001</v>
          </cell>
        </row>
        <row r="4818">
          <cell r="A4818" t="str">
            <v>52951000001</v>
          </cell>
        </row>
        <row r="4819">
          <cell r="A4819" t="str">
            <v>52951010001</v>
          </cell>
        </row>
        <row r="4820">
          <cell r="A4820" t="str">
            <v>52951010002</v>
          </cell>
        </row>
        <row r="4821">
          <cell r="A4821" t="str">
            <v>52971990001</v>
          </cell>
        </row>
        <row r="4822">
          <cell r="A4822" t="str">
            <v>52971990002</v>
          </cell>
        </row>
        <row r="4823">
          <cell r="A4823" t="str">
            <v>52972010001</v>
          </cell>
        </row>
        <row r="4824">
          <cell r="A4824" t="str">
            <v>52972010002</v>
          </cell>
        </row>
        <row r="4825">
          <cell r="A4825" t="str">
            <v>52972010003</v>
          </cell>
        </row>
        <row r="4826">
          <cell r="A4826" t="str">
            <v>52972010004</v>
          </cell>
        </row>
        <row r="4827">
          <cell r="A4827" t="str">
            <v>52974170001</v>
          </cell>
        </row>
        <row r="4828">
          <cell r="A4828" t="str">
            <v>52974170002</v>
          </cell>
        </row>
        <row r="4829">
          <cell r="A4829" t="str">
            <v>52974180001</v>
          </cell>
        </row>
        <row r="4830">
          <cell r="A4830" t="str">
            <v>52974180002</v>
          </cell>
        </row>
        <row r="4831">
          <cell r="A4831" t="str">
            <v>52974180003</v>
          </cell>
        </row>
        <row r="4832">
          <cell r="A4832" t="str">
            <v>52974180004</v>
          </cell>
        </row>
        <row r="4833">
          <cell r="A4833" t="str">
            <v>52974190001</v>
          </cell>
        </row>
        <row r="4834">
          <cell r="A4834" t="str">
            <v>52974200001</v>
          </cell>
        </row>
        <row r="4835">
          <cell r="A4835" t="str">
            <v>52974200002</v>
          </cell>
        </row>
        <row r="4836">
          <cell r="A4836" t="str">
            <v>52974200003</v>
          </cell>
        </row>
        <row r="4837">
          <cell r="A4837" t="str">
            <v>52976770001</v>
          </cell>
        </row>
        <row r="4838">
          <cell r="A4838" t="str">
            <v>52976770002</v>
          </cell>
        </row>
        <row r="4839">
          <cell r="A4839" t="str">
            <v>52987140001</v>
          </cell>
        </row>
        <row r="4840">
          <cell r="A4840" t="str">
            <v>52997940001</v>
          </cell>
        </row>
        <row r="4841">
          <cell r="A4841" t="str">
            <v>53017120001</v>
          </cell>
        </row>
        <row r="4842">
          <cell r="A4842" t="str">
            <v>53030970001</v>
          </cell>
        </row>
        <row r="4843">
          <cell r="A4843" t="str">
            <v>53040730001</v>
          </cell>
        </row>
        <row r="4844">
          <cell r="A4844" t="str">
            <v>53040730002</v>
          </cell>
        </row>
        <row r="4845">
          <cell r="A4845" t="str">
            <v>53040740001</v>
          </cell>
        </row>
        <row r="4846">
          <cell r="A4846" t="str">
            <v>53040740002</v>
          </cell>
        </row>
        <row r="4847">
          <cell r="A4847" t="str">
            <v>53040740003</v>
          </cell>
        </row>
        <row r="4848">
          <cell r="A4848" t="str">
            <v>53040740004</v>
          </cell>
        </row>
        <row r="4849">
          <cell r="A4849" t="str">
            <v>53040740005</v>
          </cell>
        </row>
        <row r="4850">
          <cell r="A4850" t="str">
            <v>53044540001</v>
          </cell>
        </row>
        <row r="4851">
          <cell r="A4851" t="str">
            <v>53046130002</v>
          </cell>
        </row>
        <row r="4852">
          <cell r="A4852" t="str">
            <v>53046130003</v>
          </cell>
        </row>
        <row r="4853">
          <cell r="A4853" t="str">
            <v>53046630001</v>
          </cell>
        </row>
        <row r="4854">
          <cell r="A4854" t="str">
            <v>53049280001</v>
          </cell>
        </row>
        <row r="4855">
          <cell r="A4855" t="str">
            <v>53055130001</v>
          </cell>
        </row>
        <row r="4856">
          <cell r="A4856" t="str">
            <v>53055130002</v>
          </cell>
        </row>
        <row r="4857">
          <cell r="A4857" t="str">
            <v>53056380001</v>
          </cell>
        </row>
        <row r="4858">
          <cell r="A4858" t="str">
            <v>53056480001</v>
          </cell>
        </row>
        <row r="4859">
          <cell r="A4859" t="str">
            <v>53071620001</v>
          </cell>
        </row>
        <row r="4860">
          <cell r="A4860" t="str">
            <v>53071620002</v>
          </cell>
        </row>
        <row r="4861">
          <cell r="A4861" t="str">
            <v>53071630001</v>
          </cell>
        </row>
        <row r="4862">
          <cell r="A4862" t="str">
            <v>53071630002</v>
          </cell>
        </row>
        <row r="4863">
          <cell r="A4863" t="str">
            <v>53071630003</v>
          </cell>
        </row>
        <row r="4864">
          <cell r="A4864" t="str">
            <v>53071630004</v>
          </cell>
        </row>
        <row r="4865">
          <cell r="A4865" t="str">
            <v>53071630005</v>
          </cell>
        </row>
        <row r="4866">
          <cell r="A4866" t="str">
            <v>53071630006</v>
          </cell>
        </row>
        <row r="4867">
          <cell r="A4867" t="str">
            <v>53071630007</v>
          </cell>
        </row>
        <row r="4868">
          <cell r="A4868" t="str">
            <v>53081710001</v>
          </cell>
        </row>
        <row r="4869">
          <cell r="A4869" t="str">
            <v>53095380001</v>
          </cell>
        </row>
        <row r="4870">
          <cell r="A4870" t="str">
            <v>53095380002</v>
          </cell>
        </row>
        <row r="4871">
          <cell r="A4871" t="str">
            <v>53107040001</v>
          </cell>
        </row>
        <row r="4872">
          <cell r="A4872" t="str">
            <v>53107040002</v>
          </cell>
        </row>
        <row r="4873">
          <cell r="A4873" t="str">
            <v>53107040003</v>
          </cell>
        </row>
        <row r="4874">
          <cell r="A4874" t="str">
            <v>53107040004</v>
          </cell>
        </row>
        <row r="4875">
          <cell r="A4875" t="str">
            <v>53107040005</v>
          </cell>
        </row>
        <row r="4876">
          <cell r="A4876" t="str">
            <v>53107040006</v>
          </cell>
        </row>
        <row r="4877">
          <cell r="A4877" t="str">
            <v>53107040007</v>
          </cell>
        </row>
        <row r="4878">
          <cell r="A4878" t="str">
            <v>53107040008</v>
          </cell>
        </row>
        <row r="4879">
          <cell r="A4879" t="str">
            <v>53108350001</v>
          </cell>
        </row>
        <row r="4880">
          <cell r="A4880" t="str">
            <v>53108350002</v>
          </cell>
        </row>
        <row r="4881">
          <cell r="A4881" t="str">
            <v>53108390001</v>
          </cell>
        </row>
        <row r="4882">
          <cell r="A4882" t="str">
            <v>53108390002</v>
          </cell>
        </row>
        <row r="4883">
          <cell r="A4883" t="str">
            <v>53108390003</v>
          </cell>
        </row>
        <row r="4884">
          <cell r="A4884" t="str">
            <v>53108420001</v>
          </cell>
        </row>
        <row r="4885">
          <cell r="A4885" t="str">
            <v>53108420002</v>
          </cell>
        </row>
        <row r="4886">
          <cell r="A4886" t="str">
            <v>53108430001</v>
          </cell>
        </row>
        <row r="4887">
          <cell r="A4887" t="str">
            <v>53108430002</v>
          </cell>
        </row>
        <row r="4888">
          <cell r="A4888" t="str">
            <v>53114040001</v>
          </cell>
        </row>
        <row r="4889">
          <cell r="A4889" t="str">
            <v>53114040002</v>
          </cell>
        </row>
        <row r="4890">
          <cell r="A4890" t="str">
            <v>53114080001</v>
          </cell>
        </row>
        <row r="4891">
          <cell r="A4891" t="str">
            <v>53118370001</v>
          </cell>
        </row>
        <row r="4892">
          <cell r="A4892" t="str">
            <v>53118370002</v>
          </cell>
        </row>
        <row r="4893">
          <cell r="A4893" t="str">
            <v>53118630001</v>
          </cell>
        </row>
        <row r="4894">
          <cell r="A4894" t="str">
            <v>53119510001</v>
          </cell>
        </row>
        <row r="4895">
          <cell r="A4895" t="str">
            <v>53125740002</v>
          </cell>
        </row>
        <row r="4896">
          <cell r="A4896" t="str">
            <v>53125740003</v>
          </cell>
        </row>
        <row r="4897">
          <cell r="A4897" t="str">
            <v>53125750001</v>
          </cell>
        </row>
        <row r="4898">
          <cell r="A4898" t="str">
            <v>53125750002</v>
          </cell>
        </row>
        <row r="4899">
          <cell r="A4899" t="str">
            <v>53125760001</v>
          </cell>
        </row>
        <row r="4900">
          <cell r="A4900" t="str">
            <v>53125760002</v>
          </cell>
        </row>
        <row r="4901">
          <cell r="A4901" t="str">
            <v>53125770001</v>
          </cell>
        </row>
        <row r="4902">
          <cell r="A4902" t="str">
            <v>53125770002</v>
          </cell>
        </row>
        <row r="4903">
          <cell r="A4903" t="str">
            <v>53125780001</v>
          </cell>
        </row>
        <row r="4904">
          <cell r="A4904" t="str">
            <v>53125780002</v>
          </cell>
        </row>
        <row r="4905">
          <cell r="A4905" t="str">
            <v>53125800001</v>
          </cell>
        </row>
        <row r="4906">
          <cell r="A4906" t="str">
            <v>53125800002</v>
          </cell>
        </row>
        <row r="4907">
          <cell r="A4907" t="str">
            <v>53125810001</v>
          </cell>
        </row>
        <row r="4908">
          <cell r="A4908" t="str">
            <v>53125830001</v>
          </cell>
        </row>
        <row r="4909">
          <cell r="A4909" t="str">
            <v>53125830002</v>
          </cell>
        </row>
        <row r="4910">
          <cell r="A4910" t="str">
            <v>53125870003</v>
          </cell>
        </row>
        <row r="4911">
          <cell r="A4911" t="str">
            <v>53125870004</v>
          </cell>
        </row>
        <row r="4912">
          <cell r="A4912" t="str">
            <v>53125870005</v>
          </cell>
        </row>
        <row r="4913">
          <cell r="A4913" t="str">
            <v>53125890002</v>
          </cell>
        </row>
        <row r="4914">
          <cell r="A4914" t="str">
            <v>53125900002</v>
          </cell>
        </row>
        <row r="4915">
          <cell r="A4915" t="str">
            <v>53125940002</v>
          </cell>
        </row>
        <row r="4916">
          <cell r="A4916" t="str">
            <v>53125970002</v>
          </cell>
        </row>
        <row r="4917">
          <cell r="A4917" t="str">
            <v>53130330002</v>
          </cell>
        </row>
        <row r="4918">
          <cell r="A4918" t="str">
            <v>53131050002</v>
          </cell>
        </row>
        <row r="4919">
          <cell r="A4919" t="str">
            <v>53131060001</v>
          </cell>
        </row>
        <row r="4920">
          <cell r="A4920" t="str">
            <v>53131060002</v>
          </cell>
        </row>
        <row r="4921">
          <cell r="A4921" t="str">
            <v>53131060003</v>
          </cell>
        </row>
        <row r="4922">
          <cell r="A4922" t="str">
            <v>53131060004</v>
          </cell>
        </row>
        <row r="4923">
          <cell r="A4923" t="str">
            <v>53131060005</v>
          </cell>
        </row>
        <row r="4924">
          <cell r="A4924" t="str">
            <v>53131060006</v>
          </cell>
        </row>
        <row r="4925">
          <cell r="A4925" t="str">
            <v>53135100001</v>
          </cell>
        </row>
        <row r="4926">
          <cell r="A4926" t="str">
            <v>53140210002</v>
          </cell>
        </row>
        <row r="4927">
          <cell r="A4927" t="str">
            <v>53140210003</v>
          </cell>
        </row>
        <row r="4928">
          <cell r="A4928" t="str">
            <v>53140210004</v>
          </cell>
        </row>
        <row r="4929">
          <cell r="A4929" t="str">
            <v>53140220001</v>
          </cell>
        </row>
        <row r="4930">
          <cell r="A4930" t="str">
            <v>53141570001</v>
          </cell>
        </row>
        <row r="4931">
          <cell r="A4931" t="str">
            <v>53147190001</v>
          </cell>
        </row>
        <row r="4932">
          <cell r="A4932" t="str">
            <v>53147400001</v>
          </cell>
        </row>
        <row r="4933">
          <cell r="A4933" t="str">
            <v>53148470001</v>
          </cell>
        </row>
        <row r="4934">
          <cell r="A4934" t="str">
            <v>53148500001</v>
          </cell>
        </row>
        <row r="4935">
          <cell r="A4935" t="str">
            <v>53148500002</v>
          </cell>
        </row>
        <row r="4936">
          <cell r="A4936" t="str">
            <v>53148520001</v>
          </cell>
        </row>
        <row r="4937">
          <cell r="A4937" t="str">
            <v>53150690001</v>
          </cell>
        </row>
        <row r="4938">
          <cell r="A4938" t="str">
            <v>53150810001</v>
          </cell>
        </row>
        <row r="4939">
          <cell r="A4939" t="str">
            <v>53151740001</v>
          </cell>
        </row>
        <row r="4940">
          <cell r="A4940" t="str">
            <v>53151850001</v>
          </cell>
        </row>
        <row r="4941">
          <cell r="A4941" t="str">
            <v>53151870001</v>
          </cell>
        </row>
        <row r="4942">
          <cell r="A4942" t="str">
            <v>53151870002</v>
          </cell>
        </row>
        <row r="4943">
          <cell r="A4943" t="str">
            <v>53151980001</v>
          </cell>
        </row>
        <row r="4944">
          <cell r="A4944" t="str">
            <v>53153470001</v>
          </cell>
        </row>
        <row r="4945">
          <cell r="A4945" t="str">
            <v>53153470002</v>
          </cell>
        </row>
        <row r="4946">
          <cell r="A4946" t="str">
            <v>53153470003</v>
          </cell>
        </row>
        <row r="4947">
          <cell r="A4947" t="str">
            <v>53153470004</v>
          </cell>
        </row>
        <row r="4948">
          <cell r="A4948" t="str">
            <v>53153480001</v>
          </cell>
        </row>
        <row r="4949">
          <cell r="A4949" t="str">
            <v>53153480002</v>
          </cell>
        </row>
        <row r="4950">
          <cell r="A4950" t="str">
            <v>53153480003</v>
          </cell>
        </row>
        <row r="4951">
          <cell r="A4951" t="str">
            <v>53153480004</v>
          </cell>
        </row>
        <row r="4952">
          <cell r="A4952" t="str">
            <v>53153490001</v>
          </cell>
        </row>
        <row r="4953">
          <cell r="A4953" t="str">
            <v>53153490002</v>
          </cell>
        </row>
        <row r="4954">
          <cell r="A4954" t="str">
            <v>53153490003</v>
          </cell>
        </row>
        <row r="4955">
          <cell r="A4955" t="str">
            <v>53153490004</v>
          </cell>
        </row>
        <row r="4956">
          <cell r="A4956" t="str">
            <v>53157220001</v>
          </cell>
        </row>
        <row r="4957">
          <cell r="A4957" t="str">
            <v>53157220002</v>
          </cell>
        </row>
        <row r="4958">
          <cell r="A4958" t="str">
            <v>53165140001</v>
          </cell>
        </row>
        <row r="4959">
          <cell r="A4959" t="str">
            <v>53165140002</v>
          </cell>
        </row>
        <row r="4960">
          <cell r="A4960" t="str">
            <v>53165180001</v>
          </cell>
        </row>
        <row r="4961">
          <cell r="A4961" t="str">
            <v>53165180002</v>
          </cell>
        </row>
        <row r="4962">
          <cell r="A4962" t="str">
            <v>53165180003</v>
          </cell>
        </row>
        <row r="4963">
          <cell r="A4963" t="str">
            <v>53165180004</v>
          </cell>
        </row>
        <row r="4964">
          <cell r="A4964" t="str">
            <v>53165180005</v>
          </cell>
        </row>
        <row r="4965">
          <cell r="A4965" t="str">
            <v>53167220001</v>
          </cell>
        </row>
        <row r="4966">
          <cell r="A4966" t="str">
            <v>53167730001</v>
          </cell>
        </row>
        <row r="4967">
          <cell r="A4967" t="str">
            <v>53172320001</v>
          </cell>
        </row>
        <row r="4968">
          <cell r="A4968" t="str">
            <v>53174090001</v>
          </cell>
        </row>
        <row r="4969">
          <cell r="A4969" t="str">
            <v>53181660001</v>
          </cell>
        </row>
        <row r="4970">
          <cell r="A4970" t="str">
            <v>53185590001</v>
          </cell>
        </row>
        <row r="4971">
          <cell r="A4971" t="str">
            <v>53185790003</v>
          </cell>
        </row>
        <row r="4972">
          <cell r="A4972" t="str">
            <v>53185790004</v>
          </cell>
        </row>
        <row r="4973">
          <cell r="A4973" t="str">
            <v>53185790005</v>
          </cell>
        </row>
        <row r="4974">
          <cell r="A4974" t="str">
            <v>53185790006</v>
          </cell>
        </row>
        <row r="4975">
          <cell r="A4975" t="str">
            <v>53225680001</v>
          </cell>
        </row>
        <row r="4976">
          <cell r="A4976" t="str">
            <v>53225680002</v>
          </cell>
        </row>
        <row r="4977">
          <cell r="A4977" t="str">
            <v>53225680003</v>
          </cell>
        </row>
        <row r="4978">
          <cell r="A4978" t="str">
            <v>53225680004</v>
          </cell>
        </row>
        <row r="4979">
          <cell r="A4979" t="str">
            <v>53225680006</v>
          </cell>
        </row>
        <row r="4980">
          <cell r="A4980" t="str">
            <v>53241210001</v>
          </cell>
        </row>
        <row r="4981">
          <cell r="A4981" t="str">
            <v>53283520001</v>
          </cell>
        </row>
        <row r="4982">
          <cell r="A4982" t="str">
            <v>53283520002</v>
          </cell>
        </row>
        <row r="4983">
          <cell r="A4983" t="str">
            <v>53283520003</v>
          </cell>
        </row>
        <row r="4984">
          <cell r="A4984" t="str">
            <v>53283520004</v>
          </cell>
        </row>
        <row r="4985">
          <cell r="A4985" t="str">
            <v>53313780001</v>
          </cell>
        </row>
        <row r="4986">
          <cell r="A4986" t="str">
            <v>53328110001</v>
          </cell>
        </row>
        <row r="4987">
          <cell r="A4987" t="str">
            <v>53328110002</v>
          </cell>
        </row>
        <row r="4988">
          <cell r="A4988" t="str">
            <v>53328110003</v>
          </cell>
        </row>
        <row r="4989">
          <cell r="A4989" t="str">
            <v>53328110004</v>
          </cell>
        </row>
        <row r="4990">
          <cell r="A4990" t="str">
            <v>53334060001</v>
          </cell>
        </row>
        <row r="4991">
          <cell r="A4991" t="str">
            <v>53369450001</v>
          </cell>
        </row>
        <row r="4992">
          <cell r="A4992" t="str">
            <v>53380420001</v>
          </cell>
        </row>
        <row r="4993">
          <cell r="A4993" t="str">
            <v>53380490001</v>
          </cell>
        </row>
        <row r="4994">
          <cell r="A4994" t="str">
            <v>53380490002</v>
          </cell>
        </row>
        <row r="4995">
          <cell r="A4995" t="str">
            <v>53386580001</v>
          </cell>
        </row>
        <row r="4996">
          <cell r="A4996" t="str">
            <v>53386820001</v>
          </cell>
        </row>
        <row r="4997">
          <cell r="A4997" t="str">
            <v>53386820002</v>
          </cell>
        </row>
        <row r="4998">
          <cell r="A4998" t="str">
            <v>53386900001</v>
          </cell>
        </row>
        <row r="4999">
          <cell r="A4999" t="str">
            <v>53386900002</v>
          </cell>
        </row>
        <row r="5000">
          <cell r="A5000" t="str">
            <v>53386900003</v>
          </cell>
        </row>
        <row r="5001">
          <cell r="A5001" t="str">
            <v>53386900004</v>
          </cell>
        </row>
        <row r="5002">
          <cell r="A5002" t="str">
            <v>53386900005</v>
          </cell>
        </row>
        <row r="5003">
          <cell r="A5003" t="str">
            <v>53386900006</v>
          </cell>
        </row>
        <row r="5004">
          <cell r="A5004" t="str">
            <v>53386900008</v>
          </cell>
        </row>
        <row r="5005">
          <cell r="A5005" t="str">
            <v>53386960001</v>
          </cell>
        </row>
        <row r="5006">
          <cell r="A5006" t="str">
            <v>53386960002</v>
          </cell>
        </row>
        <row r="5007">
          <cell r="A5007" t="str">
            <v>53387000001</v>
          </cell>
        </row>
        <row r="5008">
          <cell r="A5008" t="str">
            <v>53387000002</v>
          </cell>
        </row>
        <row r="5009">
          <cell r="A5009" t="str">
            <v>53390110001</v>
          </cell>
        </row>
        <row r="5010">
          <cell r="A5010" t="str">
            <v>53390150001</v>
          </cell>
        </row>
        <row r="5011">
          <cell r="A5011" t="str">
            <v>53397020001</v>
          </cell>
        </row>
        <row r="5012">
          <cell r="A5012" t="str">
            <v>53413010001</v>
          </cell>
        </row>
        <row r="5013">
          <cell r="A5013" t="str">
            <v>53413010002</v>
          </cell>
        </row>
        <row r="5014">
          <cell r="A5014" t="str">
            <v>53413010003</v>
          </cell>
        </row>
        <row r="5015">
          <cell r="A5015" t="str">
            <v>53413010004</v>
          </cell>
        </row>
        <row r="5016">
          <cell r="A5016" t="str">
            <v>53413330001</v>
          </cell>
        </row>
        <row r="5017">
          <cell r="A5017" t="str">
            <v>53414870001</v>
          </cell>
        </row>
        <row r="5018">
          <cell r="A5018" t="str">
            <v>53417480001</v>
          </cell>
        </row>
        <row r="5019">
          <cell r="A5019" t="str">
            <v>53417480002</v>
          </cell>
        </row>
        <row r="5020">
          <cell r="A5020" t="str">
            <v>53449070001</v>
          </cell>
        </row>
        <row r="5021">
          <cell r="A5021" t="str">
            <v>53449400001</v>
          </cell>
        </row>
        <row r="5022">
          <cell r="A5022" t="str">
            <v>53454760001</v>
          </cell>
        </row>
        <row r="5023">
          <cell r="A5023" t="str">
            <v>53454760002</v>
          </cell>
        </row>
        <row r="5024">
          <cell r="A5024" t="str">
            <v>53454760003</v>
          </cell>
        </row>
        <row r="5025">
          <cell r="A5025" t="str">
            <v>53454760004</v>
          </cell>
        </row>
        <row r="5026">
          <cell r="A5026" t="str">
            <v>53454760005</v>
          </cell>
        </row>
        <row r="5027">
          <cell r="A5027" t="str">
            <v>53454760006</v>
          </cell>
        </row>
        <row r="5028">
          <cell r="A5028" t="str">
            <v>53454760007</v>
          </cell>
        </row>
        <row r="5029">
          <cell r="A5029" t="str">
            <v>53454760008</v>
          </cell>
        </row>
        <row r="5030">
          <cell r="A5030" t="str">
            <v>53454760009</v>
          </cell>
        </row>
        <row r="5031">
          <cell r="A5031" t="str">
            <v>53454760010</v>
          </cell>
        </row>
        <row r="5032">
          <cell r="A5032" t="str">
            <v>53457910001</v>
          </cell>
        </row>
        <row r="5033">
          <cell r="A5033" t="str">
            <v>53457910002</v>
          </cell>
        </row>
        <row r="5034">
          <cell r="A5034" t="str">
            <v>53463040001</v>
          </cell>
        </row>
        <row r="5035">
          <cell r="A5035" t="str">
            <v>53465310001</v>
          </cell>
        </row>
        <row r="5036">
          <cell r="A5036" t="str">
            <v>53465350001</v>
          </cell>
        </row>
        <row r="5037">
          <cell r="A5037" t="str">
            <v>53472180001</v>
          </cell>
        </row>
        <row r="5038">
          <cell r="A5038" t="str">
            <v>53476990001</v>
          </cell>
        </row>
        <row r="5039">
          <cell r="A5039" t="str">
            <v>53481950001</v>
          </cell>
        </row>
        <row r="5040">
          <cell r="A5040" t="str">
            <v>53481950002</v>
          </cell>
        </row>
        <row r="5041">
          <cell r="A5041" t="str">
            <v>53487790001</v>
          </cell>
        </row>
        <row r="5042">
          <cell r="A5042" t="str">
            <v>53487790002</v>
          </cell>
        </row>
        <row r="5043">
          <cell r="A5043" t="str">
            <v>53487790003</v>
          </cell>
        </row>
        <row r="5044">
          <cell r="A5044" t="str">
            <v>53487790004</v>
          </cell>
        </row>
        <row r="5045">
          <cell r="A5045" t="str">
            <v>53487800001</v>
          </cell>
        </row>
        <row r="5046">
          <cell r="A5046" t="str">
            <v>53487800002</v>
          </cell>
        </row>
        <row r="5047">
          <cell r="A5047" t="str">
            <v>53487810001</v>
          </cell>
        </row>
        <row r="5048">
          <cell r="A5048" t="str">
            <v>53487810002</v>
          </cell>
        </row>
        <row r="5049">
          <cell r="A5049" t="str">
            <v>53487830001</v>
          </cell>
        </row>
        <row r="5050">
          <cell r="A5050" t="str">
            <v>53487830002</v>
          </cell>
        </row>
        <row r="5051">
          <cell r="A5051" t="str">
            <v>53487840001</v>
          </cell>
        </row>
        <row r="5052">
          <cell r="A5052" t="str">
            <v>53487840002</v>
          </cell>
        </row>
        <row r="5053">
          <cell r="A5053" t="str">
            <v>53487840003</v>
          </cell>
        </row>
        <row r="5054">
          <cell r="A5054" t="str">
            <v>53487840004</v>
          </cell>
        </row>
        <row r="5055">
          <cell r="A5055" t="str">
            <v>53487840005</v>
          </cell>
        </row>
        <row r="5056">
          <cell r="A5056" t="str">
            <v>53487840006</v>
          </cell>
        </row>
        <row r="5057">
          <cell r="A5057" t="str">
            <v>53492380001</v>
          </cell>
        </row>
        <row r="5058">
          <cell r="A5058" t="str">
            <v>53492380002</v>
          </cell>
        </row>
        <row r="5059">
          <cell r="A5059" t="str">
            <v>53492380003</v>
          </cell>
        </row>
        <row r="5060">
          <cell r="A5060" t="str">
            <v>53492380004</v>
          </cell>
        </row>
        <row r="5061">
          <cell r="A5061" t="str">
            <v>53492380005</v>
          </cell>
        </row>
        <row r="5062">
          <cell r="A5062" t="str">
            <v>53492380006</v>
          </cell>
        </row>
        <row r="5063">
          <cell r="A5063" t="str">
            <v>53492380007</v>
          </cell>
        </row>
        <row r="5064">
          <cell r="A5064" t="str">
            <v>53492380008</v>
          </cell>
        </row>
        <row r="5065">
          <cell r="A5065" t="str">
            <v>53492380009</v>
          </cell>
        </row>
        <row r="5066">
          <cell r="A5066" t="str">
            <v>53492380010</v>
          </cell>
        </row>
        <row r="5067">
          <cell r="A5067" t="str">
            <v>53492380011</v>
          </cell>
        </row>
        <row r="5068">
          <cell r="A5068" t="str">
            <v>53492380012</v>
          </cell>
        </row>
        <row r="5069">
          <cell r="A5069" t="str">
            <v>53492380013</v>
          </cell>
        </row>
        <row r="5070">
          <cell r="A5070" t="str">
            <v>53492380014</v>
          </cell>
        </row>
        <row r="5071">
          <cell r="A5071" t="str">
            <v>53492380015</v>
          </cell>
        </row>
        <row r="5072">
          <cell r="A5072" t="str">
            <v>53492400001</v>
          </cell>
        </row>
        <row r="5073">
          <cell r="A5073" t="str">
            <v>53492530001</v>
          </cell>
        </row>
        <row r="5074">
          <cell r="A5074" t="str">
            <v>53492540001</v>
          </cell>
        </row>
        <row r="5075">
          <cell r="A5075" t="str">
            <v>53495700001</v>
          </cell>
        </row>
        <row r="5076">
          <cell r="A5076" t="str">
            <v>53495710001</v>
          </cell>
        </row>
        <row r="5077">
          <cell r="A5077" t="str">
            <v>53495720001</v>
          </cell>
        </row>
        <row r="5078">
          <cell r="A5078" t="str">
            <v>53495720002</v>
          </cell>
        </row>
        <row r="5079">
          <cell r="A5079" t="str">
            <v>53495720003</v>
          </cell>
        </row>
        <row r="5080">
          <cell r="A5080" t="str">
            <v>53505420001</v>
          </cell>
        </row>
        <row r="5081">
          <cell r="A5081" t="str">
            <v>53505430001</v>
          </cell>
        </row>
        <row r="5082">
          <cell r="A5082" t="str">
            <v>53505430002</v>
          </cell>
        </row>
        <row r="5083">
          <cell r="A5083" t="str">
            <v>53505430003</v>
          </cell>
        </row>
        <row r="5084">
          <cell r="A5084" t="str">
            <v>53505430004</v>
          </cell>
        </row>
        <row r="5085">
          <cell r="A5085" t="str">
            <v>53505440001</v>
          </cell>
        </row>
        <row r="5086">
          <cell r="A5086" t="str">
            <v>53505450001</v>
          </cell>
        </row>
        <row r="5087">
          <cell r="A5087" t="str">
            <v>53505670001</v>
          </cell>
        </row>
        <row r="5088">
          <cell r="A5088" t="str">
            <v>53505670002</v>
          </cell>
        </row>
        <row r="5089">
          <cell r="A5089" t="str">
            <v>53516780001</v>
          </cell>
        </row>
        <row r="5090">
          <cell r="A5090" t="str">
            <v>53556950002</v>
          </cell>
        </row>
        <row r="5091">
          <cell r="A5091" t="str">
            <v>53589790001</v>
          </cell>
        </row>
        <row r="5092">
          <cell r="A5092" t="str">
            <v>53592510001</v>
          </cell>
        </row>
        <row r="5093">
          <cell r="A5093" t="str">
            <v>53592510002</v>
          </cell>
        </row>
        <row r="5094">
          <cell r="A5094" t="str">
            <v>53592510003</v>
          </cell>
        </row>
        <row r="5095">
          <cell r="A5095" t="str">
            <v>53592510004</v>
          </cell>
        </row>
        <row r="5096">
          <cell r="A5096" t="str">
            <v>53592510005</v>
          </cell>
        </row>
        <row r="5097">
          <cell r="A5097" t="str">
            <v>53592510006</v>
          </cell>
        </row>
        <row r="5098">
          <cell r="A5098" t="str">
            <v>53593440001</v>
          </cell>
        </row>
        <row r="5099">
          <cell r="A5099" t="str">
            <v>53594350002</v>
          </cell>
        </row>
        <row r="5100">
          <cell r="A5100" t="str">
            <v>53640540001</v>
          </cell>
        </row>
        <row r="5101">
          <cell r="A5101" t="str">
            <v>53640540002</v>
          </cell>
        </row>
        <row r="5102">
          <cell r="A5102" t="str">
            <v>53640620001</v>
          </cell>
        </row>
        <row r="5103">
          <cell r="A5103" t="str">
            <v>53640620002</v>
          </cell>
        </row>
        <row r="5104">
          <cell r="A5104" t="str">
            <v>53647460001</v>
          </cell>
        </row>
        <row r="5105">
          <cell r="A5105" t="str">
            <v>53647630001</v>
          </cell>
        </row>
        <row r="5106">
          <cell r="A5106" t="str">
            <v>53648090001</v>
          </cell>
        </row>
        <row r="5107">
          <cell r="A5107" t="str">
            <v>53648090002</v>
          </cell>
        </row>
        <row r="5108">
          <cell r="A5108" t="str">
            <v>53648090003</v>
          </cell>
        </row>
        <row r="5109">
          <cell r="A5109" t="str">
            <v>53648620001</v>
          </cell>
        </row>
        <row r="5110">
          <cell r="A5110" t="str">
            <v>53648620002</v>
          </cell>
        </row>
        <row r="5111">
          <cell r="A5111" t="str">
            <v>53648620003</v>
          </cell>
        </row>
        <row r="5112">
          <cell r="A5112" t="str">
            <v>53648630001</v>
          </cell>
        </row>
        <row r="5113">
          <cell r="A5113" t="str">
            <v>53657340001</v>
          </cell>
        </row>
        <row r="5114">
          <cell r="A5114" t="str">
            <v>53657340003</v>
          </cell>
        </row>
        <row r="5115">
          <cell r="A5115" t="str">
            <v>53657340005</v>
          </cell>
        </row>
        <row r="5116">
          <cell r="A5116" t="str">
            <v>53657340006</v>
          </cell>
        </row>
        <row r="5117">
          <cell r="A5117" t="str">
            <v>53657710002</v>
          </cell>
        </row>
        <row r="5118">
          <cell r="A5118" t="str">
            <v>53657720002</v>
          </cell>
        </row>
        <row r="5119">
          <cell r="A5119" t="str">
            <v>53657740001</v>
          </cell>
        </row>
        <row r="5120">
          <cell r="A5120" t="str">
            <v>53657830002</v>
          </cell>
        </row>
        <row r="5121">
          <cell r="A5121" t="str">
            <v>53658580002</v>
          </cell>
        </row>
        <row r="5122">
          <cell r="A5122" t="str">
            <v>53659220002</v>
          </cell>
        </row>
        <row r="5123">
          <cell r="A5123" t="str">
            <v>53659230002</v>
          </cell>
        </row>
        <row r="5124">
          <cell r="A5124" t="str">
            <v>53671080002</v>
          </cell>
        </row>
        <row r="5125">
          <cell r="A5125" t="str">
            <v>53671100001</v>
          </cell>
        </row>
        <row r="5126">
          <cell r="A5126" t="str">
            <v>53672370001</v>
          </cell>
        </row>
        <row r="5127">
          <cell r="A5127" t="str">
            <v>53674160001</v>
          </cell>
        </row>
        <row r="5128">
          <cell r="A5128" t="str">
            <v>53679230001</v>
          </cell>
        </row>
        <row r="5129">
          <cell r="A5129" t="str">
            <v>53679230002</v>
          </cell>
        </row>
        <row r="5130">
          <cell r="A5130" t="str">
            <v>53679230003</v>
          </cell>
        </row>
        <row r="5131">
          <cell r="A5131" t="str">
            <v>53679230004</v>
          </cell>
        </row>
        <row r="5132">
          <cell r="A5132" t="str">
            <v>53679230005</v>
          </cell>
        </row>
        <row r="5133">
          <cell r="A5133" t="str">
            <v>53679230006</v>
          </cell>
        </row>
        <row r="5134">
          <cell r="A5134" t="str">
            <v>53679240001</v>
          </cell>
        </row>
        <row r="5135">
          <cell r="A5135" t="str">
            <v>53679250001</v>
          </cell>
        </row>
        <row r="5136">
          <cell r="A5136" t="str">
            <v>53679690001</v>
          </cell>
        </row>
        <row r="5137">
          <cell r="A5137" t="str">
            <v>53679690002</v>
          </cell>
        </row>
        <row r="5138">
          <cell r="A5138" t="str">
            <v>53679690003</v>
          </cell>
        </row>
        <row r="5139">
          <cell r="A5139" t="str">
            <v>53682570001</v>
          </cell>
        </row>
        <row r="5140">
          <cell r="A5140" t="str">
            <v>53682570002</v>
          </cell>
        </row>
        <row r="5141">
          <cell r="A5141" t="str">
            <v>53683020001</v>
          </cell>
        </row>
        <row r="5142">
          <cell r="A5142" t="str">
            <v>53684140001</v>
          </cell>
        </row>
        <row r="5143">
          <cell r="A5143" t="str">
            <v>53684140002</v>
          </cell>
        </row>
        <row r="5144">
          <cell r="A5144" t="str">
            <v>53684140003</v>
          </cell>
        </row>
        <row r="5145">
          <cell r="A5145" t="str">
            <v>53684140004</v>
          </cell>
        </row>
        <row r="5146">
          <cell r="A5146" t="str">
            <v>53684140005</v>
          </cell>
        </row>
        <row r="5147">
          <cell r="A5147" t="str">
            <v>53684140006</v>
          </cell>
        </row>
        <row r="5148">
          <cell r="A5148" t="str">
            <v>53686150001</v>
          </cell>
        </row>
        <row r="5149">
          <cell r="A5149" t="str">
            <v>53689250001</v>
          </cell>
        </row>
        <row r="5150">
          <cell r="A5150" t="str">
            <v>53689250002</v>
          </cell>
        </row>
        <row r="5151">
          <cell r="A5151" t="str">
            <v>53696430001</v>
          </cell>
        </row>
        <row r="5152">
          <cell r="A5152" t="str">
            <v>53696430002</v>
          </cell>
        </row>
        <row r="5153">
          <cell r="A5153" t="str">
            <v>53696430003</v>
          </cell>
        </row>
        <row r="5154">
          <cell r="A5154" t="str">
            <v>53702200001</v>
          </cell>
        </row>
        <row r="5155">
          <cell r="A5155" t="str">
            <v>53702210001</v>
          </cell>
        </row>
        <row r="5156">
          <cell r="A5156" t="str">
            <v>53702220001</v>
          </cell>
        </row>
        <row r="5157">
          <cell r="A5157" t="str">
            <v>53702270001</v>
          </cell>
        </row>
        <row r="5158">
          <cell r="A5158" t="str">
            <v>53702760001</v>
          </cell>
        </row>
        <row r="5159">
          <cell r="A5159" t="str">
            <v>53702760002</v>
          </cell>
        </row>
        <row r="5160">
          <cell r="A5160" t="str">
            <v>53708500001</v>
          </cell>
        </row>
        <row r="5161">
          <cell r="A5161" t="str">
            <v>53708500002</v>
          </cell>
        </row>
        <row r="5162">
          <cell r="A5162" t="str">
            <v>53708500003</v>
          </cell>
        </row>
        <row r="5163">
          <cell r="A5163" t="str">
            <v>53708500004</v>
          </cell>
        </row>
        <row r="5164">
          <cell r="A5164" t="str">
            <v>53716940001</v>
          </cell>
        </row>
        <row r="5165">
          <cell r="A5165" t="str">
            <v>53717930001</v>
          </cell>
        </row>
        <row r="5166">
          <cell r="A5166" t="str">
            <v>53717950001</v>
          </cell>
        </row>
        <row r="5167">
          <cell r="A5167" t="str">
            <v>53717950002</v>
          </cell>
        </row>
        <row r="5168">
          <cell r="A5168" t="str">
            <v>53717950003</v>
          </cell>
        </row>
        <row r="5169">
          <cell r="A5169" t="str">
            <v>53718860001</v>
          </cell>
        </row>
        <row r="5170">
          <cell r="A5170" t="str">
            <v>53719950001</v>
          </cell>
        </row>
        <row r="5171">
          <cell r="A5171" t="str">
            <v>53724580001</v>
          </cell>
        </row>
        <row r="5172">
          <cell r="A5172" t="str">
            <v>53724580002</v>
          </cell>
        </row>
        <row r="5173">
          <cell r="A5173" t="str">
            <v>53724590001</v>
          </cell>
        </row>
        <row r="5174">
          <cell r="A5174" t="str">
            <v>53724590002</v>
          </cell>
        </row>
        <row r="5175">
          <cell r="A5175" t="str">
            <v>53724610001</v>
          </cell>
        </row>
        <row r="5176">
          <cell r="A5176" t="str">
            <v>53724610002</v>
          </cell>
        </row>
        <row r="5177">
          <cell r="A5177" t="str">
            <v>53724650001</v>
          </cell>
        </row>
        <row r="5178">
          <cell r="A5178" t="str">
            <v>53724650002</v>
          </cell>
        </row>
        <row r="5179">
          <cell r="A5179" t="str">
            <v>53724700001</v>
          </cell>
        </row>
        <row r="5180">
          <cell r="A5180" t="str">
            <v>53724700002</v>
          </cell>
        </row>
        <row r="5181">
          <cell r="A5181" t="str">
            <v>53726020001</v>
          </cell>
        </row>
        <row r="5182">
          <cell r="A5182" t="str">
            <v>53726020002</v>
          </cell>
        </row>
        <row r="5183">
          <cell r="A5183" t="str">
            <v>53726220001</v>
          </cell>
        </row>
        <row r="5184">
          <cell r="A5184" t="str">
            <v>53726930001</v>
          </cell>
        </row>
        <row r="5185">
          <cell r="A5185" t="str">
            <v>53726930002</v>
          </cell>
        </row>
        <row r="5186">
          <cell r="A5186" t="str">
            <v>53728100001</v>
          </cell>
        </row>
        <row r="5187">
          <cell r="A5187" t="str">
            <v>53731320001</v>
          </cell>
        </row>
        <row r="5188">
          <cell r="A5188" t="str">
            <v>53731320002</v>
          </cell>
        </row>
        <row r="5189">
          <cell r="A5189" t="str">
            <v>53731330001</v>
          </cell>
        </row>
        <row r="5190">
          <cell r="A5190" t="str">
            <v>53731330002</v>
          </cell>
        </row>
        <row r="5191">
          <cell r="A5191" t="str">
            <v>53731330003</v>
          </cell>
        </row>
        <row r="5192">
          <cell r="A5192" t="str">
            <v>53743340001</v>
          </cell>
        </row>
        <row r="5193">
          <cell r="A5193" t="str">
            <v>53743340002</v>
          </cell>
        </row>
        <row r="5194">
          <cell r="A5194" t="str">
            <v>53744560001</v>
          </cell>
        </row>
        <row r="5195">
          <cell r="A5195" t="str">
            <v>53744620001</v>
          </cell>
        </row>
        <row r="5196">
          <cell r="A5196" t="str">
            <v>53744620002</v>
          </cell>
        </row>
        <row r="5197">
          <cell r="A5197" t="str">
            <v>53754540001</v>
          </cell>
        </row>
        <row r="5198">
          <cell r="A5198" t="str">
            <v>53754540002</v>
          </cell>
        </row>
        <row r="5199">
          <cell r="A5199" t="str">
            <v>53754540003</v>
          </cell>
        </row>
        <row r="5200">
          <cell r="A5200" t="str">
            <v>53754550001</v>
          </cell>
        </row>
        <row r="5201">
          <cell r="A5201" t="str">
            <v>53754550002</v>
          </cell>
        </row>
        <row r="5202">
          <cell r="A5202" t="str">
            <v>53754610001</v>
          </cell>
        </row>
        <row r="5203">
          <cell r="A5203" t="str">
            <v>53754620001</v>
          </cell>
        </row>
        <row r="5204">
          <cell r="A5204" t="str">
            <v>53754640001</v>
          </cell>
        </row>
        <row r="5205">
          <cell r="A5205" t="str">
            <v>53754640002</v>
          </cell>
        </row>
        <row r="5206">
          <cell r="A5206" t="str">
            <v>53754700001</v>
          </cell>
        </row>
        <row r="5207">
          <cell r="A5207" t="str">
            <v>53754700002</v>
          </cell>
        </row>
        <row r="5208">
          <cell r="A5208" t="str">
            <v>53754780001</v>
          </cell>
        </row>
        <row r="5209">
          <cell r="A5209" t="str">
            <v>53754780002</v>
          </cell>
        </row>
        <row r="5210">
          <cell r="A5210" t="str">
            <v>53754870001</v>
          </cell>
        </row>
        <row r="5211">
          <cell r="A5211" t="str">
            <v>53754870002</v>
          </cell>
        </row>
        <row r="5212">
          <cell r="A5212" t="str">
            <v>53754960001</v>
          </cell>
        </row>
        <row r="5213">
          <cell r="A5213" t="str">
            <v>53754960002</v>
          </cell>
        </row>
        <row r="5214">
          <cell r="A5214" t="str">
            <v>53755050001</v>
          </cell>
        </row>
        <row r="5215">
          <cell r="A5215" t="str">
            <v>53755050002</v>
          </cell>
        </row>
        <row r="5216">
          <cell r="A5216" t="str">
            <v>53755380001</v>
          </cell>
        </row>
        <row r="5217">
          <cell r="A5217" t="str">
            <v>53761530001</v>
          </cell>
        </row>
        <row r="5218">
          <cell r="A5218" t="str">
            <v>53761890001</v>
          </cell>
        </row>
        <row r="5219">
          <cell r="A5219" t="str">
            <v>53761900001</v>
          </cell>
        </row>
        <row r="5220">
          <cell r="A5220" t="str">
            <v>53770420001</v>
          </cell>
        </row>
        <row r="5221">
          <cell r="A5221" t="str">
            <v>53773560001</v>
          </cell>
        </row>
        <row r="5222">
          <cell r="A5222" t="str">
            <v>53792850001</v>
          </cell>
        </row>
        <row r="5223">
          <cell r="A5223" t="str">
            <v>53792860001</v>
          </cell>
        </row>
        <row r="5224">
          <cell r="A5224" t="str">
            <v>53792870001</v>
          </cell>
        </row>
        <row r="5225">
          <cell r="A5225" t="str">
            <v>53792890001</v>
          </cell>
        </row>
        <row r="5226">
          <cell r="A5226" t="str">
            <v>53792890002</v>
          </cell>
        </row>
        <row r="5227">
          <cell r="A5227" t="str">
            <v>53792890003</v>
          </cell>
        </row>
        <row r="5228">
          <cell r="A5228" t="str">
            <v>53792910001</v>
          </cell>
        </row>
        <row r="5229">
          <cell r="A5229" t="str">
            <v>53792910002</v>
          </cell>
        </row>
        <row r="5230">
          <cell r="A5230" t="str">
            <v>53792940001</v>
          </cell>
        </row>
        <row r="5231">
          <cell r="A5231" t="str">
            <v>53792940002</v>
          </cell>
        </row>
        <row r="5232">
          <cell r="A5232" t="str">
            <v>53792950001</v>
          </cell>
        </row>
        <row r="5233">
          <cell r="A5233" t="str">
            <v>53792950002</v>
          </cell>
        </row>
        <row r="5234">
          <cell r="A5234" t="str">
            <v>53796250001</v>
          </cell>
        </row>
        <row r="5235">
          <cell r="A5235" t="str">
            <v>53796250002</v>
          </cell>
        </row>
        <row r="5236">
          <cell r="A5236" t="str">
            <v>53796270001</v>
          </cell>
        </row>
        <row r="5237">
          <cell r="A5237" t="str">
            <v>53796270002</v>
          </cell>
        </row>
        <row r="5238">
          <cell r="A5238" t="str">
            <v>53796270003</v>
          </cell>
        </row>
        <row r="5239">
          <cell r="A5239" t="str">
            <v>53796290001</v>
          </cell>
        </row>
        <row r="5240">
          <cell r="A5240" t="str">
            <v>53796300001</v>
          </cell>
        </row>
        <row r="5241">
          <cell r="A5241" t="str">
            <v>53796300002</v>
          </cell>
        </row>
        <row r="5242">
          <cell r="A5242" t="str">
            <v>53796320001</v>
          </cell>
        </row>
        <row r="5243">
          <cell r="A5243" t="str">
            <v>53796320002</v>
          </cell>
        </row>
        <row r="5244">
          <cell r="A5244" t="str">
            <v>53796340001</v>
          </cell>
        </row>
        <row r="5245">
          <cell r="A5245" t="str">
            <v>53796350001</v>
          </cell>
        </row>
        <row r="5246">
          <cell r="A5246" t="str">
            <v>53796350002</v>
          </cell>
        </row>
        <row r="5247">
          <cell r="A5247" t="str">
            <v>53801980001</v>
          </cell>
        </row>
        <row r="5248">
          <cell r="A5248" t="str">
            <v>53804800001</v>
          </cell>
        </row>
        <row r="5249">
          <cell r="A5249" t="str">
            <v>53819690001</v>
          </cell>
        </row>
        <row r="5250">
          <cell r="A5250" t="str">
            <v>53819690002</v>
          </cell>
        </row>
        <row r="5251">
          <cell r="A5251" t="str">
            <v>53819690003</v>
          </cell>
        </row>
        <row r="5252">
          <cell r="A5252" t="str">
            <v>53819700001</v>
          </cell>
        </row>
        <row r="5253">
          <cell r="A5253" t="str">
            <v>53819700002</v>
          </cell>
        </row>
        <row r="5254">
          <cell r="A5254" t="str">
            <v>53828480001</v>
          </cell>
        </row>
        <row r="5255">
          <cell r="A5255" t="str">
            <v>53828480002</v>
          </cell>
        </row>
        <row r="5256">
          <cell r="A5256" t="str">
            <v>53828490001</v>
          </cell>
        </row>
        <row r="5257">
          <cell r="A5257" t="str">
            <v>53828500001</v>
          </cell>
        </row>
        <row r="5258">
          <cell r="A5258" t="str">
            <v>53828500002</v>
          </cell>
        </row>
        <row r="5259">
          <cell r="A5259" t="str">
            <v>53828500003</v>
          </cell>
        </row>
        <row r="5260">
          <cell r="A5260" t="str">
            <v>53828500004</v>
          </cell>
        </row>
        <row r="5261">
          <cell r="A5261" t="str">
            <v>53828500005</v>
          </cell>
        </row>
        <row r="5262">
          <cell r="A5262" t="str">
            <v>53828500006</v>
          </cell>
        </row>
        <row r="5263">
          <cell r="A5263" t="str">
            <v>53828500007</v>
          </cell>
        </row>
        <row r="5264">
          <cell r="A5264" t="str">
            <v>53833000001</v>
          </cell>
        </row>
        <row r="5265">
          <cell r="A5265" t="str">
            <v>53847510001</v>
          </cell>
        </row>
        <row r="5266">
          <cell r="A5266" t="str">
            <v>53856160001</v>
          </cell>
        </row>
        <row r="5267">
          <cell r="A5267" t="str">
            <v>53856160002</v>
          </cell>
        </row>
        <row r="5268">
          <cell r="A5268" t="str">
            <v>53856160003</v>
          </cell>
        </row>
        <row r="5269">
          <cell r="A5269" t="str">
            <v>53856160004</v>
          </cell>
        </row>
        <row r="5270">
          <cell r="A5270" t="str">
            <v>53856180001</v>
          </cell>
        </row>
        <row r="5271">
          <cell r="A5271" t="str">
            <v>53856180002</v>
          </cell>
        </row>
        <row r="5272">
          <cell r="A5272" t="str">
            <v>53856180003</v>
          </cell>
        </row>
        <row r="5273">
          <cell r="A5273" t="str">
            <v>53856180004</v>
          </cell>
        </row>
        <row r="5274">
          <cell r="A5274" t="str">
            <v>53862490001</v>
          </cell>
        </row>
        <row r="5275">
          <cell r="A5275" t="str">
            <v>53864680001</v>
          </cell>
        </row>
        <row r="5276">
          <cell r="A5276" t="str">
            <v>53864680002</v>
          </cell>
        </row>
        <row r="5277">
          <cell r="A5277" t="str">
            <v>53866040001</v>
          </cell>
        </row>
        <row r="5278">
          <cell r="A5278" t="str">
            <v>53866210002</v>
          </cell>
        </row>
        <row r="5279">
          <cell r="A5279" t="str">
            <v>53866210003</v>
          </cell>
        </row>
        <row r="5280">
          <cell r="A5280" t="str">
            <v>53866230001</v>
          </cell>
        </row>
        <row r="5281">
          <cell r="A5281" t="str">
            <v>53866230002</v>
          </cell>
        </row>
        <row r="5282">
          <cell r="A5282" t="str">
            <v>53866230003</v>
          </cell>
        </row>
        <row r="5283">
          <cell r="A5283" t="str">
            <v>53866230004</v>
          </cell>
        </row>
        <row r="5284">
          <cell r="A5284" t="str">
            <v>53866230005</v>
          </cell>
        </row>
        <row r="5285">
          <cell r="A5285" t="str">
            <v>53866230006</v>
          </cell>
        </row>
        <row r="5286">
          <cell r="A5286" t="str">
            <v>53866230007</v>
          </cell>
        </row>
        <row r="5287">
          <cell r="A5287" t="str">
            <v>53873690001</v>
          </cell>
        </row>
        <row r="5288">
          <cell r="A5288" t="str">
            <v>53875060001</v>
          </cell>
        </row>
        <row r="5289">
          <cell r="A5289" t="str">
            <v>53876540001</v>
          </cell>
        </row>
        <row r="5290">
          <cell r="A5290" t="str">
            <v>53876630001</v>
          </cell>
        </row>
        <row r="5291">
          <cell r="A5291" t="str">
            <v>53876630002</v>
          </cell>
        </row>
        <row r="5292">
          <cell r="A5292" t="str">
            <v>53876630003</v>
          </cell>
        </row>
        <row r="5293">
          <cell r="A5293" t="str">
            <v>53876630004</v>
          </cell>
        </row>
        <row r="5294">
          <cell r="A5294" t="str">
            <v>53879680001</v>
          </cell>
        </row>
        <row r="5295">
          <cell r="A5295" t="str">
            <v>53879680002</v>
          </cell>
        </row>
        <row r="5296">
          <cell r="A5296" t="str">
            <v>53883120001</v>
          </cell>
        </row>
        <row r="5297">
          <cell r="A5297" t="str">
            <v>53886440001</v>
          </cell>
        </row>
        <row r="5298">
          <cell r="A5298" t="str">
            <v>53889200001</v>
          </cell>
        </row>
        <row r="5299">
          <cell r="A5299" t="str">
            <v>53889230001</v>
          </cell>
        </row>
        <row r="5300">
          <cell r="A5300" t="str">
            <v>53889230002</v>
          </cell>
        </row>
        <row r="5301">
          <cell r="A5301" t="str">
            <v>53892900001</v>
          </cell>
        </row>
        <row r="5302">
          <cell r="A5302" t="str">
            <v>53892900002</v>
          </cell>
        </row>
        <row r="5303">
          <cell r="A5303" t="str">
            <v>53893070001</v>
          </cell>
        </row>
        <row r="5304">
          <cell r="A5304" t="str">
            <v>53893080001</v>
          </cell>
        </row>
        <row r="5305">
          <cell r="A5305" t="str">
            <v>53893080002</v>
          </cell>
        </row>
        <row r="5306">
          <cell r="A5306" t="str">
            <v>53893080003</v>
          </cell>
        </row>
        <row r="5307">
          <cell r="A5307" t="str">
            <v>53893100001</v>
          </cell>
        </row>
        <row r="5308">
          <cell r="A5308" t="str">
            <v>53893110001</v>
          </cell>
        </row>
        <row r="5309">
          <cell r="A5309" t="str">
            <v>53894510001</v>
          </cell>
        </row>
        <row r="5310">
          <cell r="A5310" t="str">
            <v>53894510002</v>
          </cell>
        </row>
        <row r="5311">
          <cell r="A5311" t="str">
            <v>53894510003</v>
          </cell>
        </row>
        <row r="5312">
          <cell r="A5312" t="str">
            <v>53894510004</v>
          </cell>
        </row>
        <row r="5313">
          <cell r="A5313" t="str">
            <v>53894530001</v>
          </cell>
        </row>
        <row r="5314">
          <cell r="A5314" t="str">
            <v>53897860001</v>
          </cell>
        </row>
        <row r="5315">
          <cell r="A5315" t="str">
            <v>53897860002</v>
          </cell>
        </row>
        <row r="5316">
          <cell r="A5316" t="str">
            <v>53897860003</v>
          </cell>
        </row>
        <row r="5317">
          <cell r="A5317" t="str">
            <v>53897860004</v>
          </cell>
        </row>
        <row r="5318">
          <cell r="A5318" t="str">
            <v>53897860005</v>
          </cell>
        </row>
        <row r="5319">
          <cell r="A5319" t="str">
            <v>53897860006</v>
          </cell>
        </row>
        <row r="5320">
          <cell r="A5320" t="str">
            <v>53897860007</v>
          </cell>
        </row>
        <row r="5321">
          <cell r="A5321" t="str">
            <v>53897870001</v>
          </cell>
        </row>
        <row r="5322">
          <cell r="A5322" t="str">
            <v>53897870002</v>
          </cell>
        </row>
        <row r="5323">
          <cell r="A5323" t="str">
            <v>53900880001</v>
          </cell>
        </row>
        <row r="5324">
          <cell r="A5324" t="str">
            <v>53900880002</v>
          </cell>
        </row>
        <row r="5325">
          <cell r="A5325" t="str">
            <v>53900890001</v>
          </cell>
        </row>
        <row r="5326">
          <cell r="A5326" t="str">
            <v>53900890002</v>
          </cell>
        </row>
        <row r="5327">
          <cell r="A5327" t="str">
            <v>53902010001</v>
          </cell>
        </row>
        <row r="5328">
          <cell r="A5328" t="str">
            <v>53902010002</v>
          </cell>
        </row>
        <row r="5329">
          <cell r="A5329" t="str">
            <v>53902220001</v>
          </cell>
        </row>
        <row r="5330">
          <cell r="A5330" t="str">
            <v>53902220002</v>
          </cell>
        </row>
        <row r="5331">
          <cell r="A5331" t="str">
            <v>53902230001</v>
          </cell>
        </row>
        <row r="5332">
          <cell r="A5332" t="str">
            <v>53902230002</v>
          </cell>
        </row>
        <row r="5333">
          <cell r="A5333" t="str">
            <v>53905100001</v>
          </cell>
        </row>
        <row r="5334">
          <cell r="A5334" t="str">
            <v>53905100002</v>
          </cell>
        </row>
        <row r="5335">
          <cell r="A5335" t="str">
            <v>53905110001</v>
          </cell>
        </row>
        <row r="5336">
          <cell r="A5336" t="str">
            <v>53905110002</v>
          </cell>
        </row>
        <row r="5337">
          <cell r="A5337" t="str">
            <v>53905910001</v>
          </cell>
        </row>
        <row r="5338">
          <cell r="A5338" t="str">
            <v>53905910002</v>
          </cell>
        </row>
        <row r="5339">
          <cell r="A5339" t="str">
            <v>53905920001</v>
          </cell>
        </row>
        <row r="5340">
          <cell r="A5340" t="str">
            <v>53905920002</v>
          </cell>
        </row>
        <row r="5341">
          <cell r="A5341" t="str">
            <v>53905970001</v>
          </cell>
        </row>
        <row r="5342">
          <cell r="A5342" t="str">
            <v>53905970002</v>
          </cell>
        </row>
        <row r="5343">
          <cell r="A5343" t="str">
            <v>53905980001</v>
          </cell>
        </row>
        <row r="5344">
          <cell r="A5344" t="str">
            <v>53906010001</v>
          </cell>
        </row>
        <row r="5345">
          <cell r="A5345" t="str">
            <v>53906560001</v>
          </cell>
        </row>
        <row r="5346">
          <cell r="A5346" t="str">
            <v>53906640001</v>
          </cell>
        </row>
        <row r="5347">
          <cell r="A5347" t="str">
            <v>53906650001</v>
          </cell>
        </row>
        <row r="5348">
          <cell r="A5348" t="str">
            <v>53906680001</v>
          </cell>
        </row>
        <row r="5349">
          <cell r="A5349" t="str">
            <v>53906680002</v>
          </cell>
        </row>
        <row r="5350">
          <cell r="A5350" t="str">
            <v>53906730001</v>
          </cell>
        </row>
        <row r="5351">
          <cell r="A5351" t="str">
            <v>53908110001</v>
          </cell>
        </row>
        <row r="5352">
          <cell r="A5352" t="str">
            <v>53908120001</v>
          </cell>
        </row>
        <row r="5353">
          <cell r="A5353" t="str">
            <v>53908120002</v>
          </cell>
        </row>
        <row r="5354">
          <cell r="A5354" t="str">
            <v>53911440001</v>
          </cell>
        </row>
        <row r="5355">
          <cell r="A5355" t="str">
            <v>53912730001</v>
          </cell>
        </row>
        <row r="5356">
          <cell r="A5356" t="str">
            <v>53912730002</v>
          </cell>
        </row>
        <row r="5357">
          <cell r="A5357" t="str">
            <v>53912730003</v>
          </cell>
        </row>
        <row r="5358">
          <cell r="A5358" t="str">
            <v>53912740001</v>
          </cell>
        </row>
        <row r="5359">
          <cell r="A5359" t="str">
            <v>53913130001</v>
          </cell>
        </row>
        <row r="5360">
          <cell r="A5360" t="str">
            <v>53913130002</v>
          </cell>
        </row>
        <row r="5361">
          <cell r="A5361" t="str">
            <v>53913140001</v>
          </cell>
        </row>
        <row r="5362">
          <cell r="A5362" t="str">
            <v>53913140002</v>
          </cell>
        </row>
        <row r="5363">
          <cell r="A5363" t="str">
            <v>53913150001</v>
          </cell>
        </row>
        <row r="5364">
          <cell r="A5364" t="str">
            <v>53913150002</v>
          </cell>
        </row>
        <row r="5365">
          <cell r="A5365" t="str">
            <v>53914320001</v>
          </cell>
        </row>
        <row r="5366">
          <cell r="A5366" t="str">
            <v>53914320002</v>
          </cell>
        </row>
        <row r="5367">
          <cell r="A5367" t="str">
            <v>53914330001</v>
          </cell>
        </row>
        <row r="5368">
          <cell r="A5368" t="str">
            <v>53914330002</v>
          </cell>
        </row>
        <row r="5369">
          <cell r="A5369" t="str">
            <v>53914350001</v>
          </cell>
        </row>
        <row r="5370">
          <cell r="A5370" t="str">
            <v>53914350002</v>
          </cell>
        </row>
        <row r="5371">
          <cell r="A5371" t="str">
            <v>53914500001</v>
          </cell>
        </row>
        <row r="5372">
          <cell r="A5372" t="str">
            <v>53914500002</v>
          </cell>
        </row>
        <row r="5373">
          <cell r="A5373" t="str">
            <v>53914500003</v>
          </cell>
        </row>
        <row r="5374">
          <cell r="A5374" t="str">
            <v>53914500004</v>
          </cell>
        </row>
        <row r="5375">
          <cell r="A5375" t="str">
            <v>53914500005</v>
          </cell>
        </row>
        <row r="5376">
          <cell r="A5376" t="str">
            <v>53918110001</v>
          </cell>
        </row>
        <row r="5377">
          <cell r="A5377" t="str">
            <v>53977470001</v>
          </cell>
        </row>
        <row r="5378">
          <cell r="A5378" t="str">
            <v>53977470002</v>
          </cell>
        </row>
        <row r="5379">
          <cell r="A5379" t="str">
            <v>53977480001</v>
          </cell>
        </row>
        <row r="5380">
          <cell r="A5380" t="str">
            <v>53977480002</v>
          </cell>
        </row>
        <row r="5381">
          <cell r="A5381" t="str">
            <v>53986700001</v>
          </cell>
        </row>
        <row r="5382">
          <cell r="A5382" t="str">
            <v>53986710001</v>
          </cell>
        </row>
        <row r="5383">
          <cell r="A5383" t="str">
            <v>53986740001</v>
          </cell>
        </row>
        <row r="5384">
          <cell r="A5384" t="str">
            <v>53986740002</v>
          </cell>
        </row>
        <row r="5385">
          <cell r="A5385" t="str">
            <v>53990530001</v>
          </cell>
        </row>
        <row r="5386">
          <cell r="A5386" t="str">
            <v>53990540001</v>
          </cell>
        </row>
        <row r="5387">
          <cell r="A5387" t="str">
            <v>53997390001</v>
          </cell>
        </row>
        <row r="5388">
          <cell r="A5388" t="str">
            <v>53997390002</v>
          </cell>
        </row>
        <row r="5389">
          <cell r="A5389" t="str">
            <v>53997390003</v>
          </cell>
        </row>
        <row r="5390">
          <cell r="A5390" t="str">
            <v>53997390004</v>
          </cell>
        </row>
        <row r="5391">
          <cell r="A5391" t="str">
            <v>53997430001</v>
          </cell>
        </row>
        <row r="5392">
          <cell r="A5392" t="str">
            <v>54001400001</v>
          </cell>
        </row>
        <row r="5393">
          <cell r="A5393" t="str">
            <v>54007000001</v>
          </cell>
        </row>
        <row r="5394">
          <cell r="A5394" t="str">
            <v>54007000002</v>
          </cell>
        </row>
        <row r="5395">
          <cell r="A5395" t="str">
            <v>54007020001</v>
          </cell>
        </row>
        <row r="5396">
          <cell r="A5396" t="str">
            <v>54007020002</v>
          </cell>
        </row>
        <row r="5397">
          <cell r="A5397" t="str">
            <v>54007020003</v>
          </cell>
        </row>
        <row r="5398">
          <cell r="A5398" t="str">
            <v>54007080001</v>
          </cell>
        </row>
        <row r="5399">
          <cell r="A5399" t="str">
            <v>54007310001</v>
          </cell>
        </row>
        <row r="5400">
          <cell r="A5400" t="str">
            <v>54007310002</v>
          </cell>
        </row>
        <row r="5401">
          <cell r="A5401" t="str">
            <v>54007310003</v>
          </cell>
        </row>
        <row r="5402">
          <cell r="A5402" t="str">
            <v>54007310004</v>
          </cell>
        </row>
        <row r="5403">
          <cell r="A5403" t="str">
            <v>54007320001</v>
          </cell>
        </row>
        <row r="5404">
          <cell r="A5404" t="str">
            <v>54007320002</v>
          </cell>
        </row>
        <row r="5405">
          <cell r="A5405" t="str">
            <v>54007330001</v>
          </cell>
        </row>
        <row r="5406">
          <cell r="A5406" t="str">
            <v>54007330002</v>
          </cell>
        </row>
        <row r="5407">
          <cell r="A5407" t="str">
            <v>54007340001</v>
          </cell>
        </row>
        <row r="5408">
          <cell r="A5408" t="str">
            <v>54007340002</v>
          </cell>
        </row>
        <row r="5409">
          <cell r="A5409" t="str">
            <v>54007350001</v>
          </cell>
        </row>
        <row r="5410">
          <cell r="A5410" t="str">
            <v>54007350002</v>
          </cell>
        </row>
        <row r="5411">
          <cell r="A5411" t="str">
            <v>54007360001</v>
          </cell>
        </row>
        <row r="5412">
          <cell r="A5412" t="str">
            <v>54007360002</v>
          </cell>
        </row>
        <row r="5413">
          <cell r="A5413" t="str">
            <v>54012330001</v>
          </cell>
        </row>
        <row r="5414">
          <cell r="A5414" t="str">
            <v>54013850001</v>
          </cell>
        </row>
        <row r="5415">
          <cell r="A5415" t="str">
            <v>54013850002</v>
          </cell>
        </row>
        <row r="5416">
          <cell r="A5416" t="str">
            <v>54013860001</v>
          </cell>
        </row>
        <row r="5417">
          <cell r="A5417" t="str">
            <v>54013860002</v>
          </cell>
        </row>
        <row r="5418">
          <cell r="A5418" t="str">
            <v>54013870001</v>
          </cell>
        </row>
        <row r="5419">
          <cell r="A5419" t="str">
            <v>54013870002</v>
          </cell>
        </row>
        <row r="5420">
          <cell r="A5420" t="str">
            <v>54021730001</v>
          </cell>
        </row>
        <row r="5421">
          <cell r="A5421" t="str">
            <v>54021800001</v>
          </cell>
        </row>
        <row r="5422">
          <cell r="A5422" t="str">
            <v>54021800002</v>
          </cell>
        </row>
        <row r="5423">
          <cell r="A5423" t="str">
            <v>54021800003</v>
          </cell>
        </row>
        <row r="5424">
          <cell r="A5424" t="str">
            <v>54023410001</v>
          </cell>
        </row>
        <row r="5425">
          <cell r="A5425" t="str">
            <v>54028370001</v>
          </cell>
        </row>
        <row r="5426">
          <cell r="A5426" t="str">
            <v>54028440001</v>
          </cell>
        </row>
        <row r="5427">
          <cell r="A5427" t="str">
            <v>54029850001</v>
          </cell>
        </row>
        <row r="5428">
          <cell r="A5428" t="str">
            <v>54029850002</v>
          </cell>
        </row>
        <row r="5429">
          <cell r="A5429" t="str">
            <v>54029850003</v>
          </cell>
        </row>
        <row r="5430">
          <cell r="A5430" t="str">
            <v>54029850004</v>
          </cell>
        </row>
        <row r="5431">
          <cell r="A5431" t="str">
            <v>54029850005</v>
          </cell>
        </row>
        <row r="5432">
          <cell r="A5432" t="str">
            <v>54035250001</v>
          </cell>
        </row>
        <row r="5433">
          <cell r="A5433" t="str">
            <v>54035260001</v>
          </cell>
        </row>
        <row r="5434">
          <cell r="A5434" t="str">
            <v>54037500001</v>
          </cell>
        </row>
        <row r="5435">
          <cell r="A5435" t="str">
            <v>54037660001</v>
          </cell>
        </row>
        <row r="5436">
          <cell r="A5436" t="str">
            <v>54037660002</v>
          </cell>
        </row>
        <row r="5437">
          <cell r="A5437" t="str">
            <v>54037670001</v>
          </cell>
        </row>
        <row r="5438">
          <cell r="A5438" t="str">
            <v>54037670002</v>
          </cell>
        </row>
        <row r="5439">
          <cell r="A5439" t="str">
            <v>54037670003</v>
          </cell>
        </row>
        <row r="5440">
          <cell r="A5440" t="str">
            <v>54037670004</v>
          </cell>
        </row>
        <row r="5441">
          <cell r="A5441" t="str">
            <v>54037670005</v>
          </cell>
        </row>
        <row r="5442">
          <cell r="A5442" t="str">
            <v>54037670006</v>
          </cell>
        </row>
        <row r="5443">
          <cell r="A5443" t="str">
            <v>54037670007</v>
          </cell>
        </row>
        <row r="5444">
          <cell r="A5444" t="str">
            <v>54037670008</v>
          </cell>
        </row>
        <row r="5445">
          <cell r="A5445" t="str">
            <v>54037670009</v>
          </cell>
        </row>
        <row r="5446">
          <cell r="A5446" t="str">
            <v>54037670010</v>
          </cell>
        </row>
        <row r="5447">
          <cell r="A5447" t="str">
            <v>54037690001</v>
          </cell>
        </row>
        <row r="5448">
          <cell r="A5448" t="str">
            <v>54037710001</v>
          </cell>
        </row>
        <row r="5449">
          <cell r="A5449" t="str">
            <v>54037710002</v>
          </cell>
        </row>
        <row r="5450">
          <cell r="A5450" t="str">
            <v>54037710003</v>
          </cell>
        </row>
        <row r="5451">
          <cell r="A5451" t="str">
            <v>54047360001</v>
          </cell>
        </row>
        <row r="5452">
          <cell r="A5452" t="str">
            <v>54047440001</v>
          </cell>
        </row>
        <row r="5453">
          <cell r="A5453" t="str">
            <v>54047440002</v>
          </cell>
        </row>
        <row r="5454">
          <cell r="A5454" t="str">
            <v>54047440003</v>
          </cell>
        </row>
        <row r="5455">
          <cell r="A5455" t="str">
            <v>54047440004</v>
          </cell>
        </row>
        <row r="5456">
          <cell r="A5456" t="str">
            <v>54047440005</v>
          </cell>
        </row>
        <row r="5457">
          <cell r="A5457" t="str">
            <v>54053530001</v>
          </cell>
        </row>
        <row r="5458">
          <cell r="A5458" t="str">
            <v>54053610001</v>
          </cell>
        </row>
        <row r="5459">
          <cell r="A5459" t="str">
            <v>54053610002</v>
          </cell>
        </row>
        <row r="5460">
          <cell r="A5460" t="str">
            <v>54053610003</v>
          </cell>
        </row>
        <row r="5461">
          <cell r="A5461" t="str">
            <v>54053610004</v>
          </cell>
        </row>
        <row r="5462">
          <cell r="A5462" t="str">
            <v>54053610005</v>
          </cell>
        </row>
        <row r="5463">
          <cell r="A5463" t="str">
            <v>54057830001</v>
          </cell>
        </row>
        <row r="5464">
          <cell r="A5464" t="str">
            <v>54063830001</v>
          </cell>
        </row>
        <row r="5465">
          <cell r="A5465" t="str">
            <v>54066260001</v>
          </cell>
        </row>
        <row r="5466">
          <cell r="A5466" t="str">
            <v>54066260002</v>
          </cell>
        </row>
        <row r="5467">
          <cell r="A5467" t="str">
            <v>54066290001</v>
          </cell>
        </row>
        <row r="5468">
          <cell r="A5468" t="str">
            <v>54066290002</v>
          </cell>
        </row>
        <row r="5469">
          <cell r="A5469" t="str">
            <v>54070720001</v>
          </cell>
        </row>
        <row r="5470">
          <cell r="A5470" t="str">
            <v>54095800001</v>
          </cell>
        </row>
        <row r="5471">
          <cell r="A5471" t="str">
            <v>54095800003</v>
          </cell>
        </row>
        <row r="5472">
          <cell r="A5472" t="str">
            <v>54095800004</v>
          </cell>
        </row>
        <row r="5473">
          <cell r="A5473" t="str">
            <v>54095800005</v>
          </cell>
        </row>
        <row r="5474">
          <cell r="A5474" t="str">
            <v>54095800006</v>
          </cell>
        </row>
        <row r="5475">
          <cell r="A5475" t="str">
            <v>54095800007</v>
          </cell>
        </row>
        <row r="5476">
          <cell r="A5476" t="str">
            <v>54095800008</v>
          </cell>
        </row>
        <row r="5477">
          <cell r="A5477" t="str">
            <v>54095800009</v>
          </cell>
        </row>
        <row r="5478">
          <cell r="A5478" t="str">
            <v>54095800010</v>
          </cell>
        </row>
        <row r="5479">
          <cell r="A5479" t="str">
            <v>54095810001</v>
          </cell>
        </row>
        <row r="5480">
          <cell r="A5480" t="str">
            <v>54095810002</v>
          </cell>
        </row>
        <row r="5481">
          <cell r="A5481" t="str">
            <v>54095820001</v>
          </cell>
        </row>
        <row r="5482">
          <cell r="A5482" t="str">
            <v>54095820002</v>
          </cell>
        </row>
        <row r="5483">
          <cell r="A5483" t="str">
            <v>54095820003</v>
          </cell>
        </row>
        <row r="5484">
          <cell r="A5484" t="str">
            <v>54140470001</v>
          </cell>
        </row>
        <row r="5485">
          <cell r="A5485" t="str">
            <v>54140470002</v>
          </cell>
        </row>
        <row r="5486">
          <cell r="A5486" t="str">
            <v>54162130001</v>
          </cell>
        </row>
        <row r="5487">
          <cell r="A5487" t="str">
            <v>54163650001</v>
          </cell>
        </row>
        <row r="5488">
          <cell r="A5488" t="str">
            <v>54163650002</v>
          </cell>
        </row>
        <row r="5489">
          <cell r="A5489" t="str">
            <v>54163660001</v>
          </cell>
        </row>
        <row r="5490">
          <cell r="A5490" t="str">
            <v>54163660002</v>
          </cell>
        </row>
        <row r="5491">
          <cell r="A5491" t="str">
            <v>54163660003</v>
          </cell>
        </row>
        <row r="5492">
          <cell r="A5492" t="str">
            <v>54163660004</v>
          </cell>
        </row>
        <row r="5493">
          <cell r="A5493" t="str">
            <v>54163660005</v>
          </cell>
        </row>
        <row r="5494">
          <cell r="A5494" t="str">
            <v>54171500001</v>
          </cell>
        </row>
        <row r="5495">
          <cell r="A5495" t="str">
            <v>54171500002</v>
          </cell>
        </row>
        <row r="5496">
          <cell r="A5496" t="str">
            <v>54171520001</v>
          </cell>
        </row>
        <row r="5497">
          <cell r="A5497" t="str">
            <v>54171520002</v>
          </cell>
        </row>
        <row r="5498">
          <cell r="A5498" t="str">
            <v>54171530001</v>
          </cell>
        </row>
        <row r="5499">
          <cell r="A5499" t="str">
            <v>54171530002</v>
          </cell>
        </row>
        <row r="5500">
          <cell r="A5500" t="str">
            <v>54171540001</v>
          </cell>
        </row>
        <row r="5501">
          <cell r="A5501" t="str">
            <v>54171540002</v>
          </cell>
        </row>
        <row r="5502">
          <cell r="A5502" t="str">
            <v>54174080001</v>
          </cell>
        </row>
        <row r="5503">
          <cell r="A5503" t="str">
            <v>54174090001</v>
          </cell>
        </row>
        <row r="5504">
          <cell r="A5504" t="str">
            <v>54174100001</v>
          </cell>
        </row>
        <row r="5505">
          <cell r="A5505" t="str">
            <v>54174110001</v>
          </cell>
        </row>
        <row r="5506">
          <cell r="A5506" t="str">
            <v>54174720001</v>
          </cell>
        </row>
        <row r="5507">
          <cell r="A5507" t="str">
            <v>54174720002</v>
          </cell>
        </row>
        <row r="5508">
          <cell r="A5508" t="str">
            <v>54174720003</v>
          </cell>
        </row>
        <row r="5509">
          <cell r="A5509" t="str">
            <v>54175140001</v>
          </cell>
        </row>
        <row r="5510">
          <cell r="A5510" t="str">
            <v>54175140002</v>
          </cell>
        </row>
        <row r="5511">
          <cell r="A5511" t="str">
            <v>54175140003</v>
          </cell>
        </row>
        <row r="5512">
          <cell r="A5512" t="str">
            <v>54178690001</v>
          </cell>
        </row>
        <row r="5513">
          <cell r="A5513" t="str">
            <v>54178690002</v>
          </cell>
        </row>
        <row r="5514">
          <cell r="A5514" t="str">
            <v>54178690003</v>
          </cell>
        </row>
        <row r="5515">
          <cell r="A5515" t="str">
            <v>54178690004</v>
          </cell>
        </row>
        <row r="5516">
          <cell r="A5516" t="str">
            <v>54178690005</v>
          </cell>
        </row>
        <row r="5517">
          <cell r="A5517" t="str">
            <v>54178700001</v>
          </cell>
        </row>
        <row r="5518">
          <cell r="A5518" t="str">
            <v>54185150002</v>
          </cell>
        </row>
        <row r="5519">
          <cell r="A5519" t="str">
            <v>54185150003</v>
          </cell>
        </row>
        <row r="5520">
          <cell r="A5520" t="str">
            <v>54185150004</v>
          </cell>
        </row>
        <row r="5521">
          <cell r="A5521" t="str">
            <v>54185190001</v>
          </cell>
        </row>
        <row r="5522">
          <cell r="A5522" t="str">
            <v>54185190003</v>
          </cell>
        </row>
        <row r="5523">
          <cell r="A5523" t="str">
            <v>54185260001</v>
          </cell>
        </row>
        <row r="5524">
          <cell r="A5524" t="str">
            <v>54185260003</v>
          </cell>
        </row>
        <row r="5525">
          <cell r="A5525" t="str">
            <v>54185300001</v>
          </cell>
        </row>
        <row r="5526">
          <cell r="A5526" t="str">
            <v>54185300003</v>
          </cell>
        </row>
        <row r="5527">
          <cell r="A5527" t="str">
            <v>54185370001</v>
          </cell>
        </row>
        <row r="5528">
          <cell r="A5528" t="str">
            <v>54190590001</v>
          </cell>
        </row>
        <row r="5529">
          <cell r="A5529" t="str">
            <v>54190800001</v>
          </cell>
        </row>
        <row r="5530">
          <cell r="A5530" t="str">
            <v>54190820001</v>
          </cell>
        </row>
        <row r="5531">
          <cell r="A5531" t="str">
            <v>54191730001</v>
          </cell>
        </row>
        <row r="5532">
          <cell r="A5532" t="str">
            <v>54191850001</v>
          </cell>
        </row>
        <row r="5533">
          <cell r="A5533" t="str">
            <v>54191860001</v>
          </cell>
        </row>
        <row r="5534">
          <cell r="A5534" t="str">
            <v>54191860002</v>
          </cell>
        </row>
        <row r="5535">
          <cell r="A5535" t="str">
            <v>54191860003</v>
          </cell>
        </row>
        <row r="5536">
          <cell r="A5536" t="str">
            <v>54191880001</v>
          </cell>
        </row>
        <row r="5537">
          <cell r="A5537" t="str">
            <v>54191880002</v>
          </cell>
        </row>
        <row r="5538">
          <cell r="A5538" t="str">
            <v>54191880003</v>
          </cell>
        </row>
        <row r="5539">
          <cell r="A5539" t="str">
            <v>54191880004</v>
          </cell>
        </row>
        <row r="5540">
          <cell r="A5540" t="str">
            <v>54193350001</v>
          </cell>
        </row>
        <row r="5541">
          <cell r="A5541" t="str">
            <v>54193370001</v>
          </cell>
        </row>
        <row r="5542">
          <cell r="A5542" t="str">
            <v>54193380001</v>
          </cell>
        </row>
        <row r="5543">
          <cell r="A5543" t="str">
            <v>54193380002</v>
          </cell>
        </row>
        <row r="5544">
          <cell r="A5544" t="str">
            <v>54193380003</v>
          </cell>
        </row>
        <row r="5545">
          <cell r="A5545" t="str">
            <v>54193380004</v>
          </cell>
        </row>
        <row r="5546">
          <cell r="A5546" t="str">
            <v>54193380005</v>
          </cell>
        </row>
        <row r="5547">
          <cell r="A5547" t="str">
            <v>54193380006</v>
          </cell>
        </row>
        <row r="5548">
          <cell r="A5548" t="str">
            <v>54193380007</v>
          </cell>
        </row>
        <row r="5549">
          <cell r="A5549" t="str">
            <v>54193380008</v>
          </cell>
        </row>
        <row r="5550">
          <cell r="A5550" t="str">
            <v>54215630001</v>
          </cell>
        </row>
        <row r="5551">
          <cell r="A5551" t="str">
            <v>54215710001</v>
          </cell>
        </row>
        <row r="5552">
          <cell r="A5552" t="str">
            <v>54224400001</v>
          </cell>
        </row>
        <row r="5553">
          <cell r="A5553" t="str">
            <v>54227060001</v>
          </cell>
        </row>
        <row r="5554">
          <cell r="A5554" t="str">
            <v>54227950001</v>
          </cell>
        </row>
        <row r="5555">
          <cell r="A5555" t="str">
            <v>54227950002</v>
          </cell>
        </row>
        <row r="5556">
          <cell r="A5556" t="str">
            <v>54227960001</v>
          </cell>
        </row>
        <row r="5557">
          <cell r="A5557" t="str">
            <v>54227960002</v>
          </cell>
        </row>
        <row r="5558">
          <cell r="A5558" t="str">
            <v>54227970001</v>
          </cell>
        </row>
        <row r="5559">
          <cell r="A5559" t="str">
            <v>54227970002</v>
          </cell>
        </row>
        <row r="5560">
          <cell r="A5560" t="str">
            <v>54227970003</v>
          </cell>
        </row>
        <row r="5561">
          <cell r="A5561" t="str">
            <v>54227980001</v>
          </cell>
        </row>
        <row r="5562">
          <cell r="A5562" t="str">
            <v>54227980002</v>
          </cell>
        </row>
        <row r="5563">
          <cell r="A5563" t="str">
            <v>54227990001</v>
          </cell>
        </row>
        <row r="5564">
          <cell r="A5564" t="str">
            <v>54227990002</v>
          </cell>
        </row>
        <row r="5565">
          <cell r="A5565" t="str">
            <v>54228000001</v>
          </cell>
        </row>
        <row r="5566">
          <cell r="A5566" t="str">
            <v>54228000002</v>
          </cell>
        </row>
        <row r="5567">
          <cell r="A5567" t="str">
            <v>54228010001</v>
          </cell>
        </row>
        <row r="5568">
          <cell r="A5568" t="str">
            <v>54228010002</v>
          </cell>
        </row>
        <row r="5569">
          <cell r="A5569" t="str">
            <v>54228030001</v>
          </cell>
        </row>
        <row r="5570">
          <cell r="A5570" t="str">
            <v>54228030002</v>
          </cell>
        </row>
        <row r="5571">
          <cell r="A5571" t="str">
            <v>54228030003</v>
          </cell>
        </row>
        <row r="5572">
          <cell r="A5572" t="str">
            <v>54228720001</v>
          </cell>
        </row>
        <row r="5573">
          <cell r="A5573" t="str">
            <v>54228740001</v>
          </cell>
        </row>
        <row r="5574">
          <cell r="A5574" t="str">
            <v>54228760001</v>
          </cell>
        </row>
        <row r="5575">
          <cell r="A5575" t="str">
            <v>54248200001</v>
          </cell>
        </row>
        <row r="5576">
          <cell r="A5576" t="str">
            <v>54248200002</v>
          </cell>
        </row>
        <row r="5577">
          <cell r="A5577" t="str">
            <v>54248210001</v>
          </cell>
        </row>
        <row r="5578">
          <cell r="A5578" t="str">
            <v>54248210002</v>
          </cell>
        </row>
        <row r="5579">
          <cell r="A5579" t="str">
            <v>54248220001</v>
          </cell>
        </row>
        <row r="5580">
          <cell r="A5580" t="str">
            <v>54248220002</v>
          </cell>
        </row>
        <row r="5581">
          <cell r="A5581" t="str">
            <v>54248780002</v>
          </cell>
        </row>
        <row r="5582">
          <cell r="A5582" t="str">
            <v>54248780003</v>
          </cell>
        </row>
        <row r="5583">
          <cell r="A5583" t="str">
            <v>54253240001</v>
          </cell>
        </row>
        <row r="5584">
          <cell r="A5584" t="str">
            <v>54260480001</v>
          </cell>
        </row>
        <row r="5585">
          <cell r="A5585" t="str">
            <v>54260480002</v>
          </cell>
        </row>
        <row r="5586">
          <cell r="A5586" t="str">
            <v>54260480003</v>
          </cell>
        </row>
        <row r="5587">
          <cell r="A5587" t="str">
            <v>54264140001</v>
          </cell>
        </row>
        <row r="5588">
          <cell r="A5588" t="str">
            <v>54294360001</v>
          </cell>
        </row>
        <row r="5589">
          <cell r="A5589" t="str">
            <v>54298450001</v>
          </cell>
        </row>
        <row r="5590">
          <cell r="A5590" t="str">
            <v>54298500001</v>
          </cell>
        </row>
        <row r="5591">
          <cell r="A5591" t="str">
            <v>54298500002</v>
          </cell>
        </row>
        <row r="5592">
          <cell r="A5592" t="str">
            <v>54298510001</v>
          </cell>
        </row>
        <row r="5593">
          <cell r="A5593" t="str">
            <v>54298510002</v>
          </cell>
        </row>
        <row r="5594">
          <cell r="A5594" t="str">
            <v>54298520001</v>
          </cell>
        </row>
        <row r="5595">
          <cell r="A5595" t="str">
            <v>54303260001</v>
          </cell>
        </row>
        <row r="5596">
          <cell r="A5596" t="str">
            <v>54303280001</v>
          </cell>
        </row>
        <row r="5597">
          <cell r="A5597" t="str">
            <v>54303300001</v>
          </cell>
        </row>
        <row r="5598">
          <cell r="A5598" t="str">
            <v>54303490001</v>
          </cell>
        </row>
        <row r="5599">
          <cell r="A5599" t="str">
            <v>54303490002</v>
          </cell>
        </row>
        <row r="5600">
          <cell r="A5600" t="str">
            <v>54308600001</v>
          </cell>
        </row>
        <row r="5601">
          <cell r="A5601" t="str">
            <v>54308600002</v>
          </cell>
        </row>
        <row r="5602">
          <cell r="A5602" t="str">
            <v>54314640001</v>
          </cell>
        </row>
        <row r="5603">
          <cell r="A5603" t="str">
            <v>54314670001</v>
          </cell>
        </row>
        <row r="5604">
          <cell r="A5604" t="str">
            <v>54318810001</v>
          </cell>
        </row>
        <row r="5605">
          <cell r="A5605" t="str">
            <v>54318810002</v>
          </cell>
        </row>
        <row r="5606">
          <cell r="A5606" t="str">
            <v>54318810003</v>
          </cell>
        </row>
        <row r="5607">
          <cell r="A5607" t="str">
            <v>54322210001</v>
          </cell>
        </row>
        <row r="5608">
          <cell r="A5608" t="str">
            <v>54322210002</v>
          </cell>
        </row>
        <row r="5609">
          <cell r="A5609" t="str">
            <v>54322210003</v>
          </cell>
        </row>
        <row r="5610">
          <cell r="A5610" t="str">
            <v>54322210004</v>
          </cell>
        </row>
        <row r="5611">
          <cell r="A5611" t="str">
            <v>54322210005</v>
          </cell>
        </row>
        <row r="5612">
          <cell r="A5612" t="str">
            <v>54322210006</v>
          </cell>
        </row>
        <row r="5613">
          <cell r="A5613" t="str">
            <v>54322210007</v>
          </cell>
        </row>
        <row r="5614">
          <cell r="A5614" t="str">
            <v>54322220001</v>
          </cell>
        </row>
        <row r="5615">
          <cell r="A5615" t="str">
            <v>54322220002</v>
          </cell>
        </row>
        <row r="5616">
          <cell r="A5616" t="str">
            <v>54322230001</v>
          </cell>
        </row>
        <row r="5617">
          <cell r="A5617" t="str">
            <v>54322230002</v>
          </cell>
        </row>
        <row r="5618">
          <cell r="A5618" t="str">
            <v>54323610001</v>
          </cell>
        </row>
        <row r="5619">
          <cell r="A5619" t="str">
            <v>54323620001</v>
          </cell>
        </row>
        <row r="5620">
          <cell r="A5620" t="str">
            <v>54323620002</v>
          </cell>
        </row>
        <row r="5621">
          <cell r="A5621" t="str">
            <v>54323620003</v>
          </cell>
        </row>
        <row r="5622">
          <cell r="A5622" t="str">
            <v>54331560001</v>
          </cell>
        </row>
        <row r="5623">
          <cell r="A5623" t="str">
            <v>54357500001</v>
          </cell>
        </row>
        <row r="5624">
          <cell r="A5624" t="str">
            <v>54380470001</v>
          </cell>
        </row>
        <row r="5625">
          <cell r="A5625" t="str">
            <v>54380470002</v>
          </cell>
        </row>
        <row r="5626">
          <cell r="A5626" t="str">
            <v>54380470003</v>
          </cell>
        </row>
        <row r="5627">
          <cell r="A5627" t="str">
            <v>54380470004</v>
          </cell>
        </row>
        <row r="5628">
          <cell r="A5628" t="str">
            <v>54380900001</v>
          </cell>
        </row>
        <row r="5629">
          <cell r="A5629" t="str">
            <v>54384260001</v>
          </cell>
        </row>
        <row r="5630">
          <cell r="A5630" t="str">
            <v>54384260002</v>
          </cell>
        </row>
        <row r="5631">
          <cell r="A5631" t="str">
            <v>54388520001</v>
          </cell>
        </row>
        <row r="5632">
          <cell r="A5632" t="str">
            <v>54388530001</v>
          </cell>
        </row>
        <row r="5633">
          <cell r="A5633" t="str">
            <v>54388550001</v>
          </cell>
        </row>
        <row r="5634">
          <cell r="A5634" t="str">
            <v>54388560001</v>
          </cell>
        </row>
        <row r="5635">
          <cell r="A5635" t="str">
            <v>54388560002</v>
          </cell>
        </row>
        <row r="5636">
          <cell r="A5636" t="str">
            <v>54388560003</v>
          </cell>
        </row>
        <row r="5637">
          <cell r="A5637" t="str">
            <v>54388560004</v>
          </cell>
        </row>
        <row r="5638">
          <cell r="A5638" t="str">
            <v>54388580001</v>
          </cell>
        </row>
        <row r="5639">
          <cell r="A5639" t="str">
            <v>54388590001</v>
          </cell>
        </row>
        <row r="5640">
          <cell r="A5640" t="str">
            <v>54389760001</v>
          </cell>
        </row>
        <row r="5641">
          <cell r="A5641" t="str">
            <v>54389770001</v>
          </cell>
        </row>
        <row r="5642">
          <cell r="A5642" t="str">
            <v>54393360001</v>
          </cell>
        </row>
        <row r="5643">
          <cell r="A5643" t="str">
            <v>54404850001</v>
          </cell>
        </row>
        <row r="5644">
          <cell r="A5644" t="str">
            <v>54407050001</v>
          </cell>
        </row>
        <row r="5645">
          <cell r="A5645" t="str">
            <v>54407060001</v>
          </cell>
        </row>
        <row r="5646">
          <cell r="A5646" t="str">
            <v>54407060002</v>
          </cell>
        </row>
        <row r="5647">
          <cell r="A5647" t="str">
            <v>54407070001</v>
          </cell>
        </row>
        <row r="5648">
          <cell r="A5648" t="str">
            <v>54407120001</v>
          </cell>
        </row>
        <row r="5649">
          <cell r="A5649" t="str">
            <v>54408310001</v>
          </cell>
        </row>
        <row r="5650">
          <cell r="A5650" t="str">
            <v>54408320001</v>
          </cell>
        </row>
        <row r="5651">
          <cell r="A5651" t="str">
            <v>54408320002</v>
          </cell>
        </row>
        <row r="5652">
          <cell r="A5652" t="str">
            <v>54408320003</v>
          </cell>
        </row>
        <row r="5653">
          <cell r="A5653" t="str">
            <v>54408320004</v>
          </cell>
        </row>
        <row r="5654">
          <cell r="A5654" t="str">
            <v>54408320005</v>
          </cell>
        </row>
        <row r="5655">
          <cell r="A5655" t="str">
            <v>54408320006</v>
          </cell>
        </row>
        <row r="5656">
          <cell r="A5656" t="str">
            <v>54408320007</v>
          </cell>
        </row>
        <row r="5657">
          <cell r="A5657" t="str">
            <v>54408320008</v>
          </cell>
        </row>
        <row r="5658">
          <cell r="A5658" t="str">
            <v>54408320009</v>
          </cell>
        </row>
        <row r="5659">
          <cell r="A5659" t="str">
            <v>54408320010</v>
          </cell>
        </row>
        <row r="5660">
          <cell r="A5660" t="str">
            <v>54408360001</v>
          </cell>
        </row>
        <row r="5661">
          <cell r="A5661" t="str">
            <v>54408390001</v>
          </cell>
        </row>
        <row r="5662">
          <cell r="A5662" t="str">
            <v>54408390002</v>
          </cell>
        </row>
        <row r="5663">
          <cell r="A5663" t="str">
            <v>54412600001</v>
          </cell>
        </row>
        <row r="5664">
          <cell r="A5664" t="str">
            <v>54416490001</v>
          </cell>
        </row>
        <row r="5665">
          <cell r="A5665" t="str">
            <v>54416520001</v>
          </cell>
        </row>
        <row r="5666">
          <cell r="A5666" t="str">
            <v>54416520002</v>
          </cell>
        </row>
        <row r="5667">
          <cell r="A5667" t="str">
            <v>54416520003</v>
          </cell>
        </row>
        <row r="5668">
          <cell r="A5668" t="str">
            <v>54416520004</v>
          </cell>
        </row>
        <row r="5669">
          <cell r="A5669" t="str">
            <v>54416530001</v>
          </cell>
        </row>
        <row r="5670">
          <cell r="A5670" t="str">
            <v>54416540001</v>
          </cell>
        </row>
        <row r="5671">
          <cell r="A5671" t="str">
            <v>54416570001</v>
          </cell>
        </row>
        <row r="5672">
          <cell r="A5672" t="str">
            <v>54416570002</v>
          </cell>
        </row>
        <row r="5673">
          <cell r="A5673" t="str">
            <v>54416570003</v>
          </cell>
        </row>
        <row r="5674">
          <cell r="A5674" t="str">
            <v>54416570004</v>
          </cell>
        </row>
        <row r="5675">
          <cell r="A5675" t="str">
            <v>54416580001</v>
          </cell>
        </row>
        <row r="5676">
          <cell r="A5676" t="str">
            <v>54416580002</v>
          </cell>
        </row>
        <row r="5677">
          <cell r="A5677" t="str">
            <v>54416590001</v>
          </cell>
        </row>
        <row r="5678">
          <cell r="A5678" t="str">
            <v>54424910001</v>
          </cell>
        </row>
        <row r="5679">
          <cell r="A5679" t="str">
            <v>54424910002</v>
          </cell>
        </row>
        <row r="5680">
          <cell r="A5680" t="str">
            <v>54424910005</v>
          </cell>
        </row>
        <row r="5681">
          <cell r="A5681" t="str">
            <v>54424910006</v>
          </cell>
        </row>
        <row r="5682">
          <cell r="A5682" t="str">
            <v>54424910007</v>
          </cell>
        </row>
        <row r="5683">
          <cell r="A5683" t="str">
            <v>54424910009</v>
          </cell>
        </row>
        <row r="5684">
          <cell r="A5684" t="str">
            <v>54424910010</v>
          </cell>
        </row>
        <row r="5685">
          <cell r="A5685" t="str">
            <v>54424910011</v>
          </cell>
        </row>
        <row r="5686">
          <cell r="A5686" t="str">
            <v>54424910012</v>
          </cell>
        </row>
        <row r="5687">
          <cell r="A5687" t="str">
            <v>54424910013</v>
          </cell>
        </row>
        <row r="5688">
          <cell r="A5688" t="str">
            <v>54433910001</v>
          </cell>
        </row>
        <row r="5689">
          <cell r="A5689" t="str">
            <v>54434030001</v>
          </cell>
        </row>
        <row r="5690">
          <cell r="A5690" t="str">
            <v>54445080001</v>
          </cell>
        </row>
        <row r="5691">
          <cell r="A5691" t="str">
            <v>54454060001</v>
          </cell>
        </row>
        <row r="5692">
          <cell r="A5692" t="str">
            <v>54454060002</v>
          </cell>
        </row>
        <row r="5693">
          <cell r="A5693" t="str">
            <v>54454060003</v>
          </cell>
        </row>
        <row r="5694">
          <cell r="A5694" t="str">
            <v>54454070001</v>
          </cell>
        </row>
        <row r="5695">
          <cell r="A5695" t="str">
            <v>54454080001</v>
          </cell>
        </row>
        <row r="5696">
          <cell r="A5696" t="str">
            <v>54454080002</v>
          </cell>
        </row>
        <row r="5697">
          <cell r="A5697" t="str">
            <v>54454140001</v>
          </cell>
        </row>
        <row r="5698">
          <cell r="A5698" t="str">
            <v>54454320001</v>
          </cell>
        </row>
        <row r="5699">
          <cell r="A5699" t="str">
            <v>54454320002</v>
          </cell>
        </row>
        <row r="5700">
          <cell r="A5700" t="str">
            <v>54454320003</v>
          </cell>
        </row>
        <row r="5701">
          <cell r="A5701" t="str">
            <v>54454320004</v>
          </cell>
        </row>
        <row r="5702">
          <cell r="A5702" t="str">
            <v>54454350001</v>
          </cell>
        </row>
        <row r="5703">
          <cell r="A5703" t="str">
            <v>54454360001</v>
          </cell>
        </row>
        <row r="5704">
          <cell r="A5704" t="str">
            <v>54454380001</v>
          </cell>
        </row>
        <row r="5705">
          <cell r="A5705" t="str">
            <v>54454390001</v>
          </cell>
        </row>
        <row r="5706">
          <cell r="A5706" t="str">
            <v>54454400001</v>
          </cell>
        </row>
        <row r="5707">
          <cell r="A5707" t="str">
            <v>54454420001</v>
          </cell>
        </row>
        <row r="5708">
          <cell r="A5708" t="str">
            <v>54455420001</v>
          </cell>
        </row>
        <row r="5709">
          <cell r="A5709" t="str">
            <v>54458630001</v>
          </cell>
        </row>
        <row r="5710">
          <cell r="A5710" t="str">
            <v>54458680001</v>
          </cell>
        </row>
        <row r="5711">
          <cell r="A5711" t="str">
            <v>54458680002</v>
          </cell>
        </row>
        <row r="5712">
          <cell r="A5712" t="str">
            <v>54468090001</v>
          </cell>
        </row>
        <row r="5713">
          <cell r="A5713" t="str">
            <v>54468090002</v>
          </cell>
        </row>
        <row r="5714">
          <cell r="A5714" t="str">
            <v>54468090003</v>
          </cell>
        </row>
        <row r="5715">
          <cell r="A5715" t="str">
            <v>54468090004</v>
          </cell>
        </row>
        <row r="5716">
          <cell r="A5716" t="str">
            <v>54468110001</v>
          </cell>
        </row>
        <row r="5717">
          <cell r="A5717" t="str">
            <v>54468110002</v>
          </cell>
        </row>
        <row r="5718">
          <cell r="A5718" t="str">
            <v>54468130001</v>
          </cell>
        </row>
        <row r="5719">
          <cell r="A5719" t="str">
            <v>54468130002</v>
          </cell>
        </row>
        <row r="5720">
          <cell r="A5720" t="str">
            <v>54468150001</v>
          </cell>
        </row>
        <row r="5721">
          <cell r="A5721" t="str">
            <v>54468150002</v>
          </cell>
        </row>
        <row r="5722">
          <cell r="A5722" t="str">
            <v>54468220001</v>
          </cell>
        </row>
        <row r="5723">
          <cell r="A5723" t="str">
            <v>54468220002</v>
          </cell>
        </row>
        <row r="5724">
          <cell r="A5724" t="str">
            <v>54468230001</v>
          </cell>
        </row>
        <row r="5725">
          <cell r="A5725" t="str">
            <v>54468230002</v>
          </cell>
        </row>
        <row r="5726">
          <cell r="A5726" t="str">
            <v>54468240001</v>
          </cell>
        </row>
        <row r="5727">
          <cell r="A5727" t="str">
            <v>54468240002</v>
          </cell>
        </row>
        <row r="5728">
          <cell r="A5728" t="str">
            <v>54468250001</v>
          </cell>
        </row>
        <row r="5729">
          <cell r="A5729" t="str">
            <v>54468250002</v>
          </cell>
        </row>
        <row r="5730">
          <cell r="A5730" t="str">
            <v>54468260001</v>
          </cell>
        </row>
        <row r="5731">
          <cell r="A5731" t="str">
            <v>54468260002</v>
          </cell>
        </row>
        <row r="5732">
          <cell r="A5732" t="str">
            <v>54468270001</v>
          </cell>
        </row>
        <row r="5733">
          <cell r="A5733" t="str">
            <v>54468270002</v>
          </cell>
        </row>
        <row r="5734">
          <cell r="A5734" t="str">
            <v>54468280001</v>
          </cell>
        </row>
        <row r="5735">
          <cell r="A5735" t="str">
            <v>54468280002</v>
          </cell>
        </row>
        <row r="5736">
          <cell r="A5736" t="str">
            <v>54468290001</v>
          </cell>
        </row>
        <row r="5737">
          <cell r="A5737" t="str">
            <v>54468290002</v>
          </cell>
        </row>
        <row r="5738">
          <cell r="A5738" t="str">
            <v>54468300001</v>
          </cell>
        </row>
        <row r="5739">
          <cell r="A5739" t="str">
            <v>54468300002</v>
          </cell>
        </row>
        <row r="5740">
          <cell r="A5740" t="str">
            <v>54468310001</v>
          </cell>
        </row>
        <row r="5741">
          <cell r="A5741" t="str">
            <v>54468320001</v>
          </cell>
        </row>
        <row r="5742">
          <cell r="A5742" t="str">
            <v>54468320002</v>
          </cell>
        </row>
        <row r="5743">
          <cell r="A5743" t="str">
            <v>54468330001</v>
          </cell>
        </row>
        <row r="5744">
          <cell r="A5744" t="str">
            <v>54468340001</v>
          </cell>
        </row>
        <row r="5745">
          <cell r="A5745" t="str">
            <v>54468800001</v>
          </cell>
        </row>
        <row r="5746">
          <cell r="A5746" t="str">
            <v>54468800002</v>
          </cell>
        </row>
        <row r="5747">
          <cell r="A5747" t="str">
            <v>54468800003</v>
          </cell>
        </row>
        <row r="5748">
          <cell r="A5748" t="str">
            <v>54478380001</v>
          </cell>
        </row>
        <row r="5749">
          <cell r="A5749" t="str">
            <v>54489660001</v>
          </cell>
        </row>
        <row r="5750">
          <cell r="A5750" t="str">
            <v>54490310001</v>
          </cell>
        </row>
        <row r="5751">
          <cell r="A5751" t="str">
            <v>54504400001</v>
          </cell>
        </row>
        <row r="5752">
          <cell r="A5752" t="str">
            <v>54504400002</v>
          </cell>
        </row>
        <row r="5753">
          <cell r="A5753" t="str">
            <v>54508930001</v>
          </cell>
        </row>
        <row r="5754">
          <cell r="A5754" t="str">
            <v>54508940001</v>
          </cell>
        </row>
        <row r="5755">
          <cell r="A5755" t="str">
            <v>54509040001</v>
          </cell>
        </row>
        <row r="5756">
          <cell r="A5756" t="str">
            <v>54509050001</v>
          </cell>
        </row>
        <row r="5757">
          <cell r="A5757" t="str">
            <v>54509050002</v>
          </cell>
        </row>
        <row r="5758">
          <cell r="A5758" t="str">
            <v>54514660001</v>
          </cell>
        </row>
        <row r="5759">
          <cell r="A5759" t="str">
            <v>54522780001</v>
          </cell>
        </row>
        <row r="5760">
          <cell r="A5760" t="str">
            <v>54522780002</v>
          </cell>
        </row>
        <row r="5761">
          <cell r="A5761" t="str">
            <v>54522790001</v>
          </cell>
        </row>
        <row r="5762">
          <cell r="A5762" t="str">
            <v>54522790003</v>
          </cell>
        </row>
        <row r="5763">
          <cell r="A5763" t="str">
            <v>54522790004</v>
          </cell>
        </row>
        <row r="5764">
          <cell r="A5764" t="str">
            <v>54522790005</v>
          </cell>
        </row>
        <row r="5765">
          <cell r="A5765" t="str">
            <v>54522790006</v>
          </cell>
        </row>
        <row r="5766">
          <cell r="A5766" t="str">
            <v>54522800001</v>
          </cell>
        </row>
        <row r="5767">
          <cell r="A5767" t="str">
            <v>54522810001</v>
          </cell>
        </row>
        <row r="5768">
          <cell r="A5768" t="str">
            <v>54522810002</v>
          </cell>
        </row>
        <row r="5769">
          <cell r="A5769" t="str">
            <v>54522810003</v>
          </cell>
        </row>
        <row r="5770">
          <cell r="A5770" t="str">
            <v>54522810004</v>
          </cell>
        </row>
        <row r="5771">
          <cell r="A5771" t="str">
            <v>54523800001</v>
          </cell>
        </row>
        <row r="5772">
          <cell r="A5772" t="str">
            <v>54535400001</v>
          </cell>
        </row>
        <row r="5773">
          <cell r="A5773" t="str">
            <v>54535400002</v>
          </cell>
        </row>
        <row r="5774">
          <cell r="A5774" t="str">
            <v>54535400003</v>
          </cell>
        </row>
        <row r="5775">
          <cell r="A5775" t="str">
            <v>54535400004</v>
          </cell>
        </row>
        <row r="5776">
          <cell r="A5776" t="str">
            <v>54535400005</v>
          </cell>
        </row>
        <row r="5777">
          <cell r="A5777" t="str">
            <v>54535400006</v>
          </cell>
        </row>
        <row r="5778">
          <cell r="A5778" t="str">
            <v>54536800001</v>
          </cell>
        </row>
        <row r="5779">
          <cell r="A5779" t="str">
            <v>54536840001</v>
          </cell>
        </row>
        <row r="5780">
          <cell r="A5780" t="str">
            <v>54543880001</v>
          </cell>
        </row>
        <row r="5781">
          <cell r="A5781" t="str">
            <v>54543880002</v>
          </cell>
        </row>
        <row r="5782">
          <cell r="A5782" t="str">
            <v>54543880003</v>
          </cell>
        </row>
        <row r="5783">
          <cell r="A5783" t="str">
            <v>54543880004</v>
          </cell>
        </row>
        <row r="5784">
          <cell r="A5784" t="str">
            <v>54543880005</v>
          </cell>
        </row>
        <row r="5785">
          <cell r="A5785" t="str">
            <v>54543880006</v>
          </cell>
        </row>
        <row r="5786">
          <cell r="A5786" t="str">
            <v>54543880007</v>
          </cell>
        </row>
        <row r="5787">
          <cell r="A5787" t="str">
            <v>54543880008</v>
          </cell>
        </row>
        <row r="5788">
          <cell r="A5788" t="str">
            <v>54543880009</v>
          </cell>
        </row>
        <row r="5789">
          <cell r="A5789" t="str">
            <v>54543880010</v>
          </cell>
        </row>
        <row r="5790">
          <cell r="A5790" t="str">
            <v>54543880011</v>
          </cell>
        </row>
        <row r="5791">
          <cell r="A5791" t="str">
            <v>54543880012</v>
          </cell>
        </row>
        <row r="5792">
          <cell r="A5792" t="str">
            <v>54543880013</v>
          </cell>
        </row>
        <row r="5793">
          <cell r="A5793" t="str">
            <v>54543880014</v>
          </cell>
        </row>
        <row r="5794">
          <cell r="A5794" t="str">
            <v>54543880015</v>
          </cell>
        </row>
        <row r="5795">
          <cell r="A5795" t="str">
            <v>54543880016</v>
          </cell>
        </row>
        <row r="5796">
          <cell r="A5796" t="str">
            <v>54543880017</v>
          </cell>
        </row>
        <row r="5797">
          <cell r="A5797" t="str">
            <v>54543890001</v>
          </cell>
        </row>
        <row r="5798">
          <cell r="A5798" t="str">
            <v>54543890002</v>
          </cell>
        </row>
        <row r="5799">
          <cell r="A5799" t="str">
            <v>54543890003</v>
          </cell>
        </row>
        <row r="5800">
          <cell r="A5800" t="str">
            <v>54543890004</v>
          </cell>
        </row>
        <row r="5801">
          <cell r="A5801" t="str">
            <v>54543890005</v>
          </cell>
        </row>
        <row r="5802">
          <cell r="A5802" t="str">
            <v>54543890006</v>
          </cell>
        </row>
        <row r="5803">
          <cell r="A5803" t="str">
            <v>54543890007</v>
          </cell>
        </row>
        <row r="5804">
          <cell r="A5804" t="str">
            <v>54543890008</v>
          </cell>
        </row>
        <row r="5805">
          <cell r="A5805" t="str">
            <v>54543890009</v>
          </cell>
        </row>
        <row r="5806">
          <cell r="A5806" t="str">
            <v>54543890010</v>
          </cell>
        </row>
        <row r="5807">
          <cell r="A5807" t="str">
            <v>54543890011</v>
          </cell>
        </row>
        <row r="5808">
          <cell r="A5808" t="str">
            <v>54543890012</v>
          </cell>
        </row>
        <row r="5809">
          <cell r="A5809" t="str">
            <v>54543890013</v>
          </cell>
        </row>
        <row r="5810">
          <cell r="A5810" t="str">
            <v>54543890014</v>
          </cell>
        </row>
        <row r="5811">
          <cell r="A5811" t="str">
            <v>54543890015</v>
          </cell>
        </row>
        <row r="5812">
          <cell r="A5812" t="str">
            <v>54543890016</v>
          </cell>
        </row>
        <row r="5813">
          <cell r="A5813" t="str">
            <v>54543890017</v>
          </cell>
        </row>
        <row r="5814">
          <cell r="A5814" t="str">
            <v>54543890018</v>
          </cell>
        </row>
        <row r="5815">
          <cell r="A5815" t="str">
            <v>54543890019</v>
          </cell>
        </row>
        <row r="5816">
          <cell r="A5816" t="str">
            <v>54543890020</v>
          </cell>
        </row>
        <row r="5817">
          <cell r="A5817" t="str">
            <v>54543890021</v>
          </cell>
        </row>
        <row r="5818">
          <cell r="A5818" t="str">
            <v>54543900001</v>
          </cell>
        </row>
        <row r="5819">
          <cell r="A5819" t="str">
            <v>54543900002</v>
          </cell>
        </row>
        <row r="5820">
          <cell r="A5820" t="str">
            <v>54543900003</v>
          </cell>
        </row>
        <row r="5821">
          <cell r="A5821" t="str">
            <v>54543900004</v>
          </cell>
        </row>
        <row r="5822">
          <cell r="A5822" t="str">
            <v>54543900005</v>
          </cell>
        </row>
        <row r="5823">
          <cell r="A5823" t="str">
            <v>54543900006</v>
          </cell>
        </row>
        <row r="5824">
          <cell r="A5824" t="str">
            <v>54543900007</v>
          </cell>
        </row>
        <row r="5825">
          <cell r="A5825" t="str">
            <v>54543900008</v>
          </cell>
        </row>
        <row r="5826">
          <cell r="A5826" t="str">
            <v>54543900009</v>
          </cell>
        </row>
        <row r="5827">
          <cell r="A5827" t="str">
            <v>54543900010</v>
          </cell>
        </row>
        <row r="5828">
          <cell r="A5828" t="str">
            <v>54543900011</v>
          </cell>
        </row>
        <row r="5829">
          <cell r="A5829" t="str">
            <v>54543900012</v>
          </cell>
        </row>
        <row r="5830">
          <cell r="A5830" t="str">
            <v>54543900013</v>
          </cell>
        </row>
        <row r="5831">
          <cell r="A5831" t="str">
            <v>54543900014</v>
          </cell>
        </row>
        <row r="5832">
          <cell r="A5832" t="str">
            <v>54543900015</v>
          </cell>
        </row>
        <row r="5833">
          <cell r="A5833" t="str">
            <v>54543900016</v>
          </cell>
        </row>
        <row r="5834">
          <cell r="A5834" t="str">
            <v>54543900017</v>
          </cell>
        </row>
        <row r="5835">
          <cell r="A5835" t="str">
            <v>54543900018</v>
          </cell>
        </row>
        <row r="5836">
          <cell r="A5836" t="str">
            <v>54543900019</v>
          </cell>
        </row>
        <row r="5837">
          <cell r="A5837" t="str">
            <v>54543900020</v>
          </cell>
        </row>
        <row r="5838">
          <cell r="A5838" t="str">
            <v>54543910001</v>
          </cell>
        </row>
        <row r="5839">
          <cell r="A5839" t="str">
            <v>54543910002</v>
          </cell>
        </row>
        <row r="5840">
          <cell r="A5840" t="str">
            <v>54543910003</v>
          </cell>
        </row>
        <row r="5841">
          <cell r="A5841" t="str">
            <v>54543910004</v>
          </cell>
        </row>
        <row r="5842">
          <cell r="A5842" t="str">
            <v>54543910005</v>
          </cell>
        </row>
        <row r="5843">
          <cell r="A5843" t="str">
            <v>54543910006</v>
          </cell>
        </row>
        <row r="5844">
          <cell r="A5844" t="str">
            <v>54543910007</v>
          </cell>
        </row>
        <row r="5845">
          <cell r="A5845" t="str">
            <v>54543910008</v>
          </cell>
        </row>
        <row r="5846">
          <cell r="A5846" t="str">
            <v>54543920001</v>
          </cell>
        </row>
        <row r="5847">
          <cell r="A5847" t="str">
            <v>54543930001</v>
          </cell>
        </row>
        <row r="5848">
          <cell r="A5848" t="str">
            <v>54543940001</v>
          </cell>
        </row>
        <row r="5849">
          <cell r="A5849" t="str">
            <v>54549840001</v>
          </cell>
        </row>
        <row r="5850">
          <cell r="A5850" t="str">
            <v>54549840002</v>
          </cell>
        </row>
        <row r="5851">
          <cell r="A5851" t="str">
            <v>54549860001</v>
          </cell>
        </row>
        <row r="5852">
          <cell r="A5852" t="str">
            <v>54549860002</v>
          </cell>
        </row>
        <row r="5853">
          <cell r="A5853" t="str">
            <v>54550830001</v>
          </cell>
        </row>
        <row r="5854">
          <cell r="A5854" t="str">
            <v>54551010001</v>
          </cell>
        </row>
        <row r="5855">
          <cell r="A5855" t="str">
            <v>54551010002</v>
          </cell>
        </row>
        <row r="5856">
          <cell r="A5856" t="str">
            <v>54551070001</v>
          </cell>
        </row>
        <row r="5857">
          <cell r="A5857" t="str">
            <v>54558460001</v>
          </cell>
        </row>
        <row r="5858">
          <cell r="A5858" t="str">
            <v>54559840001</v>
          </cell>
        </row>
        <row r="5859">
          <cell r="A5859" t="str">
            <v>54559850001</v>
          </cell>
        </row>
        <row r="5860">
          <cell r="A5860" t="str">
            <v>54560000001</v>
          </cell>
        </row>
        <row r="5861">
          <cell r="A5861" t="str">
            <v>54560010001</v>
          </cell>
        </row>
        <row r="5862">
          <cell r="A5862" t="str">
            <v>54560040001</v>
          </cell>
        </row>
        <row r="5863">
          <cell r="A5863" t="str">
            <v>54560050001</v>
          </cell>
        </row>
        <row r="5864">
          <cell r="A5864" t="str">
            <v>54560070002</v>
          </cell>
        </row>
        <row r="5865">
          <cell r="A5865" t="str">
            <v>54560080002</v>
          </cell>
        </row>
        <row r="5866">
          <cell r="A5866" t="str">
            <v>54560100002</v>
          </cell>
        </row>
        <row r="5867">
          <cell r="A5867" t="str">
            <v>54560110002</v>
          </cell>
        </row>
        <row r="5868">
          <cell r="A5868" t="str">
            <v>54560130002</v>
          </cell>
        </row>
        <row r="5869">
          <cell r="A5869" t="str">
            <v>54560140002</v>
          </cell>
        </row>
        <row r="5870">
          <cell r="A5870" t="str">
            <v>54560150001</v>
          </cell>
        </row>
        <row r="5871">
          <cell r="A5871" t="str">
            <v>54560150002</v>
          </cell>
        </row>
        <row r="5872">
          <cell r="A5872" t="str">
            <v>54560150003</v>
          </cell>
        </row>
        <row r="5873">
          <cell r="A5873" t="str">
            <v>54563110001</v>
          </cell>
        </row>
        <row r="5874">
          <cell r="A5874" t="str">
            <v>54563900001</v>
          </cell>
        </row>
        <row r="5875">
          <cell r="A5875" t="str">
            <v>54563960001</v>
          </cell>
        </row>
        <row r="5876">
          <cell r="A5876" t="str">
            <v>54564130001</v>
          </cell>
        </row>
        <row r="5877">
          <cell r="A5877" t="str">
            <v>54564130002</v>
          </cell>
        </row>
        <row r="5878">
          <cell r="A5878" t="str">
            <v>54564130003</v>
          </cell>
        </row>
        <row r="5879">
          <cell r="A5879" t="str">
            <v>54564130004</v>
          </cell>
        </row>
        <row r="5880">
          <cell r="A5880" t="str">
            <v>54564140001</v>
          </cell>
        </row>
        <row r="5881">
          <cell r="A5881" t="str">
            <v>54564140002</v>
          </cell>
        </row>
        <row r="5882">
          <cell r="A5882" t="str">
            <v>54564170001</v>
          </cell>
        </row>
        <row r="5883">
          <cell r="A5883" t="str">
            <v>54564180001</v>
          </cell>
        </row>
        <row r="5884">
          <cell r="A5884" t="str">
            <v>54571790001</v>
          </cell>
        </row>
        <row r="5885">
          <cell r="A5885" t="str">
            <v>54571790002</v>
          </cell>
        </row>
        <row r="5886">
          <cell r="A5886" t="str">
            <v>54571810001</v>
          </cell>
        </row>
        <row r="5887">
          <cell r="A5887" t="str">
            <v>54571820001</v>
          </cell>
        </row>
        <row r="5888">
          <cell r="A5888" t="str">
            <v>54571820002</v>
          </cell>
        </row>
        <row r="5889">
          <cell r="A5889" t="str">
            <v>54571820003</v>
          </cell>
        </row>
        <row r="5890">
          <cell r="A5890" t="str">
            <v>54571820004</v>
          </cell>
        </row>
        <row r="5891">
          <cell r="A5891" t="str">
            <v>54571820005</v>
          </cell>
        </row>
        <row r="5892">
          <cell r="A5892" t="str">
            <v>54571820006</v>
          </cell>
        </row>
        <row r="5893">
          <cell r="A5893" t="str">
            <v>54571820007</v>
          </cell>
        </row>
        <row r="5894">
          <cell r="A5894" t="str">
            <v>54571820008</v>
          </cell>
        </row>
        <row r="5895">
          <cell r="A5895" t="str">
            <v>54571830001</v>
          </cell>
        </row>
        <row r="5896">
          <cell r="A5896" t="str">
            <v>54572870001</v>
          </cell>
        </row>
        <row r="5897">
          <cell r="A5897" t="str">
            <v>54581570001</v>
          </cell>
        </row>
        <row r="5898">
          <cell r="A5898" t="str">
            <v>54582530001</v>
          </cell>
        </row>
        <row r="5899">
          <cell r="A5899" t="str">
            <v>54582530002</v>
          </cell>
        </row>
        <row r="5900">
          <cell r="A5900" t="str">
            <v>54582530003</v>
          </cell>
        </row>
        <row r="5901">
          <cell r="A5901" t="str">
            <v>54582530004</v>
          </cell>
        </row>
        <row r="5902">
          <cell r="A5902" t="str">
            <v>54585130001</v>
          </cell>
        </row>
        <row r="5903">
          <cell r="A5903" t="str">
            <v>54585140001</v>
          </cell>
        </row>
        <row r="5904">
          <cell r="A5904" t="str">
            <v>54585220001</v>
          </cell>
        </row>
        <row r="5905">
          <cell r="A5905" t="str">
            <v>54585230001</v>
          </cell>
        </row>
        <row r="5906">
          <cell r="A5906" t="str">
            <v>54585240001</v>
          </cell>
        </row>
        <row r="5907">
          <cell r="A5907" t="str">
            <v>54594260001</v>
          </cell>
        </row>
        <row r="5908">
          <cell r="A5908" t="str">
            <v>54594270001</v>
          </cell>
        </row>
        <row r="5909">
          <cell r="A5909" t="str">
            <v>54594270002</v>
          </cell>
        </row>
        <row r="5910">
          <cell r="A5910" t="str">
            <v>54594280001</v>
          </cell>
        </row>
        <row r="5911">
          <cell r="A5911" t="str">
            <v>54594290001</v>
          </cell>
        </row>
        <row r="5912">
          <cell r="A5912" t="str">
            <v>54594330001</v>
          </cell>
        </row>
        <row r="5913">
          <cell r="A5913" t="str">
            <v>54594330002</v>
          </cell>
        </row>
        <row r="5914">
          <cell r="A5914" t="str">
            <v>54594330003</v>
          </cell>
        </row>
        <row r="5915">
          <cell r="A5915" t="str">
            <v>54594340001</v>
          </cell>
        </row>
        <row r="5916">
          <cell r="A5916" t="str">
            <v>54594360001</v>
          </cell>
        </row>
        <row r="5917">
          <cell r="A5917" t="str">
            <v>54594370001</v>
          </cell>
        </row>
        <row r="5918">
          <cell r="A5918" t="str">
            <v>54594390001</v>
          </cell>
        </row>
        <row r="5919">
          <cell r="A5919" t="str">
            <v>54594390002</v>
          </cell>
        </row>
        <row r="5920">
          <cell r="A5920" t="str">
            <v>54603130001</v>
          </cell>
        </row>
        <row r="5921">
          <cell r="A5921" t="str">
            <v>54604420001</v>
          </cell>
        </row>
        <row r="5922">
          <cell r="A5922" t="str">
            <v>54604760001</v>
          </cell>
        </row>
        <row r="5923">
          <cell r="A5923" t="str">
            <v>54605320001</v>
          </cell>
        </row>
        <row r="5924">
          <cell r="A5924" t="str">
            <v>54605320002</v>
          </cell>
        </row>
        <row r="5925">
          <cell r="A5925" t="str">
            <v>54605320003</v>
          </cell>
        </row>
        <row r="5926">
          <cell r="A5926" t="str">
            <v>54605320004</v>
          </cell>
        </row>
        <row r="5927">
          <cell r="A5927" t="str">
            <v>54623880001</v>
          </cell>
        </row>
        <row r="5928">
          <cell r="A5928" t="str">
            <v>54623880002</v>
          </cell>
        </row>
        <row r="5929">
          <cell r="A5929" t="str">
            <v>54623880003</v>
          </cell>
        </row>
        <row r="5930">
          <cell r="A5930" t="str">
            <v>54623880004</v>
          </cell>
        </row>
        <row r="5931">
          <cell r="A5931" t="str">
            <v>54623880005</v>
          </cell>
        </row>
        <row r="5932">
          <cell r="A5932" t="str">
            <v>54625360001</v>
          </cell>
        </row>
        <row r="5933">
          <cell r="A5933" t="str">
            <v>54625360002</v>
          </cell>
        </row>
        <row r="5934">
          <cell r="A5934" t="str">
            <v>54625390001</v>
          </cell>
        </row>
        <row r="5935">
          <cell r="A5935" t="str">
            <v>54625390002</v>
          </cell>
        </row>
        <row r="5936">
          <cell r="A5936" t="str">
            <v>54625400001</v>
          </cell>
        </row>
        <row r="5937">
          <cell r="A5937" t="str">
            <v>54625400002</v>
          </cell>
        </row>
        <row r="5938">
          <cell r="A5938" t="str">
            <v>54625410001</v>
          </cell>
        </row>
        <row r="5939">
          <cell r="A5939" t="str">
            <v>54625410002</v>
          </cell>
        </row>
        <row r="5940">
          <cell r="A5940" t="str">
            <v>54625460001</v>
          </cell>
        </row>
        <row r="5941">
          <cell r="A5941" t="str">
            <v>54625520001</v>
          </cell>
        </row>
        <row r="5942">
          <cell r="A5942" t="str">
            <v>54625530001</v>
          </cell>
        </row>
        <row r="5943">
          <cell r="A5943" t="str">
            <v>54626030001</v>
          </cell>
        </row>
        <row r="5944">
          <cell r="A5944" t="str">
            <v>54626040001</v>
          </cell>
        </row>
        <row r="5945">
          <cell r="A5945" t="str">
            <v>54626060001</v>
          </cell>
        </row>
        <row r="5946">
          <cell r="A5946" t="str">
            <v>54626070001</v>
          </cell>
        </row>
        <row r="5947">
          <cell r="A5947" t="str">
            <v>54626110001</v>
          </cell>
        </row>
        <row r="5948">
          <cell r="A5948" t="str">
            <v>54626130001</v>
          </cell>
        </row>
        <row r="5949">
          <cell r="A5949" t="str">
            <v>54626140001</v>
          </cell>
        </row>
        <row r="5950">
          <cell r="A5950" t="str">
            <v>54626140002</v>
          </cell>
        </row>
        <row r="5951">
          <cell r="A5951" t="str">
            <v>54626250001</v>
          </cell>
        </row>
        <row r="5952">
          <cell r="A5952" t="str">
            <v>54626270001</v>
          </cell>
        </row>
        <row r="5953">
          <cell r="A5953" t="str">
            <v>54626280001</v>
          </cell>
        </row>
        <row r="5954">
          <cell r="A5954" t="str">
            <v>54626320001</v>
          </cell>
        </row>
        <row r="5955">
          <cell r="A5955" t="str">
            <v>54626360001</v>
          </cell>
        </row>
        <row r="5956">
          <cell r="A5956" t="str">
            <v>54626360002</v>
          </cell>
        </row>
        <row r="5957">
          <cell r="A5957" t="str">
            <v>54626360003</v>
          </cell>
        </row>
        <row r="5958">
          <cell r="A5958" t="str">
            <v>54626360004</v>
          </cell>
        </row>
        <row r="5959">
          <cell r="A5959" t="str">
            <v>54637780001</v>
          </cell>
        </row>
        <row r="5960">
          <cell r="A5960" t="str">
            <v>54637780002</v>
          </cell>
        </row>
        <row r="5961">
          <cell r="A5961" t="str">
            <v>54637780003</v>
          </cell>
        </row>
        <row r="5962">
          <cell r="A5962" t="str">
            <v>54637810001</v>
          </cell>
        </row>
        <row r="5963">
          <cell r="A5963" t="str">
            <v>54637810002</v>
          </cell>
        </row>
        <row r="5964">
          <cell r="A5964" t="str">
            <v>54637810003</v>
          </cell>
        </row>
        <row r="5965">
          <cell r="A5965" t="str">
            <v>54637810004</v>
          </cell>
        </row>
        <row r="5966">
          <cell r="A5966" t="str">
            <v>54637900001</v>
          </cell>
        </row>
        <row r="5967">
          <cell r="A5967" t="str">
            <v>54637910001</v>
          </cell>
        </row>
        <row r="5968">
          <cell r="A5968" t="str">
            <v>54637920001</v>
          </cell>
        </row>
        <row r="5969">
          <cell r="A5969" t="str">
            <v>54637920002</v>
          </cell>
        </row>
        <row r="5970">
          <cell r="A5970" t="str">
            <v>54637920003</v>
          </cell>
        </row>
        <row r="5971">
          <cell r="A5971" t="str">
            <v>54637920004</v>
          </cell>
        </row>
        <row r="5972">
          <cell r="A5972" t="str">
            <v>54637920005</v>
          </cell>
        </row>
        <row r="5973">
          <cell r="A5973" t="str">
            <v>54637920006</v>
          </cell>
        </row>
        <row r="5974">
          <cell r="A5974" t="str">
            <v>54637920007</v>
          </cell>
        </row>
        <row r="5975">
          <cell r="A5975" t="str">
            <v>54637920008</v>
          </cell>
        </row>
        <row r="5976">
          <cell r="A5976" t="str">
            <v>54637960001</v>
          </cell>
        </row>
        <row r="5977">
          <cell r="A5977" t="str">
            <v>54637960002</v>
          </cell>
        </row>
        <row r="5978">
          <cell r="A5978" t="str">
            <v>54637960003</v>
          </cell>
        </row>
        <row r="5979">
          <cell r="A5979" t="str">
            <v>54637960004</v>
          </cell>
        </row>
        <row r="5980">
          <cell r="A5980" t="str">
            <v>54637960005</v>
          </cell>
        </row>
        <row r="5981">
          <cell r="A5981" t="str">
            <v>54637960006</v>
          </cell>
        </row>
        <row r="5982">
          <cell r="A5982" t="str">
            <v>54637960007</v>
          </cell>
        </row>
        <row r="5983">
          <cell r="A5983" t="str">
            <v>54637960008</v>
          </cell>
        </row>
        <row r="5984">
          <cell r="A5984" t="str">
            <v>54637960009</v>
          </cell>
        </row>
        <row r="5985">
          <cell r="A5985" t="str">
            <v>54637960010</v>
          </cell>
        </row>
        <row r="5986">
          <cell r="A5986" t="str">
            <v>54637960011</v>
          </cell>
        </row>
        <row r="5987">
          <cell r="A5987" t="str">
            <v>54637960012</v>
          </cell>
        </row>
        <row r="5988">
          <cell r="A5988" t="str">
            <v>54637960013</v>
          </cell>
        </row>
        <row r="5989">
          <cell r="A5989" t="str">
            <v>54637970001</v>
          </cell>
        </row>
        <row r="5990">
          <cell r="A5990" t="str">
            <v>54637990001</v>
          </cell>
        </row>
        <row r="5991">
          <cell r="A5991" t="str">
            <v>54638050001</v>
          </cell>
        </row>
        <row r="5992">
          <cell r="A5992" t="str">
            <v>54638060001</v>
          </cell>
        </row>
        <row r="5993">
          <cell r="A5993" t="str">
            <v>54638090001</v>
          </cell>
        </row>
        <row r="5994">
          <cell r="A5994" t="str">
            <v>54638090003</v>
          </cell>
        </row>
        <row r="5995">
          <cell r="A5995" t="str">
            <v>54638180001</v>
          </cell>
        </row>
        <row r="5996">
          <cell r="A5996" t="str">
            <v>54638200001</v>
          </cell>
        </row>
        <row r="5997">
          <cell r="A5997" t="str">
            <v>54638210001</v>
          </cell>
        </row>
        <row r="5998">
          <cell r="A5998" t="str">
            <v>54638240001</v>
          </cell>
        </row>
        <row r="5999">
          <cell r="A5999" t="str">
            <v>54638280001</v>
          </cell>
        </row>
        <row r="6000">
          <cell r="A6000" t="str">
            <v>54638280002</v>
          </cell>
        </row>
        <row r="6001">
          <cell r="A6001" t="str">
            <v>54638280003</v>
          </cell>
        </row>
        <row r="6002">
          <cell r="A6002" t="str">
            <v>54638280004</v>
          </cell>
        </row>
        <row r="6003">
          <cell r="A6003" t="str">
            <v>54638280005</v>
          </cell>
        </row>
        <row r="6004">
          <cell r="A6004" t="str">
            <v>54638280006</v>
          </cell>
        </row>
        <row r="6005">
          <cell r="A6005" t="str">
            <v>54638330001</v>
          </cell>
        </row>
        <row r="6006">
          <cell r="A6006" t="str">
            <v>54638340001</v>
          </cell>
        </row>
        <row r="6007">
          <cell r="A6007" t="str">
            <v>54638390001</v>
          </cell>
        </row>
        <row r="6008">
          <cell r="A6008" t="str">
            <v>54638470001</v>
          </cell>
        </row>
        <row r="6009">
          <cell r="A6009" t="str">
            <v>54644770001</v>
          </cell>
        </row>
        <row r="6010">
          <cell r="A6010" t="str">
            <v>54644820001</v>
          </cell>
        </row>
        <row r="6011">
          <cell r="A6011" t="str">
            <v>54644840001</v>
          </cell>
        </row>
        <row r="6012">
          <cell r="A6012" t="str">
            <v>54644900001</v>
          </cell>
        </row>
        <row r="6013">
          <cell r="A6013" t="str">
            <v>54645020001</v>
          </cell>
        </row>
        <row r="6014">
          <cell r="A6014" t="str">
            <v>54645170001</v>
          </cell>
        </row>
        <row r="6015">
          <cell r="A6015" t="str">
            <v>54645390001</v>
          </cell>
        </row>
        <row r="6016">
          <cell r="A6016" t="str">
            <v>54645490001</v>
          </cell>
        </row>
        <row r="6017">
          <cell r="A6017" t="str">
            <v>54645490002</v>
          </cell>
        </row>
        <row r="6018">
          <cell r="A6018" t="str">
            <v>54645770001</v>
          </cell>
        </row>
        <row r="6019">
          <cell r="A6019" t="str">
            <v>54645770002</v>
          </cell>
        </row>
        <row r="6020">
          <cell r="A6020" t="str">
            <v>54662140001</v>
          </cell>
        </row>
        <row r="6021">
          <cell r="A6021" t="str">
            <v>54662220001</v>
          </cell>
        </row>
        <row r="6022">
          <cell r="A6022" t="str">
            <v>54662320001</v>
          </cell>
        </row>
        <row r="6023">
          <cell r="A6023" t="str">
            <v>54662760001</v>
          </cell>
        </row>
        <row r="6024">
          <cell r="A6024" t="str">
            <v>54668070001</v>
          </cell>
        </row>
        <row r="6025">
          <cell r="A6025" t="str">
            <v>54668100001</v>
          </cell>
        </row>
        <row r="6026">
          <cell r="A6026" t="str">
            <v>54668100002</v>
          </cell>
        </row>
        <row r="6027">
          <cell r="A6027" t="str">
            <v>54668120001</v>
          </cell>
        </row>
        <row r="6028">
          <cell r="A6028" t="str">
            <v>54668140001</v>
          </cell>
        </row>
        <row r="6029">
          <cell r="A6029" t="str">
            <v>54668170001</v>
          </cell>
        </row>
        <row r="6030">
          <cell r="A6030" t="str">
            <v>54668200001</v>
          </cell>
        </row>
        <row r="6031">
          <cell r="A6031" t="str">
            <v>54668230001</v>
          </cell>
        </row>
        <row r="6032">
          <cell r="A6032" t="str">
            <v>54668240001</v>
          </cell>
        </row>
        <row r="6033">
          <cell r="A6033" t="str">
            <v>54680250001</v>
          </cell>
        </row>
        <row r="6034">
          <cell r="A6034" t="str">
            <v>54680680001</v>
          </cell>
        </row>
        <row r="6035">
          <cell r="A6035" t="str">
            <v>54680720001</v>
          </cell>
        </row>
        <row r="6036">
          <cell r="A6036" t="str">
            <v>54680760001</v>
          </cell>
        </row>
        <row r="6037">
          <cell r="A6037" t="str">
            <v>54680940001</v>
          </cell>
        </row>
        <row r="6038">
          <cell r="A6038" t="str">
            <v>54680970001</v>
          </cell>
        </row>
        <row r="6039">
          <cell r="A6039" t="str">
            <v>54680980001</v>
          </cell>
        </row>
        <row r="6040">
          <cell r="A6040" t="str">
            <v>54680990001</v>
          </cell>
        </row>
        <row r="6041">
          <cell r="A6041" t="str">
            <v>54687090001</v>
          </cell>
        </row>
        <row r="6042">
          <cell r="A6042" t="str">
            <v>54689010001</v>
          </cell>
        </row>
        <row r="6043">
          <cell r="A6043" t="str">
            <v>54689010002</v>
          </cell>
        </row>
        <row r="6044">
          <cell r="A6044" t="str">
            <v>54689010003</v>
          </cell>
        </row>
        <row r="6045">
          <cell r="A6045" t="str">
            <v>54690310001</v>
          </cell>
        </row>
        <row r="6046">
          <cell r="A6046" t="str">
            <v>54690320001</v>
          </cell>
        </row>
        <row r="6047">
          <cell r="A6047" t="str">
            <v>54691010001</v>
          </cell>
        </row>
        <row r="6048">
          <cell r="A6048" t="str">
            <v>54691030001</v>
          </cell>
        </row>
        <row r="6049">
          <cell r="A6049" t="str">
            <v>54691760001</v>
          </cell>
        </row>
        <row r="6050">
          <cell r="A6050" t="str">
            <v>54691770001</v>
          </cell>
        </row>
        <row r="6051">
          <cell r="A6051" t="str">
            <v>54691810001</v>
          </cell>
        </row>
        <row r="6052">
          <cell r="A6052" t="str">
            <v>54692460001</v>
          </cell>
        </row>
        <row r="6053">
          <cell r="A6053" t="str">
            <v>54692470001</v>
          </cell>
        </row>
        <row r="6054">
          <cell r="A6054" t="str">
            <v>54692490001</v>
          </cell>
        </row>
        <row r="6055">
          <cell r="A6055" t="str">
            <v>54692510001</v>
          </cell>
        </row>
        <row r="6056">
          <cell r="A6056" t="str">
            <v>54692520001</v>
          </cell>
        </row>
        <row r="6057">
          <cell r="A6057" t="str">
            <v>54696330001</v>
          </cell>
        </row>
        <row r="6058">
          <cell r="A6058" t="str">
            <v>54696350001</v>
          </cell>
        </row>
        <row r="6059">
          <cell r="A6059" t="str">
            <v>54696360001</v>
          </cell>
        </row>
        <row r="6060">
          <cell r="A6060" t="str">
            <v>54715320001</v>
          </cell>
        </row>
        <row r="6061">
          <cell r="A6061" t="str">
            <v>54715320002</v>
          </cell>
        </row>
        <row r="6062">
          <cell r="A6062" t="str">
            <v>54719080001</v>
          </cell>
        </row>
        <row r="6063">
          <cell r="A6063" t="str">
            <v>54721730001</v>
          </cell>
        </row>
        <row r="6064">
          <cell r="A6064" t="str">
            <v>54723560001</v>
          </cell>
        </row>
        <row r="6065">
          <cell r="A6065" t="str">
            <v>54723570001</v>
          </cell>
        </row>
        <row r="6066">
          <cell r="A6066" t="str">
            <v>54723580001</v>
          </cell>
        </row>
        <row r="6067">
          <cell r="A6067" t="str">
            <v>54730630001</v>
          </cell>
        </row>
        <row r="6068">
          <cell r="A6068" t="str">
            <v>54765640001</v>
          </cell>
        </row>
        <row r="6069">
          <cell r="A6069" t="str">
            <v>54768250001</v>
          </cell>
        </row>
        <row r="6070">
          <cell r="A6070" t="str">
            <v>54768250002</v>
          </cell>
        </row>
        <row r="6071">
          <cell r="A6071" t="str">
            <v>54768250003</v>
          </cell>
        </row>
        <row r="6072">
          <cell r="A6072" t="str">
            <v>54768260001</v>
          </cell>
        </row>
        <row r="6073">
          <cell r="A6073" t="str">
            <v>54770690001</v>
          </cell>
        </row>
        <row r="6074">
          <cell r="A6074" t="str">
            <v>54771070001</v>
          </cell>
        </row>
        <row r="6075">
          <cell r="A6075" t="str">
            <v>54776260001</v>
          </cell>
        </row>
        <row r="6076">
          <cell r="A6076" t="str">
            <v>54776810001</v>
          </cell>
        </row>
        <row r="6077">
          <cell r="A6077" t="str">
            <v>54776820001</v>
          </cell>
        </row>
        <row r="6078">
          <cell r="A6078" t="str">
            <v>54776840001</v>
          </cell>
        </row>
        <row r="6079">
          <cell r="A6079" t="str">
            <v>54783230001</v>
          </cell>
        </row>
        <row r="6080">
          <cell r="A6080" t="str">
            <v>54783230002</v>
          </cell>
        </row>
        <row r="6081">
          <cell r="A6081" t="str">
            <v>54783230003</v>
          </cell>
        </row>
        <row r="6082">
          <cell r="A6082" t="str">
            <v>54783230004</v>
          </cell>
        </row>
        <row r="6083">
          <cell r="A6083" t="str">
            <v>54783240001</v>
          </cell>
        </row>
        <row r="6084">
          <cell r="A6084" t="str">
            <v>54783240002</v>
          </cell>
        </row>
        <row r="6085">
          <cell r="A6085" t="str">
            <v>54783240003</v>
          </cell>
        </row>
        <row r="6086">
          <cell r="A6086" t="str">
            <v>54783240004</v>
          </cell>
        </row>
        <row r="6087">
          <cell r="A6087" t="str">
            <v>54783250001</v>
          </cell>
        </row>
        <row r="6088">
          <cell r="A6088" t="str">
            <v>54783250002</v>
          </cell>
        </row>
        <row r="6089">
          <cell r="A6089" t="str">
            <v>54783250003</v>
          </cell>
        </row>
        <row r="6090">
          <cell r="A6090" t="str">
            <v>54783250004</v>
          </cell>
        </row>
        <row r="6091">
          <cell r="A6091" t="str">
            <v>54783260001</v>
          </cell>
        </row>
        <row r="6092">
          <cell r="A6092" t="str">
            <v>54783260002</v>
          </cell>
        </row>
        <row r="6093">
          <cell r="A6093" t="str">
            <v>54784840001</v>
          </cell>
        </row>
        <row r="6094">
          <cell r="A6094" t="str">
            <v>54784860001</v>
          </cell>
        </row>
        <row r="6095">
          <cell r="A6095" t="str">
            <v>54784970001</v>
          </cell>
        </row>
        <row r="6096">
          <cell r="A6096" t="str">
            <v>54786070001</v>
          </cell>
        </row>
        <row r="6097">
          <cell r="A6097" t="str">
            <v>54786690001</v>
          </cell>
        </row>
        <row r="6098">
          <cell r="A6098" t="str">
            <v>54786690002</v>
          </cell>
        </row>
        <row r="6099">
          <cell r="A6099" t="str">
            <v>54789370001</v>
          </cell>
        </row>
        <row r="6100">
          <cell r="A6100" t="str">
            <v>54792930001</v>
          </cell>
        </row>
        <row r="6101">
          <cell r="A6101" t="str">
            <v>54792930002</v>
          </cell>
        </row>
        <row r="6102">
          <cell r="A6102" t="str">
            <v>54792940001</v>
          </cell>
        </row>
        <row r="6103">
          <cell r="A6103" t="str">
            <v>54792940002</v>
          </cell>
        </row>
        <row r="6104">
          <cell r="A6104" t="str">
            <v>54792940003</v>
          </cell>
        </row>
        <row r="6105">
          <cell r="A6105" t="str">
            <v>54792940004</v>
          </cell>
        </row>
        <row r="6106">
          <cell r="A6106" t="str">
            <v>54793040001</v>
          </cell>
        </row>
        <row r="6107">
          <cell r="A6107" t="str">
            <v>54799190001</v>
          </cell>
        </row>
        <row r="6108">
          <cell r="A6108" t="str">
            <v>54806710001</v>
          </cell>
        </row>
        <row r="6109">
          <cell r="A6109" t="str">
            <v>54806740001</v>
          </cell>
        </row>
        <row r="6110">
          <cell r="A6110" t="str">
            <v>54807760001</v>
          </cell>
        </row>
        <row r="6111">
          <cell r="A6111" t="str">
            <v>54807790001</v>
          </cell>
        </row>
        <row r="6112">
          <cell r="A6112" t="str">
            <v>54822750001</v>
          </cell>
        </row>
        <row r="6113">
          <cell r="A6113" t="str">
            <v>54822750002</v>
          </cell>
        </row>
        <row r="6114">
          <cell r="A6114" t="str">
            <v>54822750003</v>
          </cell>
        </row>
        <row r="6115">
          <cell r="A6115" t="str">
            <v>54822750004</v>
          </cell>
        </row>
        <row r="6116">
          <cell r="A6116" t="str">
            <v>54822750005</v>
          </cell>
        </row>
        <row r="6117">
          <cell r="A6117" t="str">
            <v>54822750006</v>
          </cell>
        </row>
        <row r="6118">
          <cell r="A6118" t="str">
            <v>54822770001</v>
          </cell>
        </row>
        <row r="6119">
          <cell r="A6119" t="str">
            <v>54822770002</v>
          </cell>
        </row>
        <row r="6120">
          <cell r="A6120" t="str">
            <v>54822770003</v>
          </cell>
        </row>
        <row r="6121">
          <cell r="A6121" t="str">
            <v>54822770004</v>
          </cell>
        </row>
        <row r="6122">
          <cell r="A6122" t="str">
            <v>54822770005</v>
          </cell>
        </row>
        <row r="6123">
          <cell r="A6123" t="str">
            <v>54835660001</v>
          </cell>
        </row>
        <row r="6124">
          <cell r="A6124" t="str">
            <v>54835660002</v>
          </cell>
        </row>
        <row r="6125">
          <cell r="A6125" t="str">
            <v>54835670001</v>
          </cell>
        </row>
        <row r="6126">
          <cell r="A6126" t="str">
            <v>54835670002</v>
          </cell>
        </row>
        <row r="6127">
          <cell r="A6127" t="str">
            <v>54835680001</v>
          </cell>
        </row>
        <row r="6128">
          <cell r="A6128" t="str">
            <v>54835680002</v>
          </cell>
        </row>
        <row r="6129">
          <cell r="A6129" t="str">
            <v>54835690001</v>
          </cell>
        </row>
        <row r="6130">
          <cell r="A6130" t="str">
            <v>54835690002</v>
          </cell>
        </row>
        <row r="6131">
          <cell r="A6131" t="str">
            <v>54836880001</v>
          </cell>
        </row>
        <row r="6132">
          <cell r="A6132" t="str">
            <v>54836880002</v>
          </cell>
        </row>
        <row r="6133">
          <cell r="A6133" t="str">
            <v>54839950001</v>
          </cell>
        </row>
        <row r="6134">
          <cell r="A6134" t="str">
            <v>54839950002</v>
          </cell>
        </row>
        <row r="6135">
          <cell r="A6135" t="str">
            <v>54854550001</v>
          </cell>
        </row>
        <row r="6136">
          <cell r="A6136" t="str">
            <v>54854550002</v>
          </cell>
        </row>
        <row r="6137">
          <cell r="A6137" t="str">
            <v>54854550003</v>
          </cell>
        </row>
        <row r="6138">
          <cell r="A6138" t="str">
            <v>54854550004</v>
          </cell>
        </row>
        <row r="6139">
          <cell r="A6139" t="str">
            <v>54854550005</v>
          </cell>
        </row>
        <row r="6140">
          <cell r="A6140" t="str">
            <v>54854550006</v>
          </cell>
        </row>
        <row r="6141">
          <cell r="A6141" t="str">
            <v>54854550007</v>
          </cell>
        </row>
        <row r="6142">
          <cell r="A6142" t="str">
            <v>54854550008</v>
          </cell>
        </row>
        <row r="6143">
          <cell r="A6143" t="str">
            <v>54854560001</v>
          </cell>
        </row>
        <row r="6144">
          <cell r="A6144" t="str">
            <v>54854560002</v>
          </cell>
        </row>
        <row r="6145">
          <cell r="A6145" t="str">
            <v>54854580001</v>
          </cell>
        </row>
        <row r="6146">
          <cell r="A6146" t="str">
            <v>54854580002</v>
          </cell>
        </row>
        <row r="6147">
          <cell r="A6147" t="str">
            <v>54854590001</v>
          </cell>
        </row>
        <row r="6148">
          <cell r="A6148" t="str">
            <v>54854590002</v>
          </cell>
        </row>
        <row r="6149">
          <cell r="A6149" t="str">
            <v>54854600001</v>
          </cell>
        </row>
        <row r="6150">
          <cell r="A6150" t="str">
            <v>54854600002</v>
          </cell>
        </row>
        <row r="6151">
          <cell r="A6151" t="str">
            <v>54854610001</v>
          </cell>
        </row>
        <row r="6152">
          <cell r="A6152" t="str">
            <v>54854610002</v>
          </cell>
        </row>
        <row r="6153">
          <cell r="A6153" t="str">
            <v>54854620001</v>
          </cell>
        </row>
        <row r="6154">
          <cell r="A6154" t="str">
            <v>54854620002</v>
          </cell>
        </row>
        <row r="6155">
          <cell r="A6155" t="str">
            <v>54854630001</v>
          </cell>
        </row>
        <row r="6156">
          <cell r="A6156" t="str">
            <v>54868530001</v>
          </cell>
        </row>
        <row r="6157">
          <cell r="A6157" t="str">
            <v>54868530002</v>
          </cell>
        </row>
        <row r="6158">
          <cell r="A6158" t="str">
            <v>54876310001</v>
          </cell>
        </row>
        <row r="6159">
          <cell r="A6159" t="str">
            <v>54876320001</v>
          </cell>
        </row>
        <row r="6160">
          <cell r="A6160" t="str">
            <v>54876340001</v>
          </cell>
        </row>
        <row r="6161">
          <cell r="A6161" t="str">
            <v>54877800001</v>
          </cell>
        </row>
        <row r="6162">
          <cell r="A6162" t="str">
            <v>54878450001</v>
          </cell>
        </row>
        <row r="6163">
          <cell r="A6163" t="str">
            <v>54878450002</v>
          </cell>
        </row>
        <row r="6164">
          <cell r="A6164" t="str">
            <v>54878450003</v>
          </cell>
        </row>
        <row r="6165">
          <cell r="A6165" t="str">
            <v>54879470001</v>
          </cell>
        </row>
        <row r="6166">
          <cell r="A6166" t="str">
            <v>54914260001</v>
          </cell>
        </row>
        <row r="6167">
          <cell r="A6167" t="str">
            <v>54914260002</v>
          </cell>
        </row>
        <row r="6168">
          <cell r="A6168" t="str">
            <v>54914260003</v>
          </cell>
        </row>
        <row r="6169">
          <cell r="A6169" t="str">
            <v>54914280001</v>
          </cell>
        </row>
        <row r="6170">
          <cell r="A6170" t="str">
            <v>54914280002</v>
          </cell>
        </row>
        <row r="6171">
          <cell r="A6171" t="str">
            <v>54914300001</v>
          </cell>
        </row>
        <row r="6172">
          <cell r="A6172" t="str">
            <v>54917450001</v>
          </cell>
        </row>
        <row r="6173">
          <cell r="A6173" t="str">
            <v>54917450002</v>
          </cell>
        </row>
        <row r="6174">
          <cell r="A6174" t="str">
            <v>54917450003</v>
          </cell>
        </row>
        <row r="6175">
          <cell r="A6175" t="str">
            <v>54917450004</v>
          </cell>
        </row>
        <row r="6176">
          <cell r="A6176" t="str">
            <v>54917460001</v>
          </cell>
        </row>
        <row r="6177">
          <cell r="A6177" t="str">
            <v>54917460002</v>
          </cell>
        </row>
        <row r="6178">
          <cell r="A6178" t="str">
            <v>54917460003</v>
          </cell>
        </row>
        <row r="6179">
          <cell r="A6179" t="str">
            <v>54917460004</v>
          </cell>
        </row>
        <row r="6180">
          <cell r="A6180" t="str">
            <v>54937410001</v>
          </cell>
        </row>
        <row r="6181">
          <cell r="A6181" t="str">
            <v>54937410002</v>
          </cell>
        </row>
        <row r="6182">
          <cell r="A6182" t="str">
            <v>54937500001</v>
          </cell>
        </row>
        <row r="6183">
          <cell r="A6183" t="str">
            <v>54937500002</v>
          </cell>
        </row>
        <row r="6184">
          <cell r="A6184" t="str">
            <v>54939580001</v>
          </cell>
        </row>
        <row r="6185">
          <cell r="A6185" t="str">
            <v>54941070001</v>
          </cell>
        </row>
        <row r="6186">
          <cell r="A6186" t="str">
            <v>54942140001</v>
          </cell>
        </row>
        <row r="6187">
          <cell r="A6187" t="str">
            <v>54943750001</v>
          </cell>
        </row>
        <row r="6188">
          <cell r="A6188" t="str">
            <v>54950510001</v>
          </cell>
        </row>
        <row r="6189">
          <cell r="A6189" t="str">
            <v>54951560001</v>
          </cell>
        </row>
        <row r="6190">
          <cell r="A6190" t="str">
            <v>54951560002</v>
          </cell>
        </row>
        <row r="6191">
          <cell r="A6191" t="str">
            <v>54951570001</v>
          </cell>
        </row>
        <row r="6192">
          <cell r="A6192" t="str">
            <v>54951570002</v>
          </cell>
        </row>
        <row r="6193">
          <cell r="A6193" t="str">
            <v>54951590001</v>
          </cell>
        </row>
        <row r="6194">
          <cell r="A6194" t="str">
            <v>54960480001</v>
          </cell>
        </row>
        <row r="6195">
          <cell r="A6195" t="str">
            <v>54974930001</v>
          </cell>
        </row>
        <row r="6196">
          <cell r="A6196" t="str">
            <v>54974930002</v>
          </cell>
        </row>
        <row r="6197">
          <cell r="A6197" t="str">
            <v>54974940001</v>
          </cell>
        </row>
        <row r="6198">
          <cell r="A6198" t="str">
            <v>54974940002</v>
          </cell>
        </row>
        <row r="6199">
          <cell r="A6199" t="str">
            <v>54975280001</v>
          </cell>
        </row>
        <row r="6200">
          <cell r="A6200" t="str">
            <v>54975550001</v>
          </cell>
        </row>
        <row r="6201">
          <cell r="A6201" t="str">
            <v>54975550002</v>
          </cell>
        </row>
        <row r="6202">
          <cell r="A6202" t="str">
            <v>54981220001</v>
          </cell>
        </row>
        <row r="6203">
          <cell r="A6203" t="str">
            <v>54981620001</v>
          </cell>
        </row>
        <row r="6204">
          <cell r="A6204" t="str">
            <v>54981620002</v>
          </cell>
        </row>
        <row r="6205">
          <cell r="A6205" t="str">
            <v>54981650001</v>
          </cell>
        </row>
        <row r="6206">
          <cell r="A6206" t="str">
            <v>54992530001</v>
          </cell>
        </row>
        <row r="6207">
          <cell r="A6207" t="str">
            <v>54992530002</v>
          </cell>
        </row>
        <row r="6208">
          <cell r="A6208" t="str">
            <v>54992530003</v>
          </cell>
        </row>
        <row r="6209">
          <cell r="A6209" t="str">
            <v>54992880001</v>
          </cell>
        </row>
        <row r="6210">
          <cell r="A6210" t="str">
            <v>54992920001</v>
          </cell>
        </row>
        <row r="6211">
          <cell r="A6211" t="str">
            <v>54996950001</v>
          </cell>
        </row>
        <row r="6212">
          <cell r="A6212" t="str">
            <v>54996950002</v>
          </cell>
        </row>
        <row r="6213">
          <cell r="A6213" t="str">
            <v>54997980001</v>
          </cell>
        </row>
        <row r="6214">
          <cell r="A6214" t="str">
            <v>54997990001</v>
          </cell>
        </row>
        <row r="6215">
          <cell r="A6215" t="str">
            <v>55001140001</v>
          </cell>
        </row>
        <row r="6216">
          <cell r="A6216" t="str">
            <v>55001140002</v>
          </cell>
        </row>
        <row r="6217">
          <cell r="A6217" t="str">
            <v>55001140003</v>
          </cell>
        </row>
        <row r="6218">
          <cell r="A6218" t="str">
            <v>55001150001</v>
          </cell>
        </row>
        <row r="6219">
          <cell r="A6219" t="str">
            <v>55011250001</v>
          </cell>
        </row>
        <row r="6220">
          <cell r="A6220" t="str">
            <v>55011350001</v>
          </cell>
        </row>
        <row r="6221">
          <cell r="A6221" t="str">
            <v>55011460001</v>
          </cell>
        </row>
        <row r="6222">
          <cell r="A6222" t="str">
            <v>55011460002</v>
          </cell>
        </row>
        <row r="6223">
          <cell r="A6223" t="str">
            <v>55011460003</v>
          </cell>
        </row>
        <row r="6224">
          <cell r="A6224" t="str">
            <v>55019410001</v>
          </cell>
        </row>
        <row r="6225">
          <cell r="A6225" t="str">
            <v>55019610001</v>
          </cell>
        </row>
        <row r="6226">
          <cell r="A6226" t="str">
            <v>55019650001</v>
          </cell>
        </row>
        <row r="6227">
          <cell r="A6227" t="str">
            <v>55019700001</v>
          </cell>
        </row>
        <row r="6228">
          <cell r="A6228" t="str">
            <v>55020070001</v>
          </cell>
        </row>
        <row r="6229">
          <cell r="A6229" t="str">
            <v>55020260001</v>
          </cell>
        </row>
        <row r="6230">
          <cell r="A6230" t="str">
            <v>55020260002</v>
          </cell>
        </row>
        <row r="6231">
          <cell r="A6231" t="str">
            <v>55020280001</v>
          </cell>
        </row>
        <row r="6232">
          <cell r="A6232" t="str">
            <v>55020970001</v>
          </cell>
        </row>
        <row r="6233">
          <cell r="A6233" t="str">
            <v>55028540001</v>
          </cell>
        </row>
        <row r="6234">
          <cell r="A6234" t="str">
            <v>55029340001</v>
          </cell>
        </row>
        <row r="6235">
          <cell r="A6235" t="str">
            <v>55031850001</v>
          </cell>
        </row>
        <row r="6236">
          <cell r="A6236" t="str">
            <v>55031860001</v>
          </cell>
        </row>
        <row r="6237">
          <cell r="A6237" t="str">
            <v>55031870001</v>
          </cell>
        </row>
        <row r="6238">
          <cell r="A6238" t="str">
            <v>55031870002</v>
          </cell>
        </row>
        <row r="6239">
          <cell r="A6239" t="str">
            <v>55031870003</v>
          </cell>
        </row>
        <row r="6240">
          <cell r="A6240" t="str">
            <v>55031880001</v>
          </cell>
        </row>
        <row r="6241">
          <cell r="A6241" t="str">
            <v>55031880002</v>
          </cell>
        </row>
        <row r="6242">
          <cell r="A6242" t="str">
            <v>55031880003</v>
          </cell>
        </row>
        <row r="6243">
          <cell r="A6243" t="str">
            <v>55031880004</v>
          </cell>
        </row>
        <row r="6244">
          <cell r="A6244" t="str">
            <v>55036340001</v>
          </cell>
        </row>
        <row r="6245">
          <cell r="A6245" t="str">
            <v>55036350001</v>
          </cell>
        </row>
        <row r="6246">
          <cell r="A6246" t="str">
            <v>55036350002</v>
          </cell>
        </row>
        <row r="6247">
          <cell r="A6247" t="str">
            <v>55036350003</v>
          </cell>
        </row>
        <row r="6248">
          <cell r="A6248" t="str">
            <v>55036350004</v>
          </cell>
        </row>
        <row r="6249">
          <cell r="A6249" t="str">
            <v>55036360001</v>
          </cell>
        </row>
        <row r="6250">
          <cell r="A6250" t="str">
            <v>55036360002</v>
          </cell>
        </row>
        <row r="6251">
          <cell r="A6251" t="str">
            <v>55036360003</v>
          </cell>
        </row>
        <row r="6252">
          <cell r="A6252" t="str">
            <v>55036360004</v>
          </cell>
        </row>
        <row r="6253">
          <cell r="A6253" t="str">
            <v>55036360005</v>
          </cell>
        </row>
        <row r="6254">
          <cell r="A6254" t="str">
            <v>55036370001</v>
          </cell>
        </row>
        <row r="6255">
          <cell r="A6255" t="str">
            <v>55036370002</v>
          </cell>
        </row>
        <row r="6256">
          <cell r="A6256" t="str">
            <v>55036370003</v>
          </cell>
        </row>
        <row r="6257">
          <cell r="A6257" t="str">
            <v>55036370004</v>
          </cell>
        </row>
        <row r="6258">
          <cell r="A6258" t="str">
            <v>55036370005</v>
          </cell>
        </row>
        <row r="6259">
          <cell r="A6259" t="str">
            <v>55036370006</v>
          </cell>
        </row>
        <row r="6260">
          <cell r="A6260" t="str">
            <v>55039930001</v>
          </cell>
        </row>
        <row r="6261">
          <cell r="A6261" t="str">
            <v>55061230001</v>
          </cell>
        </row>
        <row r="6262">
          <cell r="A6262" t="str">
            <v>55063920001</v>
          </cell>
        </row>
        <row r="6263">
          <cell r="A6263" t="str">
            <v>55064070001</v>
          </cell>
        </row>
        <row r="6264">
          <cell r="A6264" t="str">
            <v>55064070002</v>
          </cell>
        </row>
        <row r="6265">
          <cell r="A6265" t="str">
            <v>55064070003</v>
          </cell>
        </row>
        <row r="6266">
          <cell r="A6266" t="str">
            <v>55064070004</v>
          </cell>
        </row>
        <row r="6267">
          <cell r="A6267" t="str">
            <v>55064070005</v>
          </cell>
        </row>
        <row r="6268">
          <cell r="A6268" t="str">
            <v>55064070006</v>
          </cell>
        </row>
        <row r="6269">
          <cell r="A6269" t="str">
            <v>55064080001</v>
          </cell>
        </row>
        <row r="6270">
          <cell r="A6270" t="str">
            <v>55064090001</v>
          </cell>
        </row>
        <row r="6271">
          <cell r="A6271" t="str">
            <v>55064090002</v>
          </cell>
        </row>
        <row r="6272">
          <cell r="A6272" t="str">
            <v>55073730001</v>
          </cell>
        </row>
        <row r="6273">
          <cell r="A6273" t="str">
            <v>55073730002</v>
          </cell>
        </row>
        <row r="6274">
          <cell r="A6274" t="str">
            <v>55073780001</v>
          </cell>
        </row>
        <row r="6275">
          <cell r="A6275" t="str">
            <v>55073780002</v>
          </cell>
        </row>
        <row r="6276">
          <cell r="A6276" t="str">
            <v>55074040001</v>
          </cell>
        </row>
        <row r="6277">
          <cell r="A6277" t="str">
            <v>55074050001</v>
          </cell>
        </row>
        <row r="6278">
          <cell r="A6278" t="str">
            <v>55074200001</v>
          </cell>
        </row>
        <row r="6279">
          <cell r="A6279" t="str">
            <v>55074200002</v>
          </cell>
        </row>
        <row r="6280">
          <cell r="A6280" t="str">
            <v>55074330001</v>
          </cell>
        </row>
        <row r="6281">
          <cell r="A6281" t="str">
            <v>55074350001</v>
          </cell>
        </row>
        <row r="6282">
          <cell r="A6282" t="str">
            <v>55077860001</v>
          </cell>
        </row>
        <row r="6283">
          <cell r="A6283" t="str">
            <v>55077860002</v>
          </cell>
        </row>
        <row r="6284">
          <cell r="A6284" t="str">
            <v>55077860004</v>
          </cell>
        </row>
        <row r="6285">
          <cell r="A6285" t="str">
            <v>55077860005</v>
          </cell>
        </row>
        <row r="6286">
          <cell r="A6286" t="str">
            <v>55077860006</v>
          </cell>
        </row>
        <row r="6287">
          <cell r="A6287" t="str">
            <v>55077870001</v>
          </cell>
        </row>
        <row r="6288">
          <cell r="A6288" t="str">
            <v>55077880001</v>
          </cell>
        </row>
        <row r="6289">
          <cell r="A6289" t="str">
            <v>55077900001</v>
          </cell>
        </row>
        <row r="6290">
          <cell r="A6290" t="str">
            <v>55077910001</v>
          </cell>
        </row>
        <row r="6291">
          <cell r="A6291" t="str">
            <v>55077920001</v>
          </cell>
        </row>
        <row r="6292">
          <cell r="A6292" t="str">
            <v>55077920002</v>
          </cell>
        </row>
        <row r="6293">
          <cell r="A6293" t="str">
            <v>55077930001</v>
          </cell>
        </row>
        <row r="6294">
          <cell r="A6294" t="str">
            <v>55077940001</v>
          </cell>
        </row>
        <row r="6295">
          <cell r="A6295" t="str">
            <v>55082790001</v>
          </cell>
        </row>
        <row r="6296">
          <cell r="A6296" t="str">
            <v>55082790002</v>
          </cell>
        </row>
        <row r="6297">
          <cell r="A6297" t="str">
            <v>55082800001</v>
          </cell>
        </row>
        <row r="6298">
          <cell r="A6298" t="str">
            <v>55082800002</v>
          </cell>
        </row>
        <row r="6299">
          <cell r="A6299" t="str">
            <v>55082810001</v>
          </cell>
        </row>
        <row r="6300">
          <cell r="A6300" t="str">
            <v>55082830001</v>
          </cell>
        </row>
        <row r="6301">
          <cell r="A6301" t="str">
            <v>55082830002</v>
          </cell>
        </row>
        <row r="6302">
          <cell r="A6302" t="str">
            <v>55082830003</v>
          </cell>
        </row>
        <row r="6303">
          <cell r="A6303" t="str">
            <v>55082830004</v>
          </cell>
        </row>
        <row r="6304">
          <cell r="A6304" t="str">
            <v>55082830005</v>
          </cell>
        </row>
        <row r="6305">
          <cell r="A6305" t="str">
            <v>55082850001</v>
          </cell>
        </row>
        <row r="6306">
          <cell r="A6306" t="str">
            <v>55082850002</v>
          </cell>
        </row>
        <row r="6307">
          <cell r="A6307" t="str">
            <v>55082860001</v>
          </cell>
        </row>
        <row r="6308">
          <cell r="A6308" t="str">
            <v>55082870001</v>
          </cell>
        </row>
        <row r="6309">
          <cell r="A6309" t="str">
            <v>55082870002</v>
          </cell>
        </row>
        <row r="6310">
          <cell r="A6310" t="str">
            <v>55082870003</v>
          </cell>
        </row>
        <row r="6311">
          <cell r="A6311" t="str">
            <v>55082870004</v>
          </cell>
        </row>
        <row r="6312">
          <cell r="A6312" t="str">
            <v>55082870005</v>
          </cell>
        </row>
        <row r="6313">
          <cell r="A6313" t="str">
            <v>55082910001</v>
          </cell>
        </row>
        <row r="6314">
          <cell r="A6314" t="str">
            <v>55082940001</v>
          </cell>
        </row>
        <row r="6315">
          <cell r="A6315" t="str">
            <v>55082960001</v>
          </cell>
        </row>
        <row r="6316">
          <cell r="A6316" t="str">
            <v>55082970001</v>
          </cell>
        </row>
        <row r="6317">
          <cell r="A6317" t="str">
            <v>55082970002</v>
          </cell>
        </row>
        <row r="6318">
          <cell r="A6318" t="str">
            <v>55082970003</v>
          </cell>
        </row>
        <row r="6319">
          <cell r="A6319" t="str">
            <v>55082970004</v>
          </cell>
        </row>
        <row r="6320">
          <cell r="A6320" t="str">
            <v>55082990001</v>
          </cell>
        </row>
        <row r="6321">
          <cell r="A6321" t="str">
            <v>55082990002</v>
          </cell>
        </row>
        <row r="6322">
          <cell r="A6322" t="str">
            <v>55083010001</v>
          </cell>
        </row>
        <row r="6323">
          <cell r="A6323" t="str">
            <v>55083040001</v>
          </cell>
        </row>
        <row r="6324">
          <cell r="A6324" t="str">
            <v>55083050001</v>
          </cell>
        </row>
        <row r="6325">
          <cell r="A6325" t="str">
            <v>55083070001</v>
          </cell>
        </row>
        <row r="6326">
          <cell r="A6326" t="str">
            <v>55083090001</v>
          </cell>
        </row>
        <row r="6327">
          <cell r="A6327" t="str">
            <v>55083100001</v>
          </cell>
        </row>
        <row r="6328">
          <cell r="A6328" t="str">
            <v>55083110001</v>
          </cell>
        </row>
        <row r="6329">
          <cell r="A6329" t="str">
            <v>55083120001</v>
          </cell>
        </row>
        <row r="6330">
          <cell r="A6330" t="str">
            <v>55083130001</v>
          </cell>
        </row>
        <row r="6331">
          <cell r="A6331" t="str">
            <v>55083140001</v>
          </cell>
        </row>
        <row r="6332">
          <cell r="A6332" t="str">
            <v>55083150001</v>
          </cell>
        </row>
        <row r="6333">
          <cell r="A6333" t="str">
            <v>55083160001</v>
          </cell>
        </row>
        <row r="6334">
          <cell r="A6334" t="str">
            <v>55083170001</v>
          </cell>
        </row>
        <row r="6335">
          <cell r="A6335" t="str">
            <v>55083190001</v>
          </cell>
        </row>
        <row r="6336">
          <cell r="A6336" t="str">
            <v>55083200001</v>
          </cell>
        </row>
        <row r="6337">
          <cell r="A6337" t="str">
            <v>55083210001</v>
          </cell>
        </row>
        <row r="6338">
          <cell r="A6338" t="str">
            <v>55083220001</v>
          </cell>
        </row>
        <row r="6339">
          <cell r="A6339" t="str">
            <v>55083230001</v>
          </cell>
        </row>
        <row r="6340">
          <cell r="A6340" t="str">
            <v>55097060001</v>
          </cell>
        </row>
        <row r="6341">
          <cell r="A6341" t="str">
            <v>55097070001</v>
          </cell>
        </row>
        <row r="6342">
          <cell r="A6342" t="str">
            <v>55107580001</v>
          </cell>
        </row>
        <row r="6343">
          <cell r="A6343" t="str">
            <v>55107580002</v>
          </cell>
        </row>
        <row r="6344">
          <cell r="A6344" t="str">
            <v>55107580003</v>
          </cell>
        </row>
        <row r="6345">
          <cell r="A6345" t="str">
            <v>55108000001</v>
          </cell>
        </row>
        <row r="6346">
          <cell r="A6346" t="str">
            <v>55108140001</v>
          </cell>
        </row>
        <row r="6347">
          <cell r="A6347" t="str">
            <v>55108140002</v>
          </cell>
        </row>
        <row r="6348">
          <cell r="A6348" t="str">
            <v>55118370001</v>
          </cell>
        </row>
        <row r="6349">
          <cell r="A6349" t="str">
            <v>55119250001</v>
          </cell>
        </row>
        <row r="6350">
          <cell r="A6350" t="str">
            <v>55119270001</v>
          </cell>
        </row>
        <row r="6351">
          <cell r="A6351" t="str">
            <v>55119680001</v>
          </cell>
        </row>
        <row r="6352">
          <cell r="A6352" t="str">
            <v>55120360001</v>
          </cell>
        </row>
        <row r="6353">
          <cell r="A6353" t="str">
            <v>55120370001</v>
          </cell>
        </row>
        <row r="6354">
          <cell r="A6354" t="str">
            <v>55120380001</v>
          </cell>
        </row>
        <row r="6355">
          <cell r="A6355" t="str">
            <v>55120390001</v>
          </cell>
        </row>
        <row r="6356">
          <cell r="A6356" t="str">
            <v>55120440001</v>
          </cell>
        </row>
        <row r="6357">
          <cell r="A6357" t="str">
            <v>55120460001</v>
          </cell>
        </row>
        <row r="6358">
          <cell r="A6358" t="str">
            <v>55120470001</v>
          </cell>
        </row>
        <row r="6359">
          <cell r="A6359" t="str">
            <v>55130300001</v>
          </cell>
        </row>
        <row r="6360">
          <cell r="A6360" t="str">
            <v>55130300002</v>
          </cell>
        </row>
        <row r="6361">
          <cell r="A6361" t="str">
            <v>55130300003</v>
          </cell>
        </row>
        <row r="6362">
          <cell r="A6362" t="str">
            <v>55130300004</v>
          </cell>
        </row>
        <row r="6363">
          <cell r="A6363" t="str">
            <v>55130310001</v>
          </cell>
        </row>
        <row r="6364">
          <cell r="A6364" t="str">
            <v>55130320001</v>
          </cell>
        </row>
        <row r="6365">
          <cell r="A6365" t="str">
            <v>55130430001</v>
          </cell>
        </row>
        <row r="6366">
          <cell r="A6366" t="str">
            <v>55130770001</v>
          </cell>
        </row>
        <row r="6367">
          <cell r="A6367" t="str">
            <v>55130780001</v>
          </cell>
        </row>
        <row r="6368">
          <cell r="A6368" t="str">
            <v>55130780002</v>
          </cell>
        </row>
        <row r="6369">
          <cell r="A6369" t="str">
            <v>55130780003</v>
          </cell>
        </row>
        <row r="6370">
          <cell r="A6370" t="str">
            <v>55138630001</v>
          </cell>
        </row>
        <row r="6371">
          <cell r="A6371" t="str">
            <v>55138640001</v>
          </cell>
        </row>
        <row r="6372">
          <cell r="A6372" t="str">
            <v>55138640002</v>
          </cell>
        </row>
        <row r="6373">
          <cell r="A6373" t="str">
            <v>55138640003</v>
          </cell>
        </row>
        <row r="6374">
          <cell r="A6374" t="str">
            <v>55138660001</v>
          </cell>
        </row>
        <row r="6375">
          <cell r="A6375" t="str">
            <v>55139040001</v>
          </cell>
        </row>
        <row r="6376">
          <cell r="A6376" t="str">
            <v>55144910001</v>
          </cell>
        </row>
        <row r="6377">
          <cell r="A6377" t="str">
            <v>55145080001</v>
          </cell>
        </row>
        <row r="6378">
          <cell r="A6378" t="str">
            <v>55145150001</v>
          </cell>
        </row>
        <row r="6379">
          <cell r="A6379" t="str">
            <v>55145350001</v>
          </cell>
        </row>
        <row r="6380">
          <cell r="A6380" t="str">
            <v>55148260001</v>
          </cell>
        </row>
        <row r="6381">
          <cell r="A6381" t="str">
            <v>55148860001</v>
          </cell>
        </row>
        <row r="6382">
          <cell r="A6382" t="str">
            <v>55148860002</v>
          </cell>
        </row>
        <row r="6383">
          <cell r="A6383" t="str">
            <v>55158160001</v>
          </cell>
        </row>
        <row r="6384">
          <cell r="A6384" t="str">
            <v>55158190001</v>
          </cell>
        </row>
        <row r="6385">
          <cell r="A6385" t="str">
            <v>55158210001</v>
          </cell>
        </row>
        <row r="6386">
          <cell r="A6386" t="str">
            <v>55158240001</v>
          </cell>
        </row>
        <row r="6387">
          <cell r="A6387" t="str">
            <v>55158250001</v>
          </cell>
        </row>
        <row r="6388">
          <cell r="A6388" t="str">
            <v>55161220001</v>
          </cell>
        </row>
        <row r="6389">
          <cell r="A6389" t="str">
            <v>55161230001</v>
          </cell>
        </row>
        <row r="6390">
          <cell r="A6390" t="str">
            <v>55162080001</v>
          </cell>
        </row>
        <row r="6391">
          <cell r="A6391" t="str">
            <v>55162080002</v>
          </cell>
        </row>
        <row r="6392">
          <cell r="A6392" t="str">
            <v>55162080004</v>
          </cell>
        </row>
        <row r="6393">
          <cell r="A6393" t="str">
            <v>55167590001</v>
          </cell>
        </row>
        <row r="6394">
          <cell r="A6394" t="str">
            <v>55167930001</v>
          </cell>
        </row>
        <row r="6395">
          <cell r="A6395" t="str">
            <v>55167940001</v>
          </cell>
        </row>
        <row r="6396">
          <cell r="A6396" t="str">
            <v>55167990001</v>
          </cell>
        </row>
        <row r="6397">
          <cell r="A6397" t="str">
            <v>55174360001</v>
          </cell>
        </row>
        <row r="6398">
          <cell r="A6398" t="str">
            <v>55174370001</v>
          </cell>
        </row>
        <row r="6399">
          <cell r="A6399" t="str">
            <v>55174400001</v>
          </cell>
        </row>
        <row r="6400">
          <cell r="A6400" t="str">
            <v>55175170001</v>
          </cell>
        </row>
        <row r="6401">
          <cell r="A6401" t="str">
            <v>55175180001</v>
          </cell>
        </row>
        <row r="6402">
          <cell r="A6402" t="str">
            <v>55175180002</v>
          </cell>
        </row>
        <row r="6403">
          <cell r="A6403" t="str">
            <v>55175190001</v>
          </cell>
        </row>
        <row r="6404">
          <cell r="A6404" t="str">
            <v>55175190002</v>
          </cell>
        </row>
        <row r="6405">
          <cell r="A6405" t="str">
            <v>55175220001</v>
          </cell>
        </row>
        <row r="6406">
          <cell r="A6406" t="str">
            <v>55175230001</v>
          </cell>
        </row>
        <row r="6407">
          <cell r="A6407" t="str">
            <v>55187840001</v>
          </cell>
        </row>
        <row r="6408">
          <cell r="A6408" t="str">
            <v>55187890001</v>
          </cell>
        </row>
        <row r="6409">
          <cell r="A6409" t="str">
            <v>55187980001</v>
          </cell>
        </row>
        <row r="6410">
          <cell r="A6410" t="str">
            <v>55187980002</v>
          </cell>
        </row>
        <row r="6411">
          <cell r="A6411" t="str">
            <v>55187980003</v>
          </cell>
        </row>
        <row r="6412">
          <cell r="A6412" t="str">
            <v>55187980004</v>
          </cell>
        </row>
        <row r="6413">
          <cell r="A6413" t="str">
            <v>55187980005</v>
          </cell>
        </row>
        <row r="6414">
          <cell r="A6414" t="str">
            <v>55188010001</v>
          </cell>
        </row>
        <row r="6415">
          <cell r="A6415" t="str">
            <v>55188010002</v>
          </cell>
        </row>
        <row r="6416">
          <cell r="A6416" t="str">
            <v>55188010003</v>
          </cell>
        </row>
        <row r="6417">
          <cell r="A6417" t="str">
            <v>55188010004</v>
          </cell>
        </row>
        <row r="6418">
          <cell r="A6418" t="str">
            <v>55188270001</v>
          </cell>
        </row>
        <row r="6419">
          <cell r="A6419" t="str">
            <v>55188300001</v>
          </cell>
        </row>
        <row r="6420">
          <cell r="A6420" t="str">
            <v>55188320001</v>
          </cell>
        </row>
        <row r="6421">
          <cell r="A6421" t="str">
            <v>55188330001</v>
          </cell>
        </row>
        <row r="6422">
          <cell r="A6422" t="str">
            <v>55195490001</v>
          </cell>
        </row>
        <row r="6423">
          <cell r="A6423" t="str">
            <v>55195490002</v>
          </cell>
        </row>
        <row r="6424">
          <cell r="A6424" t="str">
            <v>55195500001</v>
          </cell>
        </row>
        <row r="6425">
          <cell r="A6425" t="str">
            <v>55195510001</v>
          </cell>
        </row>
        <row r="6426">
          <cell r="A6426" t="str">
            <v>55195550001</v>
          </cell>
        </row>
        <row r="6427">
          <cell r="A6427" t="str">
            <v>55195550002</v>
          </cell>
        </row>
        <row r="6428">
          <cell r="A6428" t="str">
            <v>55196200001</v>
          </cell>
        </row>
        <row r="6429">
          <cell r="A6429" t="str">
            <v>55196210001</v>
          </cell>
        </row>
        <row r="6430">
          <cell r="A6430" t="str">
            <v>55196220001</v>
          </cell>
        </row>
        <row r="6431">
          <cell r="A6431" t="str">
            <v>55196230001</v>
          </cell>
        </row>
        <row r="6432">
          <cell r="A6432" t="str">
            <v>55196240001</v>
          </cell>
        </row>
        <row r="6433">
          <cell r="A6433" t="str">
            <v>55196250001</v>
          </cell>
        </row>
        <row r="6434">
          <cell r="A6434" t="str">
            <v>55196250002</v>
          </cell>
        </row>
        <row r="6435">
          <cell r="A6435" t="str">
            <v>55196280001</v>
          </cell>
        </row>
        <row r="6436">
          <cell r="A6436" t="str">
            <v>55197080001</v>
          </cell>
        </row>
        <row r="6437">
          <cell r="A6437" t="str">
            <v>55197090001</v>
          </cell>
        </row>
        <row r="6438">
          <cell r="A6438" t="str">
            <v>55197100001</v>
          </cell>
        </row>
        <row r="6439">
          <cell r="A6439" t="str">
            <v>55197110001</v>
          </cell>
        </row>
        <row r="6440">
          <cell r="A6440" t="str">
            <v>55197130001</v>
          </cell>
        </row>
        <row r="6441">
          <cell r="A6441" t="str">
            <v>55197130002</v>
          </cell>
        </row>
        <row r="6442">
          <cell r="A6442" t="str">
            <v>55197130003</v>
          </cell>
        </row>
        <row r="6443">
          <cell r="A6443" t="str">
            <v>55197130004</v>
          </cell>
        </row>
        <row r="6444">
          <cell r="A6444" t="str">
            <v>55199220001</v>
          </cell>
        </row>
        <row r="6445">
          <cell r="A6445" t="str">
            <v>55222730001</v>
          </cell>
        </row>
        <row r="6446">
          <cell r="A6446" t="str">
            <v>55224040001</v>
          </cell>
        </row>
        <row r="6447">
          <cell r="A6447" t="str">
            <v>55224060001</v>
          </cell>
        </row>
        <row r="6448">
          <cell r="A6448" t="str">
            <v>55224060002</v>
          </cell>
        </row>
        <row r="6449">
          <cell r="A6449" t="str">
            <v>55224060003</v>
          </cell>
        </row>
        <row r="6450">
          <cell r="A6450" t="str">
            <v>55224070001</v>
          </cell>
        </row>
        <row r="6451">
          <cell r="A6451" t="str">
            <v>55224070002</v>
          </cell>
        </row>
        <row r="6452">
          <cell r="A6452" t="str">
            <v>55224070003</v>
          </cell>
        </row>
        <row r="6453">
          <cell r="A6453" t="str">
            <v>55224080001</v>
          </cell>
        </row>
        <row r="6454">
          <cell r="A6454" t="str">
            <v>55224080002</v>
          </cell>
        </row>
        <row r="6455">
          <cell r="A6455" t="str">
            <v>55229430001</v>
          </cell>
        </row>
        <row r="6456">
          <cell r="A6456" t="str">
            <v>55229660001</v>
          </cell>
        </row>
        <row r="6457">
          <cell r="A6457" t="str">
            <v>55230000001</v>
          </cell>
        </row>
        <row r="6458">
          <cell r="A6458" t="str">
            <v>55234010001</v>
          </cell>
        </row>
        <row r="6459">
          <cell r="A6459" t="str">
            <v>55245510001</v>
          </cell>
        </row>
        <row r="6460">
          <cell r="A6460" t="str">
            <v>55245520001</v>
          </cell>
        </row>
        <row r="6461">
          <cell r="A6461" t="str">
            <v>55246650001</v>
          </cell>
        </row>
        <row r="6462">
          <cell r="A6462" t="str">
            <v>55246690001</v>
          </cell>
        </row>
        <row r="6463">
          <cell r="A6463" t="str">
            <v>55246700001</v>
          </cell>
        </row>
        <row r="6464">
          <cell r="A6464" t="str">
            <v>55246700002</v>
          </cell>
        </row>
        <row r="6465">
          <cell r="A6465" t="str">
            <v>55246700003</v>
          </cell>
        </row>
        <row r="6466">
          <cell r="A6466" t="str">
            <v>55246710001</v>
          </cell>
        </row>
        <row r="6467">
          <cell r="A6467" t="str">
            <v>55289900001</v>
          </cell>
        </row>
        <row r="6468">
          <cell r="A6468" t="str">
            <v>55289900002</v>
          </cell>
        </row>
        <row r="6469">
          <cell r="A6469" t="str">
            <v>55289900003</v>
          </cell>
        </row>
        <row r="6470">
          <cell r="A6470" t="str">
            <v>55289900004</v>
          </cell>
        </row>
        <row r="6471">
          <cell r="A6471" t="str">
            <v>55289920001</v>
          </cell>
        </row>
        <row r="6472">
          <cell r="A6472" t="str">
            <v>55296700001</v>
          </cell>
        </row>
        <row r="6473">
          <cell r="A6473" t="str">
            <v>55296710001</v>
          </cell>
        </row>
        <row r="6474">
          <cell r="A6474" t="str">
            <v>55326590001</v>
          </cell>
        </row>
        <row r="6475">
          <cell r="A6475" t="str">
            <v>55326610001</v>
          </cell>
        </row>
        <row r="6476">
          <cell r="A6476" t="str">
            <v>55326630001</v>
          </cell>
        </row>
        <row r="6477">
          <cell r="A6477" t="str">
            <v>55326650001</v>
          </cell>
        </row>
        <row r="6478">
          <cell r="A6478" t="str">
            <v>55326650002</v>
          </cell>
        </row>
        <row r="6479">
          <cell r="A6479" t="str">
            <v>55344680001</v>
          </cell>
        </row>
        <row r="6480">
          <cell r="A6480" t="str">
            <v>55344680002</v>
          </cell>
        </row>
        <row r="6481">
          <cell r="A6481" t="str">
            <v>55344810001</v>
          </cell>
        </row>
        <row r="6482">
          <cell r="A6482" t="str">
            <v>55344830001</v>
          </cell>
        </row>
        <row r="6483">
          <cell r="A6483" t="str">
            <v>55344830002</v>
          </cell>
        </row>
        <row r="6484">
          <cell r="A6484" t="str">
            <v>55344830003</v>
          </cell>
        </row>
        <row r="6485">
          <cell r="A6485" t="str">
            <v>55344830004</v>
          </cell>
        </row>
        <row r="6486">
          <cell r="A6486" t="str">
            <v>55344860001</v>
          </cell>
        </row>
        <row r="6487">
          <cell r="A6487" t="str">
            <v>55346880001</v>
          </cell>
        </row>
        <row r="6488">
          <cell r="A6488" t="str">
            <v>55346880002</v>
          </cell>
        </row>
        <row r="6489">
          <cell r="A6489" t="str">
            <v>55354270001</v>
          </cell>
        </row>
        <row r="6490">
          <cell r="A6490" t="str">
            <v>55354450001</v>
          </cell>
        </row>
        <row r="6491">
          <cell r="A6491" t="str">
            <v>55354450002</v>
          </cell>
        </row>
        <row r="6492">
          <cell r="A6492" t="str">
            <v>55354530001</v>
          </cell>
        </row>
        <row r="6493">
          <cell r="A6493" t="str">
            <v>55354530002</v>
          </cell>
        </row>
        <row r="6494">
          <cell r="A6494" t="str">
            <v>55354540001</v>
          </cell>
        </row>
        <row r="6495">
          <cell r="A6495" t="str">
            <v>55354550001</v>
          </cell>
        </row>
        <row r="6496">
          <cell r="A6496" t="str">
            <v>55366470001</v>
          </cell>
        </row>
        <row r="6497">
          <cell r="A6497" t="str">
            <v>55366480001</v>
          </cell>
        </row>
        <row r="6498">
          <cell r="A6498" t="str">
            <v>55366520001</v>
          </cell>
        </row>
        <row r="6499">
          <cell r="A6499" t="str">
            <v>55367250001</v>
          </cell>
        </row>
        <row r="6500">
          <cell r="A6500" t="str">
            <v>55367350001</v>
          </cell>
        </row>
        <row r="6501">
          <cell r="A6501" t="str">
            <v>55367350002</v>
          </cell>
        </row>
        <row r="6502">
          <cell r="A6502" t="str">
            <v>55367360001</v>
          </cell>
        </row>
        <row r="6503">
          <cell r="A6503" t="str">
            <v>55367370001</v>
          </cell>
        </row>
        <row r="6504">
          <cell r="A6504" t="str">
            <v>55367390001</v>
          </cell>
        </row>
        <row r="6505">
          <cell r="A6505" t="str">
            <v>55367390002</v>
          </cell>
        </row>
        <row r="6506">
          <cell r="A6506" t="str">
            <v>55367400001</v>
          </cell>
        </row>
        <row r="6507">
          <cell r="A6507" t="str">
            <v>55387150001</v>
          </cell>
        </row>
        <row r="6508">
          <cell r="A6508" t="str">
            <v>55387200001</v>
          </cell>
        </row>
        <row r="6509">
          <cell r="A6509" t="str">
            <v>55387210001</v>
          </cell>
        </row>
        <row r="6510">
          <cell r="A6510" t="str">
            <v>55387270001</v>
          </cell>
        </row>
        <row r="6511">
          <cell r="A6511" t="str">
            <v>55388040001</v>
          </cell>
        </row>
        <row r="6512">
          <cell r="A6512" t="str">
            <v>55388160001</v>
          </cell>
        </row>
        <row r="6513">
          <cell r="A6513" t="str">
            <v>55388170001</v>
          </cell>
        </row>
        <row r="6514">
          <cell r="A6514" t="str">
            <v>55388190001</v>
          </cell>
        </row>
        <row r="6515">
          <cell r="A6515" t="str">
            <v>55388190002</v>
          </cell>
        </row>
        <row r="6516">
          <cell r="A6516" t="str">
            <v>55388200001</v>
          </cell>
        </row>
        <row r="6517">
          <cell r="A6517" t="str">
            <v>55388200002</v>
          </cell>
        </row>
        <row r="6518">
          <cell r="A6518" t="str">
            <v>55388210001</v>
          </cell>
        </row>
        <row r="6519">
          <cell r="A6519" t="str">
            <v>55388210002</v>
          </cell>
        </row>
        <row r="6520">
          <cell r="A6520" t="str">
            <v>55395440001</v>
          </cell>
        </row>
        <row r="6521">
          <cell r="A6521" t="str">
            <v>55395440002</v>
          </cell>
        </row>
        <row r="6522">
          <cell r="A6522" t="str">
            <v>55396110001</v>
          </cell>
        </row>
        <row r="6523">
          <cell r="A6523" t="str">
            <v>55396110002</v>
          </cell>
        </row>
        <row r="6524">
          <cell r="A6524" t="str">
            <v>55396120001</v>
          </cell>
        </row>
        <row r="6525">
          <cell r="A6525" t="str">
            <v>55396120002</v>
          </cell>
        </row>
        <row r="6526">
          <cell r="A6526" t="str">
            <v>55396120003</v>
          </cell>
        </row>
        <row r="6527">
          <cell r="A6527" t="str">
            <v>55396120004</v>
          </cell>
        </row>
        <row r="6528">
          <cell r="A6528" t="str">
            <v>55396120005</v>
          </cell>
        </row>
        <row r="6529">
          <cell r="A6529" t="str">
            <v>55396230001</v>
          </cell>
        </row>
        <row r="6530">
          <cell r="A6530" t="str">
            <v>55396230002</v>
          </cell>
        </row>
        <row r="6531">
          <cell r="A6531" t="str">
            <v>55396240001</v>
          </cell>
        </row>
        <row r="6532">
          <cell r="A6532" t="str">
            <v>55396240002</v>
          </cell>
        </row>
        <row r="6533">
          <cell r="A6533" t="str">
            <v>55396250001</v>
          </cell>
        </row>
        <row r="6534">
          <cell r="A6534" t="str">
            <v>55396250002</v>
          </cell>
        </row>
        <row r="6535">
          <cell r="A6535" t="str">
            <v>55396260001</v>
          </cell>
        </row>
        <row r="6536">
          <cell r="A6536" t="str">
            <v>55396260002</v>
          </cell>
        </row>
        <row r="6537">
          <cell r="A6537" t="str">
            <v>55396270001</v>
          </cell>
        </row>
        <row r="6538">
          <cell r="A6538" t="str">
            <v>55396270002</v>
          </cell>
        </row>
        <row r="6539">
          <cell r="A6539" t="str">
            <v>55409620001</v>
          </cell>
        </row>
        <row r="6540">
          <cell r="A6540" t="str">
            <v>55410030001</v>
          </cell>
        </row>
        <row r="6541">
          <cell r="A6541" t="str">
            <v>55410040001</v>
          </cell>
        </row>
        <row r="6542">
          <cell r="A6542" t="str">
            <v>55410560001</v>
          </cell>
        </row>
        <row r="6543">
          <cell r="A6543" t="str">
            <v>55410660001</v>
          </cell>
        </row>
        <row r="6544">
          <cell r="A6544" t="str">
            <v>55410660002</v>
          </cell>
        </row>
        <row r="6545">
          <cell r="A6545" t="str">
            <v>55417950001</v>
          </cell>
        </row>
        <row r="6546">
          <cell r="A6546" t="str">
            <v>55417950002</v>
          </cell>
        </row>
        <row r="6547">
          <cell r="A6547" t="str">
            <v>55417950003</v>
          </cell>
        </row>
        <row r="6548">
          <cell r="A6548" t="str">
            <v>55417950004</v>
          </cell>
        </row>
        <row r="6549">
          <cell r="A6549" t="str">
            <v>55417950005</v>
          </cell>
        </row>
        <row r="6550">
          <cell r="A6550" t="str">
            <v>55417950006</v>
          </cell>
        </row>
        <row r="6551">
          <cell r="A6551" t="str">
            <v>55417950007</v>
          </cell>
        </row>
        <row r="6552">
          <cell r="A6552" t="str">
            <v>55417950008</v>
          </cell>
        </row>
        <row r="6553">
          <cell r="A6553" t="str">
            <v>55418160001</v>
          </cell>
        </row>
        <row r="6554">
          <cell r="A6554" t="str">
            <v>55419380001</v>
          </cell>
        </row>
        <row r="6555">
          <cell r="A6555" t="str">
            <v>55419380002</v>
          </cell>
        </row>
        <row r="6556">
          <cell r="A6556" t="str">
            <v>55419380003</v>
          </cell>
        </row>
        <row r="6557">
          <cell r="A6557" t="str">
            <v>55419390001</v>
          </cell>
        </row>
        <row r="6558">
          <cell r="A6558" t="str">
            <v>55419390002</v>
          </cell>
        </row>
        <row r="6559">
          <cell r="A6559" t="str">
            <v>55419390003</v>
          </cell>
        </row>
        <row r="6560">
          <cell r="A6560" t="str">
            <v>55419390004</v>
          </cell>
        </row>
        <row r="6561">
          <cell r="A6561" t="str">
            <v>55419390005</v>
          </cell>
        </row>
        <row r="6562">
          <cell r="A6562" t="str">
            <v>55419390006</v>
          </cell>
        </row>
        <row r="6563">
          <cell r="A6563" t="str">
            <v>55419390007</v>
          </cell>
        </row>
        <row r="6564">
          <cell r="A6564" t="str">
            <v>55419390008</v>
          </cell>
        </row>
        <row r="6565">
          <cell r="A6565" t="str">
            <v>55419390009</v>
          </cell>
        </row>
        <row r="6566">
          <cell r="A6566" t="str">
            <v>55419410001</v>
          </cell>
        </row>
        <row r="6567">
          <cell r="A6567" t="str">
            <v>55419420001</v>
          </cell>
        </row>
        <row r="6568">
          <cell r="A6568" t="str">
            <v>55419430001</v>
          </cell>
        </row>
        <row r="6569">
          <cell r="A6569" t="str">
            <v>55440230001</v>
          </cell>
        </row>
        <row r="6570">
          <cell r="A6570" t="str">
            <v>55440230002</v>
          </cell>
        </row>
        <row r="6571">
          <cell r="A6571" t="str">
            <v>55440230003</v>
          </cell>
        </row>
        <row r="6572">
          <cell r="A6572" t="str">
            <v>55440780001</v>
          </cell>
        </row>
        <row r="6573">
          <cell r="A6573" t="str">
            <v>55445360001</v>
          </cell>
        </row>
        <row r="6574">
          <cell r="A6574" t="str">
            <v>55445370001</v>
          </cell>
        </row>
        <row r="6575">
          <cell r="A6575" t="str">
            <v>55445400001</v>
          </cell>
        </row>
        <row r="6576">
          <cell r="A6576" t="str">
            <v>55445570001</v>
          </cell>
        </row>
        <row r="6577">
          <cell r="A6577" t="str">
            <v>55445570002</v>
          </cell>
        </row>
        <row r="6578">
          <cell r="A6578" t="str">
            <v>55445570003</v>
          </cell>
        </row>
        <row r="6579">
          <cell r="A6579" t="str">
            <v>55445650001</v>
          </cell>
        </row>
        <row r="6580">
          <cell r="A6580" t="str">
            <v>55446040001</v>
          </cell>
        </row>
        <row r="6581">
          <cell r="A6581" t="str">
            <v>55446090001</v>
          </cell>
        </row>
        <row r="6582">
          <cell r="A6582" t="str">
            <v>55446090002</v>
          </cell>
        </row>
        <row r="6583">
          <cell r="A6583" t="str">
            <v>55446100001</v>
          </cell>
        </row>
        <row r="6584">
          <cell r="A6584" t="str">
            <v>55446110001</v>
          </cell>
        </row>
        <row r="6585">
          <cell r="A6585" t="str">
            <v>55467110001</v>
          </cell>
        </row>
        <row r="6586">
          <cell r="A6586" t="str">
            <v>55467110002</v>
          </cell>
        </row>
        <row r="6587">
          <cell r="A6587" t="str">
            <v>55467110003</v>
          </cell>
        </row>
        <row r="6588">
          <cell r="A6588" t="str">
            <v>55467110004</v>
          </cell>
        </row>
        <row r="6589">
          <cell r="A6589" t="str">
            <v>55467120001</v>
          </cell>
        </row>
        <row r="6590">
          <cell r="A6590" t="str">
            <v>55470520001</v>
          </cell>
        </row>
        <row r="6591">
          <cell r="A6591" t="str">
            <v>55474160001</v>
          </cell>
        </row>
        <row r="6592">
          <cell r="A6592" t="str">
            <v>55474470001</v>
          </cell>
        </row>
        <row r="6593">
          <cell r="A6593" t="str">
            <v>55479760001</v>
          </cell>
        </row>
        <row r="6594">
          <cell r="A6594" t="str">
            <v>55480060001</v>
          </cell>
        </row>
        <row r="6595">
          <cell r="A6595" t="str">
            <v>55486660001</v>
          </cell>
        </row>
        <row r="6596">
          <cell r="A6596" t="str">
            <v>55486680001</v>
          </cell>
        </row>
        <row r="6597">
          <cell r="A6597" t="str">
            <v>55488030001</v>
          </cell>
        </row>
        <row r="6598">
          <cell r="A6598" t="str">
            <v>55488410001</v>
          </cell>
        </row>
        <row r="6599">
          <cell r="A6599" t="str">
            <v>55488420001</v>
          </cell>
        </row>
        <row r="6600">
          <cell r="A6600" t="str">
            <v>55488420002</v>
          </cell>
        </row>
        <row r="6601">
          <cell r="A6601" t="str">
            <v>55488420003</v>
          </cell>
        </row>
        <row r="6602">
          <cell r="A6602" t="str">
            <v>55488430001</v>
          </cell>
        </row>
        <row r="6603">
          <cell r="A6603" t="str">
            <v>55488430002</v>
          </cell>
        </row>
        <row r="6604">
          <cell r="A6604" t="str">
            <v>55491680001</v>
          </cell>
        </row>
        <row r="6605">
          <cell r="A6605" t="str">
            <v>55491690001</v>
          </cell>
        </row>
        <row r="6606">
          <cell r="A6606" t="str">
            <v>55491910001</v>
          </cell>
        </row>
        <row r="6607">
          <cell r="A6607" t="str">
            <v>55492390001</v>
          </cell>
        </row>
        <row r="6608">
          <cell r="A6608" t="str">
            <v>55492400001</v>
          </cell>
        </row>
        <row r="6609">
          <cell r="A6609" t="str">
            <v>55492400002</v>
          </cell>
        </row>
        <row r="6610">
          <cell r="A6610" t="str">
            <v>55496060001</v>
          </cell>
        </row>
        <row r="6611">
          <cell r="A6611" t="str">
            <v>55496060002</v>
          </cell>
        </row>
        <row r="6612">
          <cell r="A6612" t="str">
            <v>55496060003</v>
          </cell>
        </row>
        <row r="6613">
          <cell r="A6613" t="str">
            <v>55498420001</v>
          </cell>
        </row>
        <row r="6614">
          <cell r="A6614" t="str">
            <v>55498430001</v>
          </cell>
        </row>
        <row r="6615">
          <cell r="A6615" t="str">
            <v>55498770001</v>
          </cell>
        </row>
        <row r="6616">
          <cell r="A6616" t="str">
            <v>55506290001</v>
          </cell>
        </row>
        <row r="6617">
          <cell r="A6617" t="str">
            <v>55506310001</v>
 